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tables/table1.xml" ContentType="application/vnd.openxmlformats-officedocument.spreadsheetml.table+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hidePivotFieldList="1" defaultThemeVersion="166925"/>
  <mc:AlternateContent xmlns:mc="http://schemas.openxmlformats.org/markup-compatibility/2006">
    <mc:Choice Requires="x15">
      <x15ac:absPath xmlns:x15ac="http://schemas.microsoft.com/office/spreadsheetml/2010/11/ac" url="I:\internal\Regulatory\KY\2022\IRP\Discovery\Staff\Set 1\KPSC1-20 Appendix D and G Discovery Update\"/>
    </mc:Choice>
  </mc:AlternateContent>
  <xr:revisionPtr revIDLastSave="0" documentId="13_ncr:1_{3D85518D-973B-4F50-A59C-3363CD5E95C7}" xr6:coauthVersionLast="47" xr6:coauthVersionMax="47" xr10:uidLastSave="{00000000-0000-0000-0000-000000000000}"/>
  <bookViews>
    <workbookView xWindow="29505" yWindow="1500" windowWidth="25965" windowHeight="12840" tabRatio="787" activeTab="14" xr2:uid="{B377F9E3-FDB0-47FA-9E55-D497BB7A3920}"/>
  </bookViews>
  <sheets>
    <sheet name="New Generation Assumpt" sheetId="1" r:id="rId1"/>
    <sheet name="G1" sheetId="11" r:id="rId2"/>
    <sheet name="G2" sheetId="14" r:id="rId3"/>
    <sheet name="G3" sheetId="15" r:id="rId4"/>
    <sheet name="G4" sheetId="16" r:id="rId5"/>
    <sheet name="G5" sheetId="17" r:id="rId6"/>
    <sheet name="G6" sheetId="24" r:id="rId7"/>
    <sheet name="G7" sheetId="26" r:id="rId8"/>
    <sheet name="G8" sheetId="18" r:id="rId9"/>
    <sheet name="G9" sheetId="21" r:id="rId10"/>
    <sheet name="G10" sheetId="28" r:id="rId11"/>
    <sheet name="G11" sheetId="30" r:id="rId12"/>
    <sheet name="G12" sheetId="34" r:id="rId13"/>
    <sheet name="Aurora ---&gt;" sheetId="31" r:id="rId14"/>
    <sheet name="PortfolioResourcesYear1" sheetId="33" r:id="rId15"/>
  </sheets>
  <definedNames>
    <definedName name="ExternalData_1" localSheetId="14" hidden="1">PortfolioResourcesYear1!$A$1:$BL$41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G10'!$A$1:$AJ$27</definedName>
    <definedName name="_xlnm.Print_Area" localSheetId="12">'G12'!$A$1:$AJ$17</definedName>
  </definedNames>
  <calcPr calcId="191028" calcMode="autoNoTable"/>
  <pivotCaches>
    <pivotCache cacheId="37" r:id="rId1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54" i="1" l="1"/>
  <c r="N55" i="1"/>
  <c r="N56" i="1"/>
  <c r="N57" i="1"/>
  <c r="N58" i="1"/>
  <c r="N59" i="1"/>
  <c r="N60" i="1"/>
  <c r="N61" i="1"/>
  <c r="N62" i="1"/>
  <c r="N63" i="1"/>
  <c r="N64" i="1"/>
  <c r="N65" i="1"/>
  <c r="N66" i="1"/>
  <c r="N67" i="1"/>
  <c r="N68" i="1"/>
  <c r="N69" i="1"/>
  <c r="N70" i="1"/>
  <c r="N71" i="1"/>
  <c r="N72" i="1"/>
  <c r="N73" i="1"/>
  <c r="N74" i="1"/>
  <c r="N75" i="1"/>
  <c r="N76" i="1"/>
  <c r="N77" i="1"/>
  <c r="N78" i="1"/>
  <c r="N79" i="1"/>
  <c r="N80" i="1"/>
  <c r="N81" i="1"/>
  <c r="N53" i="1"/>
  <c r="L54" i="1"/>
  <c r="M54" i="1"/>
  <c r="L55" i="1"/>
  <c r="M55" i="1"/>
  <c r="L56" i="1"/>
  <c r="M56" i="1"/>
  <c r="L57" i="1"/>
  <c r="M57" i="1"/>
  <c r="L58" i="1"/>
  <c r="M58" i="1"/>
  <c r="L59" i="1"/>
  <c r="M59" i="1"/>
  <c r="L60" i="1"/>
  <c r="M60" i="1"/>
  <c r="L61" i="1"/>
  <c r="M61" i="1"/>
  <c r="L62" i="1"/>
  <c r="M62" i="1"/>
  <c r="L63" i="1"/>
  <c r="M63" i="1"/>
  <c r="L64" i="1"/>
  <c r="M64" i="1"/>
  <c r="L65" i="1"/>
  <c r="M65" i="1"/>
  <c r="L66" i="1"/>
  <c r="M66" i="1"/>
  <c r="L67" i="1"/>
  <c r="M67" i="1"/>
  <c r="L68" i="1"/>
  <c r="M68" i="1"/>
  <c r="L69" i="1"/>
  <c r="M69" i="1"/>
  <c r="L70" i="1"/>
  <c r="M70" i="1"/>
  <c r="L71" i="1"/>
  <c r="M71" i="1"/>
  <c r="L72" i="1"/>
  <c r="M72" i="1"/>
  <c r="L73" i="1"/>
  <c r="M73" i="1"/>
  <c r="L74" i="1"/>
  <c r="M74" i="1"/>
  <c r="L75" i="1"/>
  <c r="M75" i="1"/>
  <c r="L76" i="1"/>
  <c r="M76" i="1"/>
  <c r="L77" i="1"/>
  <c r="M77" i="1"/>
  <c r="L78" i="1"/>
  <c r="M78" i="1"/>
  <c r="L79" i="1"/>
  <c r="M79" i="1"/>
  <c r="L80" i="1"/>
  <c r="M80" i="1"/>
  <c r="L81" i="1"/>
  <c r="M81" i="1"/>
  <c r="M53" i="1"/>
  <c r="L53" i="1"/>
  <c r="J54" i="1"/>
  <c r="K54" i="1"/>
  <c r="J55" i="1"/>
  <c r="K55" i="1"/>
  <c r="J56" i="1"/>
  <c r="K56" i="1"/>
  <c r="J57" i="1"/>
  <c r="K57" i="1"/>
  <c r="J58" i="1"/>
  <c r="K58" i="1"/>
  <c r="J59" i="1"/>
  <c r="K59" i="1"/>
  <c r="J60" i="1"/>
  <c r="K60" i="1"/>
  <c r="J61" i="1"/>
  <c r="K61" i="1"/>
  <c r="J62" i="1"/>
  <c r="K62" i="1"/>
  <c r="J63" i="1"/>
  <c r="K63" i="1"/>
  <c r="J64" i="1"/>
  <c r="K64" i="1"/>
  <c r="J65" i="1"/>
  <c r="K65" i="1"/>
  <c r="J66" i="1"/>
  <c r="K66" i="1"/>
  <c r="J67" i="1"/>
  <c r="K67" i="1"/>
  <c r="J68" i="1"/>
  <c r="K68" i="1"/>
  <c r="J69" i="1"/>
  <c r="K69" i="1"/>
  <c r="J70" i="1"/>
  <c r="K70" i="1"/>
  <c r="J71" i="1"/>
  <c r="K71" i="1"/>
  <c r="J72" i="1"/>
  <c r="K72" i="1"/>
  <c r="J73" i="1"/>
  <c r="K73" i="1"/>
  <c r="J74" i="1"/>
  <c r="K74" i="1"/>
  <c r="J75" i="1"/>
  <c r="K75" i="1"/>
  <c r="J76" i="1"/>
  <c r="K76" i="1"/>
  <c r="J77" i="1"/>
  <c r="K77" i="1"/>
  <c r="J78" i="1"/>
  <c r="K78" i="1"/>
  <c r="J79" i="1"/>
  <c r="K79" i="1"/>
  <c r="J80" i="1"/>
  <c r="K80" i="1"/>
  <c r="J81" i="1"/>
  <c r="K81" i="1"/>
  <c r="K53" i="1"/>
  <c r="J53" i="1"/>
  <c r="F18" i="1"/>
  <c r="G17" i="1"/>
  <c r="G19" i="1"/>
  <c r="G20" i="1"/>
  <c r="G21" i="1"/>
  <c r="G22" i="1"/>
  <c r="G12" i="1"/>
  <c r="G13" i="1"/>
  <c r="G14" i="1"/>
  <c r="G15" i="1"/>
  <c r="G11" i="1"/>
  <c r="M18" i="1" l="1"/>
  <c r="N18" i="1" l="1"/>
  <c r="J18" i="1"/>
  <c r="Z9" i="16" l="1"/>
  <c r="AB9" i="16"/>
  <c r="AD9" i="16"/>
  <c r="AF9" i="16"/>
  <c r="AH9" i="16"/>
  <c r="X9" i="16"/>
  <c r="V9" i="16"/>
  <c r="J9" i="16"/>
  <c r="H9" i="16"/>
  <c r="L9" i="16"/>
  <c r="N9" i="16"/>
  <c r="P9" i="16"/>
  <c r="R9" i="16"/>
  <c r="T9" i="16"/>
  <c r="F9" i="16"/>
  <c r="P8" i="16"/>
  <c r="N8" i="16"/>
  <c r="L8" i="16"/>
  <c r="J8" i="16"/>
  <c r="H8" i="16"/>
  <c r="F8" i="16"/>
  <c r="P7" i="16"/>
  <c r="N7" i="16"/>
  <c r="L7" i="16"/>
  <c r="J7" i="16"/>
  <c r="H7" i="16"/>
  <c r="F7" i="16"/>
  <c r="BF30" i="15" l="1"/>
  <c r="AH9" i="15" s="1"/>
  <c r="BE30" i="15"/>
  <c r="AF9" i="15" s="1"/>
  <c r="BD30" i="15"/>
  <c r="AD9" i="15" s="1"/>
  <c r="BC30" i="15"/>
  <c r="AB9" i="15" s="1"/>
  <c r="BB30" i="15"/>
  <c r="Z9" i="15" s="1"/>
  <c r="BA30" i="15"/>
  <c r="X9" i="15" s="1"/>
  <c r="AZ30" i="15"/>
  <c r="V9" i="15" s="1"/>
  <c r="AY30" i="15"/>
  <c r="T9" i="15" s="1"/>
  <c r="AX30" i="15"/>
  <c r="R9" i="15" s="1"/>
  <c r="AW30" i="15"/>
  <c r="P9" i="15" s="1"/>
  <c r="AV30" i="15"/>
  <c r="N9" i="15" s="1"/>
  <c r="AU30" i="15"/>
  <c r="L9" i="15" s="1"/>
  <c r="AT30" i="15"/>
  <c r="J9" i="15" s="1"/>
  <c r="AS30" i="15"/>
  <c r="H9" i="15" s="1"/>
  <c r="AR30" i="15"/>
  <c r="F9" i="15" s="1"/>
  <c r="AS29" i="15"/>
  <c r="H8" i="15" s="1"/>
  <c r="AT29" i="15"/>
  <c r="J8" i="15" s="1"/>
  <c r="AU29" i="15"/>
  <c r="L8" i="15" s="1"/>
  <c r="AV29" i="15"/>
  <c r="N8" i="15" s="1"/>
  <c r="AW29" i="15"/>
  <c r="P8" i="15" s="1"/>
  <c r="AR29" i="15"/>
  <c r="F8" i="15" s="1"/>
  <c r="AS28" i="15"/>
  <c r="H7" i="15" s="1"/>
  <c r="AT28" i="15"/>
  <c r="J7" i="15" s="1"/>
  <c r="AU28" i="15"/>
  <c r="L7" i="15" s="1"/>
  <c r="AV28" i="15"/>
  <c r="N7" i="15" s="1"/>
  <c r="AW28" i="15"/>
  <c r="P7" i="15" s="1"/>
  <c r="AR28" i="15"/>
  <c r="F7" i="15" s="1"/>
  <c r="AW30" i="14"/>
  <c r="P9" i="14" s="1"/>
  <c r="AW28" i="14"/>
  <c r="P7" i="14" s="1"/>
  <c r="AW29" i="14"/>
  <c r="P8" i="14" s="1"/>
  <c r="AS29" i="14"/>
  <c r="H8" i="14" s="1"/>
  <c r="AS28" i="14"/>
  <c r="H7" i="14" s="1"/>
  <c r="AS30" i="14"/>
  <c r="H9" i="14" s="1"/>
  <c r="AT28" i="14"/>
  <c r="J7" i="14" s="1"/>
  <c r="AU28" i="14"/>
  <c r="L7" i="14" s="1"/>
  <c r="AV28" i="14"/>
  <c r="N7" i="14" s="1"/>
  <c r="AT29" i="14"/>
  <c r="J8" i="14" s="1"/>
  <c r="AU29" i="14"/>
  <c r="L8" i="14" s="1"/>
  <c r="AV29" i="14"/>
  <c r="N8" i="14" s="1"/>
  <c r="AR28" i="14"/>
  <c r="F7" i="14" s="1"/>
  <c r="AR29" i="14"/>
  <c r="F8" i="14" s="1"/>
  <c r="AZ30" i="14"/>
  <c r="BA30" i="14"/>
  <c r="X9" i="14" s="1"/>
  <c r="BB30" i="14"/>
  <c r="Z9" i="14" s="1"/>
  <c r="BC30" i="14"/>
  <c r="AB9" i="14" s="1"/>
  <c r="BD30" i="14"/>
  <c r="AD9" i="14" s="1"/>
  <c r="BE30" i="14"/>
  <c r="AF9" i="14" s="1"/>
  <c r="BF30" i="14"/>
  <c r="AY30" i="14"/>
  <c r="T9" i="14" s="1"/>
  <c r="AX30" i="14"/>
  <c r="R9" i="14" s="1"/>
  <c r="AT30" i="14"/>
  <c r="J9" i="14" s="1"/>
  <c r="AU30" i="14"/>
  <c r="L9" i="14" s="1"/>
  <c r="AV30" i="14"/>
  <c r="N9" i="14" s="1"/>
  <c r="AR30" i="14"/>
  <c r="F9" i="14" s="1"/>
  <c r="V9" i="14" l="1"/>
  <c r="AH9" i="14"/>
  <c r="H40" i="30"/>
  <c r="J40" i="30"/>
  <c r="L40" i="30"/>
  <c r="N40" i="30"/>
  <c r="P40" i="30"/>
  <c r="R40" i="30"/>
  <c r="T40" i="30"/>
  <c r="V40" i="30"/>
  <c r="X40" i="30"/>
  <c r="Z40" i="30"/>
  <c r="AB40" i="30"/>
  <c r="AD40" i="30"/>
  <c r="AF40" i="30"/>
  <c r="AH40" i="30"/>
  <c r="F40" i="30"/>
  <c r="AF14" i="21" l="1"/>
  <c r="AF15" i="21"/>
  <c r="AF16" i="21"/>
  <c r="AF17" i="21"/>
  <c r="AF18" i="21"/>
  <c r="AF19" i="21"/>
  <c r="AF20" i="21"/>
  <c r="AF21" i="21"/>
  <c r="AF22" i="21"/>
  <c r="AF23" i="21"/>
  <c r="AF24" i="21"/>
  <c r="AF25" i="21"/>
  <c r="AF26" i="21"/>
  <c r="AF27" i="21"/>
  <c r="AF13" i="21"/>
  <c r="AB14" i="21"/>
  <c r="AB15" i="21"/>
  <c r="AB16" i="21"/>
  <c r="AB17" i="21"/>
  <c r="AB18" i="21"/>
  <c r="AB13" i="21"/>
  <c r="X14" i="21" l="1"/>
  <c r="X15" i="21"/>
  <c r="X16" i="21"/>
  <c r="X17" i="21"/>
  <c r="X18" i="21"/>
  <c r="X19" i="21"/>
  <c r="X20" i="21"/>
  <c r="X21" i="21"/>
  <c r="X22" i="21"/>
  <c r="X23" i="21"/>
  <c r="X24" i="21"/>
  <c r="X25" i="21"/>
  <c r="X26" i="21"/>
  <c r="X27" i="21"/>
  <c r="X13" i="21"/>
  <c r="P14" i="21"/>
  <c r="P15" i="21"/>
  <c r="P16" i="21"/>
  <c r="P17" i="21"/>
  <c r="P18" i="21"/>
  <c r="P19" i="21"/>
  <c r="P20" i="21"/>
  <c r="P21" i="21"/>
  <c r="P22" i="21"/>
  <c r="P23" i="21"/>
  <c r="P24" i="21"/>
  <c r="P25" i="21"/>
  <c r="P26" i="21"/>
  <c r="P27" i="21"/>
  <c r="P13" i="21"/>
  <c r="H31" i="30" l="1"/>
  <c r="J31" i="30"/>
  <c r="L31" i="30"/>
  <c r="N31" i="30"/>
  <c r="P31" i="30"/>
  <c r="R31" i="30"/>
  <c r="T31" i="30"/>
  <c r="V31" i="30"/>
  <c r="X31" i="30"/>
  <c r="Z31" i="30"/>
  <c r="AB31" i="30"/>
  <c r="AD31" i="30"/>
  <c r="AF31" i="30"/>
  <c r="AH31" i="30"/>
  <c r="F31" i="30"/>
  <c r="J30" i="30"/>
  <c r="L30" i="30"/>
  <c r="N30" i="30"/>
  <c r="R30" i="30"/>
  <c r="T30" i="30"/>
  <c r="V30" i="30"/>
  <c r="Z30" i="30"/>
  <c r="AB30" i="30"/>
  <c r="AD30" i="30"/>
  <c r="AH30" i="30"/>
  <c r="AF30" i="30"/>
  <c r="X30" i="30"/>
  <c r="P30" i="30"/>
  <c r="H30" i="30"/>
  <c r="F30" i="30"/>
  <c r="BK6" i="18" l="1"/>
  <c r="BK7" i="18" s="1"/>
  <c r="BK8" i="18" l="1"/>
  <c r="BK9" i="18" s="1"/>
  <c r="BK10" i="18" s="1"/>
  <c r="BK11" i="18" s="1"/>
  <c r="BK12" i="18" s="1"/>
  <c r="BK13" i="18" s="1"/>
  <c r="BK14" i="18" s="1"/>
  <c r="BK15" i="18" s="1"/>
  <c r="BK16" i="18" s="1"/>
  <c r="BK17" i="18" s="1"/>
  <c r="BK18" i="18" s="1"/>
  <c r="BK19" i="18" s="1"/>
  <c r="BK20" i="18" s="1"/>
  <c r="BK21" i="18" s="1"/>
  <c r="BK22" i="18" s="1"/>
  <c r="BK23" i="18" s="1"/>
  <c r="BK24" i="18" s="1"/>
  <c r="BK25" i="18" s="1"/>
  <c r="AU16" i="18"/>
  <c r="BF17" i="18"/>
  <c r="AX17" i="18"/>
  <c r="AR17" i="18"/>
  <c r="BB17" i="18"/>
  <c r="BA17" i="18"/>
  <c r="AR16" i="18"/>
  <c r="AT16" i="18"/>
  <c r="BE17" i="18"/>
  <c r="AW17" i="18"/>
  <c r="AT15" i="18"/>
  <c r="AS16" i="18"/>
  <c r="BD17" i="18"/>
  <c r="AV17" i="18"/>
  <c r="AV15" i="18"/>
  <c r="AT17" i="18"/>
  <c r="AS17" i="18"/>
  <c r="AY17" i="18"/>
  <c r="AW15" i="18"/>
  <c r="BC17" i="18"/>
  <c r="AU17" i="18"/>
  <c r="AU15" i="18"/>
  <c r="AZ17" i="18"/>
  <c r="AR15" i="18"/>
  <c r="AW16" i="18"/>
  <c r="AV16" i="18"/>
  <c r="AS15" i="18"/>
  <c r="BO6" i="17"/>
  <c r="BO7" i="17" s="1"/>
  <c r="AY19" i="17" l="1"/>
  <c r="BG19" i="17"/>
  <c r="BA20" i="17"/>
  <c r="BI20" i="17"/>
  <c r="AZ20" i="17"/>
  <c r="AZ19" i="17"/>
  <c r="BH19" i="17"/>
  <c r="BB20" i="17"/>
  <c r="BB25" i="17" s="1"/>
  <c r="BJ20" i="17"/>
  <c r="BA19" i="17"/>
  <c r="BI19" i="17"/>
  <c r="BC20" i="17"/>
  <c r="AV20" i="17"/>
  <c r="BD19" i="17"/>
  <c r="BH20" i="17"/>
  <c r="BB19" i="17"/>
  <c r="BB24" i="17" s="1"/>
  <c r="BJ19" i="17"/>
  <c r="BD20" i="17"/>
  <c r="AV19" i="17"/>
  <c r="BF20" i="17"/>
  <c r="BC19" i="17"/>
  <c r="AW20" i="17"/>
  <c r="BE20" i="17"/>
  <c r="AX20" i="17"/>
  <c r="AX19" i="17"/>
  <c r="AW19" i="17"/>
  <c r="BE19" i="17"/>
  <c r="AY20" i="17"/>
  <c r="BG20" i="17"/>
  <c r="BF19" i="17"/>
  <c r="V20" i="18"/>
  <c r="AZ22" i="18"/>
  <c r="V10" i="18" s="1"/>
  <c r="J19" i="18"/>
  <c r="AT21" i="18"/>
  <c r="J9" i="18" s="1"/>
  <c r="N20" i="18"/>
  <c r="AV22" i="18"/>
  <c r="N10" i="18" s="1"/>
  <c r="AD20" i="18"/>
  <c r="BD22" i="18"/>
  <c r="AD10" i="18" s="1"/>
  <c r="AB20" i="18"/>
  <c r="BC22" i="18"/>
  <c r="AB10" i="18" s="1"/>
  <c r="H19" i="18"/>
  <c r="AS21" i="18"/>
  <c r="H9" i="18" s="1"/>
  <c r="F20" i="18"/>
  <c r="AR22" i="18"/>
  <c r="F10" i="18" s="1"/>
  <c r="F18" i="18"/>
  <c r="AR20" i="18"/>
  <c r="F8" i="18" s="1"/>
  <c r="F19" i="18"/>
  <c r="AR21" i="18"/>
  <c r="F9" i="18" s="1"/>
  <c r="X20" i="18"/>
  <c r="BA22" i="18"/>
  <c r="X10" i="18" s="1"/>
  <c r="Z20" i="18"/>
  <c r="BB22" i="18"/>
  <c r="Z10" i="18" s="1"/>
  <c r="P18" i="18"/>
  <c r="AW20" i="18"/>
  <c r="P8" i="18" s="1"/>
  <c r="J18" i="18"/>
  <c r="AT20" i="18"/>
  <c r="J8" i="18" s="1"/>
  <c r="T20" i="18"/>
  <c r="AY22" i="18"/>
  <c r="T10" i="18" s="1"/>
  <c r="AH20" i="18"/>
  <c r="BF22" i="18"/>
  <c r="AH10" i="18" s="1"/>
  <c r="J20" i="18"/>
  <c r="AT22" i="18"/>
  <c r="J10" i="18" s="1"/>
  <c r="N18" i="18"/>
  <c r="AV20" i="18"/>
  <c r="N8" i="18" s="1"/>
  <c r="L18" i="18"/>
  <c r="AU20" i="18"/>
  <c r="L8" i="18" s="1"/>
  <c r="L20" i="18"/>
  <c r="AU22" i="18"/>
  <c r="L10" i="18" s="1"/>
  <c r="H18" i="18"/>
  <c r="AS20" i="18"/>
  <c r="H8" i="18" s="1"/>
  <c r="R20" i="18"/>
  <c r="AX22" i="18"/>
  <c r="R10" i="18" s="1"/>
  <c r="N19" i="18"/>
  <c r="AV21" i="18"/>
  <c r="N9" i="18" s="1"/>
  <c r="P20" i="18"/>
  <c r="AW22" i="18"/>
  <c r="P10" i="18" s="1"/>
  <c r="P19" i="18"/>
  <c r="AW21" i="18"/>
  <c r="P9" i="18" s="1"/>
  <c r="H20" i="18"/>
  <c r="AS22" i="18"/>
  <c r="H10" i="18" s="1"/>
  <c r="AF20" i="18"/>
  <c r="BE22" i="18"/>
  <c r="AF10" i="18" s="1"/>
  <c r="L19" i="18"/>
  <c r="AU21" i="18"/>
  <c r="L9" i="18" s="1"/>
  <c r="AW16" i="17"/>
  <c r="BE16" i="17"/>
  <c r="AX15" i="17"/>
  <c r="BF15" i="17"/>
  <c r="BB15" i="17"/>
  <c r="AV15" i="17"/>
  <c r="AV16" i="17"/>
  <c r="AX16" i="17"/>
  <c r="BF16" i="17"/>
  <c r="AY15" i="17"/>
  <c r="BG15" i="17"/>
  <c r="BA15" i="17"/>
  <c r="BI16" i="17"/>
  <c r="BC15" i="17"/>
  <c r="BC16" i="17"/>
  <c r="BD15" i="17"/>
  <c r="BE15" i="17"/>
  <c r="AY16" i="17"/>
  <c r="BG16" i="17"/>
  <c r="AZ15" i="17"/>
  <c r="AZ21" i="17" s="1"/>
  <c r="BH15" i="17"/>
  <c r="BH16" i="17"/>
  <c r="BI15" i="17"/>
  <c r="BJ15" i="17"/>
  <c r="BJ16" i="17"/>
  <c r="BD16" i="17"/>
  <c r="AZ16" i="17"/>
  <c r="BA16" i="17"/>
  <c r="BB16" i="17"/>
  <c r="AW15" i="17"/>
  <c r="BO8" i="17"/>
  <c r="BO9" i="17" s="1"/>
  <c r="BO10" i="17" s="1"/>
  <c r="BO11" i="17" s="1"/>
  <c r="BO12" i="17" s="1"/>
  <c r="BO13" i="17" s="1"/>
  <c r="BO14" i="17" s="1"/>
  <c r="BO15" i="17" s="1"/>
  <c r="BO16" i="17" s="1"/>
  <c r="BO17" i="17" s="1"/>
  <c r="BO18" i="17" s="1"/>
  <c r="BO19" i="17" s="1"/>
  <c r="BO20" i="17" s="1"/>
  <c r="BO21" i="17" s="1"/>
  <c r="BO22" i="17" s="1"/>
  <c r="BO23" i="17" s="1"/>
  <c r="BO24" i="17" s="1"/>
  <c r="BO25" i="17" s="1"/>
  <c r="BB21" i="17" l="1"/>
  <c r="BD21" i="17"/>
  <c r="BE21" i="17"/>
  <c r="X20" i="17" s="1"/>
  <c r="AX21" i="17"/>
  <c r="AX26" i="17" s="1"/>
  <c r="J10" i="17" s="1"/>
  <c r="BF21" i="17"/>
  <c r="BF26" i="17" s="1"/>
  <c r="Z10" i="17" s="1"/>
  <c r="BE25" i="17"/>
  <c r="BH25" i="17"/>
  <c r="BH24" i="17"/>
  <c r="BF24" i="17"/>
  <c r="H19" i="17"/>
  <c r="AW25" i="17"/>
  <c r="H9" i="17" s="1"/>
  <c r="BD24" i="17"/>
  <c r="AZ24" i="17"/>
  <c r="N8" i="17" s="1"/>
  <c r="N18" i="17"/>
  <c r="AZ26" i="17"/>
  <c r="N10" i="17" s="1"/>
  <c r="N20" i="17"/>
  <c r="J19" i="17"/>
  <c r="AX25" i="17"/>
  <c r="J9" i="17" s="1"/>
  <c r="BE26" i="17"/>
  <c r="X10" i="17" s="1"/>
  <c r="BG25" i="17"/>
  <c r="BC24" i="17"/>
  <c r="AV25" i="17"/>
  <c r="F9" i="17" s="1"/>
  <c r="F19" i="17"/>
  <c r="AZ25" i="17"/>
  <c r="N9" i="17" s="1"/>
  <c r="N19" i="17"/>
  <c r="BD26" i="17"/>
  <c r="V10" i="17" s="1"/>
  <c r="V20" i="17"/>
  <c r="AY25" i="17"/>
  <c r="L9" i="17" s="1"/>
  <c r="L19" i="17"/>
  <c r="BF25" i="17"/>
  <c r="BC25" i="17"/>
  <c r="BI25" i="17"/>
  <c r="J20" i="17"/>
  <c r="BE24" i="17"/>
  <c r="F18" i="17"/>
  <c r="AV24" i="17"/>
  <c r="F8" i="17" s="1"/>
  <c r="BI24" i="17"/>
  <c r="BA25" i="17"/>
  <c r="P9" i="17" s="1"/>
  <c r="P19" i="17"/>
  <c r="BB26" i="17"/>
  <c r="R10" i="17" s="1"/>
  <c r="R20" i="17"/>
  <c r="AW24" i="17"/>
  <c r="H8" i="17" s="1"/>
  <c r="H18" i="17"/>
  <c r="BD25" i="17"/>
  <c r="BA24" i="17"/>
  <c r="P8" i="17" s="1"/>
  <c r="P18" i="17"/>
  <c r="BG24" i="17"/>
  <c r="AX24" i="17"/>
  <c r="J8" i="17" s="1"/>
  <c r="J18" i="17"/>
  <c r="BJ24" i="17"/>
  <c r="BJ25" i="17"/>
  <c r="AY24" i="17"/>
  <c r="L8" i="17" s="1"/>
  <c r="L18" i="17"/>
  <c r="BI21" i="17"/>
  <c r="BA21" i="17"/>
  <c r="BH21" i="17"/>
  <c r="AW21" i="17"/>
  <c r="BJ21" i="17"/>
  <c r="AY21" i="17"/>
  <c r="BG21" i="17"/>
  <c r="AV21" i="17"/>
  <c r="BC21" i="17"/>
  <c r="Z20" i="17" l="1"/>
  <c r="AW26" i="17"/>
  <c r="H10" i="17" s="1"/>
  <c r="H20" i="17"/>
  <c r="BH26" i="17"/>
  <c r="AD10" i="17" s="1"/>
  <c r="AD20" i="17"/>
  <c r="BA26" i="17"/>
  <c r="P10" i="17" s="1"/>
  <c r="P20" i="17"/>
  <c r="BC26" i="17"/>
  <c r="T10" i="17" s="1"/>
  <c r="T20" i="17"/>
  <c r="BI26" i="17"/>
  <c r="AF10" i="17" s="1"/>
  <c r="AF20" i="17"/>
  <c r="AV26" i="17"/>
  <c r="F10" i="17" s="1"/>
  <c r="F20" i="17"/>
  <c r="BG26" i="17"/>
  <c r="AB10" i="17" s="1"/>
  <c r="AB20" i="17"/>
  <c r="AY26" i="17"/>
  <c r="L10" i="17" s="1"/>
  <c r="L20" i="17"/>
  <c r="BJ26" i="17"/>
  <c r="AH10" i="17" s="1"/>
  <c r="AH20" i="17"/>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F03BB32-6AAA-4625-B8CE-5C49F1617757}" keepAlive="1" name="Query - PortfolioResourcesYear1" description="Connection to the 'PortfolioResourcesYear1' query in the workbook." type="5" refreshedVersion="8" background="1" saveData="1">
    <dbPr connection="Provider=Microsoft.Mashup.OleDb.1;Data Source=$Workbook$;Location=PortfolioResourcesYear1;Extended Properties=&quot;&quot;" command="SELECT * FROM [PortfolioResourcesYear1]"/>
  </connection>
</connections>
</file>

<file path=xl/sharedStrings.xml><?xml version="1.0" encoding="utf-8"?>
<sst xmlns="http://schemas.openxmlformats.org/spreadsheetml/2006/main" count="46890" uniqueCount="419">
  <si>
    <t xml:space="preserve">New Generation Technologies </t>
  </si>
  <si>
    <t>Capacity (MW)</t>
  </si>
  <si>
    <t>Full Load
Heat Rate</t>
  </si>
  <si>
    <t>Variable
O&amp;M</t>
  </si>
  <si>
    <t>Fixed
O&amp;M</t>
  </si>
  <si>
    <t>SO2</t>
  </si>
  <si>
    <t>Emission Rates
NOx</t>
  </si>
  <si>
    <t>CO2</t>
  </si>
  <si>
    <t>Type</t>
  </si>
  <si>
    <t>Summer</t>
  </si>
  <si>
    <t>($/kW)</t>
  </si>
  <si>
    <t>(HHV,Btu/kWh)</t>
  </si>
  <si>
    <t>($/MWh)</t>
  </si>
  <si>
    <t>($/kW‐yr)</t>
  </si>
  <si>
    <t>(Lb/mmBtu)</t>
  </si>
  <si>
    <t>(%)</t>
  </si>
  <si>
    <t>Base Load</t>
  </si>
  <si>
    <t>Small Modular Reactor</t>
  </si>
  <si>
    <t>Coal USC with 90% Carbon Capture</t>
  </si>
  <si>
    <t>NGCC H-Class Single Shaft with 90% Carbon Capture</t>
  </si>
  <si>
    <t>NGCC H-Class Single-Shaft</t>
  </si>
  <si>
    <t>NGCC H-Class Multi-Shaft</t>
  </si>
  <si>
    <t>Peaking</t>
  </si>
  <si>
    <t>Aero‐Derivative</t>
  </si>
  <si>
    <t>Recip Engine Farm</t>
  </si>
  <si>
    <t>n/a (i)</t>
  </si>
  <si>
    <t>n/a</t>
  </si>
  <si>
    <t>4-Hour Duration Lithium-Ion Battery</t>
  </si>
  <si>
    <t>20-Hour Duration Pumped Thermal Energy Storage</t>
  </si>
  <si>
    <t>20-Hour Duration Vanadium Flow Battery Storage</t>
  </si>
  <si>
    <t>20-Hour Duration Compressed Air Energy Storage</t>
  </si>
  <si>
    <t>Renewable</t>
  </si>
  <si>
    <t>Utility-scale Onshore Wind Tier 1</t>
  </si>
  <si>
    <t>Utility-scale Onshore Wind Tier 2</t>
  </si>
  <si>
    <t>Utility-scale Solar Photovoltaic Tier 1</t>
  </si>
  <si>
    <t>Utility-scale Solar Photovoltaic Tier 2</t>
  </si>
  <si>
    <t>Utility-scale Solar + Storage (3:1)</t>
  </si>
  <si>
    <t xml:space="preserve">Notes: </t>
  </si>
  <si>
    <t>(a)</t>
  </si>
  <si>
    <t xml:space="preserve">Installed cost, capability and heat rate numbers have been rounded </t>
  </si>
  <si>
    <t>(b)</t>
  </si>
  <si>
    <t>(c)</t>
  </si>
  <si>
    <t>(d)</t>
  </si>
  <si>
    <t>Total Plant Investment Cost</t>
  </si>
  <si>
    <t>(e)</t>
  </si>
  <si>
    <t>Average fuel price across study horizon</t>
  </si>
  <si>
    <t>(f)</t>
  </si>
  <si>
    <t xml:space="preserve">First year levelized cost of energy based on capacity factors shown in table. Not shown for storage as LCOE is dependent on charging. Not shown for low dispatch. </t>
  </si>
  <si>
    <t>(g)</t>
  </si>
  <si>
    <t>Start cost of $79/MW additional to VOM</t>
  </si>
  <si>
    <t>(h)</t>
  </si>
  <si>
    <t>Denotes efficiency, (w/ power electronics)</t>
  </si>
  <si>
    <t>(i)</t>
  </si>
  <si>
    <t>Fuel input is dependent on electricity price for electrolyzer</t>
  </si>
  <si>
    <t>REF Portfolio</t>
  </si>
  <si>
    <t>New EE</t>
  </si>
  <si>
    <t>STMP</t>
  </si>
  <si>
    <t>CETA Portfolio</t>
  </si>
  <si>
    <t>ECR Portfolio</t>
  </si>
  <si>
    <t>NCR Portfolio</t>
  </si>
  <si>
    <t>CC Portfolio</t>
  </si>
  <si>
    <t xml:space="preserve">KENTUCKY POWER COMPANY </t>
  </si>
  <si>
    <t xml:space="preserve">DETAILS OF EXISTING AND PLANNED FACILITIES </t>
  </si>
  <si>
    <t>(2023-2037)</t>
  </si>
  <si>
    <t>Plant Name / Unit Number</t>
  </si>
  <si>
    <t>Location</t>
  </si>
  <si>
    <t>Status</t>
  </si>
  <si>
    <r>
      <t xml:space="preserve">COD </t>
    </r>
    <r>
      <rPr>
        <b/>
        <vertAlign val="superscript"/>
        <sz val="11"/>
        <color theme="1"/>
        <rFont val="Calibri"/>
        <family val="2"/>
        <scheme val="minor"/>
      </rPr>
      <t>(A)</t>
    </r>
  </si>
  <si>
    <r>
      <t xml:space="preserve">ICAP </t>
    </r>
    <r>
      <rPr>
        <b/>
        <vertAlign val="superscript"/>
        <sz val="11"/>
        <color theme="1"/>
        <rFont val="Calibri"/>
        <family val="2"/>
        <scheme val="minor"/>
      </rPr>
      <t>(C)</t>
    </r>
  </si>
  <si>
    <t>Entitlement</t>
  </si>
  <si>
    <r>
      <t xml:space="preserve">Fuel Storage Capacity </t>
    </r>
    <r>
      <rPr>
        <b/>
        <vertAlign val="superscript"/>
        <sz val="11"/>
        <color theme="1"/>
        <rFont val="Calibri"/>
        <family val="2"/>
        <scheme val="minor"/>
      </rPr>
      <t>(D)</t>
    </r>
  </si>
  <si>
    <t>Upgrades</t>
  </si>
  <si>
    <t>Deratings</t>
  </si>
  <si>
    <t>Retirement</t>
  </si>
  <si>
    <t>Mitchell 1</t>
  </si>
  <si>
    <t>Moundsville, WV</t>
  </si>
  <si>
    <t>Existing</t>
  </si>
  <si>
    <t>Coal</t>
  </si>
  <si>
    <t>500,000 tons</t>
  </si>
  <si>
    <t>--</t>
  </si>
  <si>
    <t>Mitchell 2</t>
  </si>
  <si>
    <t>Big Sandy 1 - Gas</t>
  </si>
  <si>
    <t>Louisa, KY</t>
  </si>
  <si>
    <r>
      <t xml:space="preserve">1963 </t>
    </r>
    <r>
      <rPr>
        <vertAlign val="superscript"/>
        <sz val="11"/>
        <color theme="1"/>
        <rFont val="Calibri"/>
        <family val="2"/>
        <scheme val="minor"/>
      </rPr>
      <t>(B)</t>
    </r>
  </si>
  <si>
    <t>Natural Gas</t>
  </si>
  <si>
    <t>N/A</t>
  </si>
  <si>
    <t>(A)</t>
  </si>
  <si>
    <t>COD = Commercial Operation Date</t>
  </si>
  <si>
    <t>(B)</t>
  </si>
  <si>
    <t>Big Sandy Unit 1 entered commercial operation in 1963 as coal-fired steam unit. This unit was converted to fire on natural gas in 2016</t>
  </si>
  <si>
    <t>(C)</t>
  </si>
  <si>
    <t>ICAP = PJM Installed Capacity. These values represent the Company's share of each units total ICAP</t>
  </si>
  <si>
    <t>(D)</t>
  </si>
  <si>
    <t>Fuel storage capacities listed here represent each unit's share of the total capacity of the site, and not just the Company's share</t>
  </si>
  <si>
    <t>Projected Capacity Factors (%)</t>
  </si>
  <si>
    <t>Projected Equivalent Factors (%)</t>
  </si>
  <si>
    <t>2023</t>
  </si>
  <si>
    <t>2024</t>
  </si>
  <si>
    <t>2025</t>
  </si>
  <si>
    <t>2026</t>
  </si>
  <si>
    <t>2027</t>
  </si>
  <si>
    <t>2028</t>
  </si>
  <si>
    <t>2029</t>
  </si>
  <si>
    <t>2030</t>
  </si>
  <si>
    <t>2031</t>
  </si>
  <si>
    <t>2032</t>
  </si>
  <si>
    <t>2033</t>
  </si>
  <si>
    <t>2034</t>
  </si>
  <si>
    <t>2035</t>
  </si>
  <si>
    <t>2036</t>
  </si>
  <si>
    <t>2037</t>
  </si>
  <si>
    <t>Mitchell #1 (WV)</t>
  </si>
  <si>
    <t>Sum of Forced_Outage</t>
  </si>
  <si>
    <t>Sum of Maint_Outage</t>
  </si>
  <si>
    <t>Sum of Capacity</t>
  </si>
  <si>
    <t>Mitchell #2 (WV)</t>
  </si>
  <si>
    <t>Big Sandy #1 Gas</t>
  </si>
  <si>
    <t>Big Sandy #1_Ext Gas</t>
  </si>
  <si>
    <t>Projected Average Heat Rate (Btu/kWh)</t>
  </si>
  <si>
    <t>STEAM GENERATING CAPACITY</t>
  </si>
  <si>
    <t>Projected Average Fuel Costs (¢/MMBtu) - Nominal Dollars</t>
  </si>
  <si>
    <t>Inflation</t>
  </si>
  <si>
    <t>Projected Average Fuel Costs (¢/MMBtu) - 2023 Real Dollars</t>
  </si>
  <si>
    <t>Projected Capital Costs per kW of Rated Capacity ($/kW) - Nominal Dollars</t>
  </si>
  <si>
    <t>Unit</t>
  </si>
  <si>
    <t>Gas CT 240 MW</t>
  </si>
  <si>
    <t/>
  </si>
  <si>
    <t>Wind Tier 1</t>
  </si>
  <si>
    <t>Wind Tier 2</t>
  </si>
  <si>
    <t>Solar Tier 1</t>
  </si>
  <si>
    <t>Solar Tier 2</t>
  </si>
  <si>
    <t>Lithium Ion</t>
  </si>
  <si>
    <t>Projected Capital Costs per kW of Rated Capacity ($/kW) - 2023 Real Dollars</t>
  </si>
  <si>
    <t>Projected Capital Costs ($000) - Nominal Dollars</t>
  </si>
  <si>
    <t>Projected Capital Costs ($000) - 2023 Real Dollars</t>
  </si>
  <si>
    <t>Projected Non-Fuel Variable O&amp;M ($000) - Nominal Dollars</t>
  </si>
  <si>
    <t>Projected Non-Fuel Variable O&amp;M ($000) - 2023 Real Dollars</t>
  </si>
  <si>
    <t>Projected Average Variable Production Costs (¢/kWh) - Nominal Dollars</t>
  </si>
  <si>
    <t>2023cents/kWh</t>
  </si>
  <si>
    <t>Projected Average Variable Production Costs (¢/kWh) - 2023 Real Dollars</t>
  </si>
  <si>
    <t>Annual Internal Energy Requirements, Energy Resources and Energy Inputs</t>
  </si>
  <si>
    <t>Load and Energy Efficiency (GWh)</t>
  </si>
  <si>
    <t>Energy Resources (GWh)</t>
  </si>
  <si>
    <t>Net Energy Surplus (GWh)</t>
  </si>
  <si>
    <t>Energy Inputs(By Primary Fuel Type)</t>
  </si>
  <si>
    <t>Energy Requirements (GWh)</t>
  </si>
  <si>
    <t>Generation (By Primary Fuel Type)</t>
  </si>
  <si>
    <t>Renewables/Purchases</t>
  </si>
  <si>
    <t>Sales/(Purchases)</t>
  </si>
  <si>
    <t>Coal-fired Generation</t>
  </si>
  <si>
    <t>Gas-fired Generation</t>
  </si>
  <si>
    <t>Year</t>
  </si>
  <si>
    <t>Base Forecast Internal Energy Requirements</t>
  </si>
  <si>
    <r>
      <t>Energy Efficiency</t>
    </r>
    <r>
      <rPr>
        <vertAlign val="superscript"/>
        <sz val="11"/>
        <color theme="1"/>
        <rFont val="Calibri"/>
        <family val="2"/>
        <scheme val="minor"/>
      </rPr>
      <t xml:space="preserve"> (A)</t>
    </r>
  </si>
  <si>
    <t>Adjusted Energy</t>
  </si>
  <si>
    <t>Gas</t>
  </si>
  <si>
    <t>Total</t>
  </si>
  <si>
    <t>Utility Solar</t>
  </si>
  <si>
    <t>Distributed Solar</t>
  </si>
  <si>
    <t>Wind</t>
  </si>
  <si>
    <r>
      <t xml:space="preserve">Total </t>
    </r>
    <r>
      <rPr>
        <vertAlign val="superscript"/>
        <sz val="11"/>
        <color theme="1"/>
        <rFont val="Calibri"/>
        <family val="2"/>
        <scheme val="minor"/>
      </rPr>
      <t>(B)</t>
    </r>
  </si>
  <si>
    <t>GWh</t>
  </si>
  <si>
    <r>
      <t xml:space="preserve">Tons (000) </t>
    </r>
    <r>
      <rPr>
        <vertAlign val="superscript"/>
        <sz val="11"/>
        <color theme="1"/>
        <rFont val="Calibri"/>
        <family val="2"/>
        <scheme val="minor"/>
      </rPr>
      <t>(C)</t>
    </r>
    <r>
      <rPr>
        <sz val="11"/>
        <color theme="1"/>
        <rFont val="Calibri"/>
        <family val="2"/>
        <scheme val="minor"/>
      </rPr>
      <t xml:space="preserve"> </t>
    </r>
  </si>
  <si>
    <t>MMBtu (000)</t>
  </si>
  <si>
    <t>MCF (000)</t>
  </si>
  <si>
    <t>Represents incremental EE from DSM programs</t>
  </si>
  <si>
    <t>Total of generic solar additions and wind purchases</t>
  </si>
  <si>
    <t xml:space="preserve">(C) </t>
  </si>
  <si>
    <t>Baseline from 2021 average delivered coal mmbtu/ton</t>
  </si>
  <si>
    <t>DEMAND SIDE PROGRAM DETAILS</t>
  </si>
  <si>
    <r>
      <t xml:space="preserve">Residential Energy Efficiency Programs </t>
    </r>
    <r>
      <rPr>
        <vertAlign val="superscript"/>
        <sz val="11"/>
        <color theme="1"/>
        <rFont val="Calibri"/>
        <family val="2"/>
        <scheme val="minor"/>
      </rPr>
      <t>(A)(B)(C)</t>
    </r>
  </si>
  <si>
    <t>Annual Energy Savings (GWh)</t>
  </si>
  <si>
    <t>Peak Demand Savings (MW)</t>
  </si>
  <si>
    <t>Cost ($000)</t>
  </si>
  <si>
    <t>Project Cost of Generation Savings ($000)</t>
  </si>
  <si>
    <r>
      <t xml:space="preserve">Commercial Energy Efficiency Programs </t>
    </r>
    <r>
      <rPr>
        <vertAlign val="superscript"/>
        <sz val="11"/>
        <color theme="1"/>
        <rFont val="Calibri"/>
        <family val="2"/>
        <scheme val="minor"/>
      </rPr>
      <t>(A)(E)(F)</t>
    </r>
  </si>
  <si>
    <r>
      <t xml:space="preserve">Cost ($000) </t>
    </r>
    <r>
      <rPr>
        <vertAlign val="superscript"/>
        <sz val="11"/>
        <color theme="1"/>
        <rFont val="Calibri"/>
        <family val="2"/>
        <scheme val="minor"/>
      </rPr>
      <t>(D)</t>
    </r>
  </si>
  <si>
    <t>Includes only Incremental EE programs</t>
  </si>
  <si>
    <t>Includes the following bundles: Residential Low/Medium 23-25, IQW 23-25, Residential Low/Medium 26-30, Residential High 26-30, Residential Behavior 26-30, IQW 26-30, Residential Low/Medium 31-42, IQW 31-42</t>
  </si>
  <si>
    <t>Program life ranges from 12-26 years. See Section 4.2 for details</t>
  </si>
  <si>
    <t>Aggregated annual cost of programs</t>
  </si>
  <si>
    <t>(E)</t>
  </si>
  <si>
    <t>Includes the following bundles: C&amp;I Low 23-25, C&amp;I Low 26-30, C&amp;I Low 31-42</t>
  </si>
  <si>
    <t>(F)</t>
  </si>
  <si>
    <t>Program life ranges from 15-23 years. See Section 4.2 for details.</t>
  </si>
  <si>
    <t>RESOURCE CAPACITY</t>
  </si>
  <si>
    <r>
      <t xml:space="preserve">PJM MW RATINGS </t>
    </r>
    <r>
      <rPr>
        <b/>
        <vertAlign val="superscript"/>
        <sz val="11"/>
        <color theme="1"/>
        <rFont val="Calibri"/>
        <family val="2"/>
        <scheme val="minor"/>
      </rPr>
      <t>(A)</t>
    </r>
  </si>
  <si>
    <r>
      <t xml:space="preserve">ICAP </t>
    </r>
    <r>
      <rPr>
        <vertAlign val="superscript"/>
        <sz val="11"/>
        <color theme="1"/>
        <rFont val="Calibri"/>
        <family val="2"/>
        <scheme val="minor"/>
      </rPr>
      <t>(B)</t>
    </r>
  </si>
  <si>
    <r>
      <t xml:space="preserve">Gas-Steam </t>
    </r>
    <r>
      <rPr>
        <vertAlign val="superscript"/>
        <sz val="11"/>
        <color theme="1"/>
        <rFont val="Calibri"/>
        <family val="2"/>
        <scheme val="minor"/>
      </rPr>
      <t>(C)</t>
    </r>
  </si>
  <si>
    <t>Total ICAP</t>
  </si>
  <si>
    <t>EFORd</t>
  </si>
  <si>
    <t>UCAP</t>
  </si>
  <si>
    <t>Gas-Steam</t>
  </si>
  <si>
    <t>Existing EE</t>
  </si>
  <si>
    <t>Total UCAP Resources</t>
  </si>
  <si>
    <t>Coincident Peak Load</t>
  </si>
  <si>
    <t>FPR</t>
  </si>
  <si>
    <t>Total Obligation</t>
  </si>
  <si>
    <t>Net Capacity Position before Additions</t>
  </si>
  <si>
    <t>Reserve Margin before Additions</t>
  </si>
  <si>
    <t>Incremental Resources</t>
  </si>
  <si>
    <t>New STMP</t>
  </si>
  <si>
    <t>Total Incremental Resources</t>
  </si>
  <si>
    <t>Net Capacity Position with Additions</t>
  </si>
  <si>
    <t>Reserve Margin with Additions</t>
  </si>
  <si>
    <t>Net Capacity Positions are shown in terms of PJM capacities or UCAP values, where UCAP = Unforced Capacity</t>
  </si>
  <si>
    <t>ICAP = Installed Capacity</t>
  </si>
  <si>
    <t>Big Sandy is extended to operated until 2041</t>
  </si>
  <si>
    <t>EFORd = Equivalent Demand Forced Outage Rate</t>
  </si>
  <si>
    <t>FPR = Forecast Pool Requirement</t>
  </si>
  <si>
    <t xml:space="preserve">Net Capacity Positions and Reserve Margin shown represent the Company's positiion and margin above the obligation which accounts for PJM's FPR. PJM's FPR accounts for PJM's Installed Reserve Margin (IRM). See Section 3.2 of the Report for more details </t>
  </si>
  <si>
    <t>ANNUAL REVENUE REQUIREMENTS OF PREFERRED PLAN ($000s)</t>
  </si>
  <si>
    <t>Revenue Requirement (Nominal $)</t>
  </si>
  <si>
    <t>Revenue Requirement ($2023)</t>
  </si>
  <si>
    <t>Present Value of Revenue Requirements ($000s) = $3,506,215</t>
  </si>
  <si>
    <t>Discount Rate = 6.19%</t>
  </si>
  <si>
    <t>Capacity factor not show due to low dispatch</t>
  </si>
  <si>
    <t>All costs in 2021 dollars</t>
  </si>
  <si>
    <t>Levelized Capacity
Factor</t>
  </si>
  <si>
    <t>Installed
Cost (c)</t>
  </si>
  <si>
    <t>Fuel
Cost (d)</t>
  </si>
  <si>
    <t>LCOE (e)</t>
  </si>
  <si>
    <t>NGCT F-Class 240 MW (f)</t>
  </si>
  <si>
    <t>Hydrogen Electrolyzer + Hydrogen Gas CT (f)</t>
  </si>
  <si>
    <t>Hydrogen Gas Combustion Turbine (f)</t>
  </si>
  <si>
    <t>30% (g)</t>
  </si>
  <si>
    <t>85% (g)</t>
  </si>
  <si>
    <t>65% (g)</t>
  </si>
  <si>
    <t>70% (g)</t>
  </si>
  <si>
    <t>52% (g)</t>
  </si>
  <si>
    <t>n/a (h)</t>
  </si>
  <si>
    <t>Key Supply-Side Resource Option Assumption (a)(b)</t>
  </si>
  <si>
    <t>Run_ID</t>
  </si>
  <si>
    <t>Condition</t>
  </si>
  <si>
    <t>Time_Period</t>
  </si>
  <si>
    <t>Portfolio_ID</t>
  </si>
  <si>
    <t>Portfolio_Name</t>
  </si>
  <si>
    <t>ID</t>
  </si>
  <si>
    <t>Resource_Name</t>
  </si>
  <si>
    <t>Capability</t>
  </si>
  <si>
    <t>Capacity</t>
  </si>
  <si>
    <t>Output</t>
  </si>
  <si>
    <t>Output_MWH</t>
  </si>
  <si>
    <t>Storage_Contents</t>
  </si>
  <si>
    <t>Net_Cost</t>
  </si>
  <si>
    <t>Dispatch_Cost</t>
  </si>
  <si>
    <t>Variable_OM_Cost</t>
  </si>
  <si>
    <t>Fixed_Cost</t>
  </si>
  <si>
    <t>Fuel_Cost</t>
  </si>
  <si>
    <t>Total_Fuel_Cost</t>
  </si>
  <si>
    <t>Fuel_Limit</t>
  </si>
  <si>
    <t>Fuel_Usage</t>
  </si>
  <si>
    <t>Primary_Fuel</t>
  </si>
  <si>
    <t>Primary_Fuel_Usage</t>
  </si>
  <si>
    <t>Output_MWH_Primary</t>
  </si>
  <si>
    <t>Net_Heat_Rate</t>
  </si>
  <si>
    <t>Minimum_Capacity</t>
  </si>
  <si>
    <t>Revenue</t>
  </si>
  <si>
    <t>Energy_Revenue</t>
  </si>
  <si>
    <t>Capacity_Revenue</t>
  </si>
  <si>
    <t>Secondary_Fuel_Limit</t>
  </si>
  <si>
    <t>Secondary_Fuel_Usage</t>
  </si>
  <si>
    <t>Output_MWH_Secondary</t>
  </si>
  <si>
    <t>Startup_Cost</t>
  </si>
  <si>
    <t>Startups</t>
  </si>
  <si>
    <t>Total_Hours_Run</t>
  </si>
  <si>
    <t>Capacity_Factor</t>
  </si>
  <si>
    <t>Energy_Revenue_MWh</t>
  </si>
  <si>
    <t>Total_Cost</t>
  </si>
  <si>
    <t>Total_Cost_MWh</t>
  </si>
  <si>
    <t>Value</t>
  </si>
  <si>
    <t>Value_MWh</t>
  </si>
  <si>
    <t>Total_Emission_Cost</t>
  </si>
  <si>
    <t>Beg_Date</t>
  </si>
  <si>
    <t>End_Date</t>
  </si>
  <si>
    <t>Sec_Fuel</t>
  </si>
  <si>
    <t>Station_Service</t>
  </si>
  <si>
    <t>Station_Service_Supplied</t>
  </si>
  <si>
    <t>Report_Year</t>
  </si>
  <si>
    <t>Report_Month</t>
  </si>
  <si>
    <t>Report_Day</t>
  </si>
  <si>
    <t>Report_Hour</t>
  </si>
  <si>
    <t>LT_Iteration</t>
  </si>
  <si>
    <t>Risk_Iteration</t>
  </si>
  <si>
    <t>Study_Info</t>
  </si>
  <si>
    <t>Record_Number</t>
  </si>
  <si>
    <t>Nameplate_Capacity</t>
  </si>
  <si>
    <t>Forced_Outage</t>
  </si>
  <si>
    <t>Maint_Outage</t>
  </si>
  <si>
    <t>Generation_MWh</t>
  </si>
  <si>
    <t>Stored_MWh</t>
  </si>
  <si>
    <t>Storage_Charging_Cost</t>
  </si>
  <si>
    <t>Variable_OM_Cost_Base</t>
  </si>
  <si>
    <t>Variable_OM_Cost_Aux1</t>
  </si>
  <si>
    <t>Variable_OM_Cost_Aux2</t>
  </si>
  <si>
    <t>Spin_Reserve_Revenue</t>
  </si>
  <si>
    <t>REF</t>
  </si>
  <si>
    <t>1</t>
  </si>
  <si>
    <t>13555</t>
  </si>
  <si>
    <t>TCO</t>
  </si>
  <si>
    <t>5/30/2016</t>
  </si>
  <si>
    <t>5/30/2031</t>
  </si>
  <si>
    <t>2</t>
  </si>
  <si>
    <t>REF-HC Portfolio</t>
  </si>
  <si>
    <t>3</t>
  </si>
  <si>
    <t>4</t>
  </si>
  <si>
    <t>5</t>
  </si>
  <si>
    <t>6</t>
  </si>
  <si>
    <t>7</t>
  </si>
  <si>
    <t>REF Mitchell Ext</t>
  </si>
  <si>
    <t>8</t>
  </si>
  <si>
    <t>REF No Wind Portfolio</t>
  </si>
  <si>
    <t>9</t>
  </si>
  <si>
    <t>Preferred Plan</t>
  </si>
  <si>
    <t>3102</t>
  </si>
  <si>
    <t>Mitchell 1 Coal Price</t>
  </si>
  <si>
    <t>5/1/1971</t>
  </si>
  <si>
    <t>5/31/2028</t>
  </si>
  <si>
    <t>3105</t>
  </si>
  <si>
    <t>Mitchell 2 Coal Price</t>
  </si>
  <si>
    <t>6/1/2031</t>
  </si>
  <si>
    <t>5/31/2041</t>
  </si>
  <si>
    <t>Spicewood Solar 2027</t>
  </si>
  <si>
    <t>Solar</t>
  </si>
  <si>
    <t>1/1/2027</t>
  </si>
  <si>
    <t>12/31/2099</t>
  </si>
  <si>
    <t>DSM Resources</t>
  </si>
  <si>
    <t>DSM_EE</t>
  </si>
  <si>
    <t>1/1/2022</t>
  </si>
  <si>
    <t>Residential - Low/Medium_23-25</t>
  </si>
  <si>
    <t>1/1/2023</t>
  </si>
  <si>
    <t>Residential - High_23-25</t>
  </si>
  <si>
    <t>C&amp;I - Low_23-25</t>
  </si>
  <si>
    <t>IQW_23-25</t>
  </si>
  <si>
    <t>Residential - Low/Medium_26-30</t>
  </si>
  <si>
    <t>1/1/2026</t>
  </si>
  <si>
    <t>Residential - High_26-30</t>
  </si>
  <si>
    <t>Residential - Behavior_26-30</t>
  </si>
  <si>
    <t>C&amp;I - Low_26-30</t>
  </si>
  <si>
    <t>C&amp;I - High_26-30</t>
  </si>
  <si>
    <t>IQW_26-30</t>
  </si>
  <si>
    <t>Residential - Low/Medium_31-42</t>
  </si>
  <si>
    <t>1/1/2031</t>
  </si>
  <si>
    <t>C&amp;I - Low_31-42</t>
  </si>
  <si>
    <t>IQW_31-42</t>
  </si>
  <si>
    <t>Area 1001 Gas CT 2029</t>
  </si>
  <si>
    <t>1/1/2029</t>
  </si>
  <si>
    <t>Area 1001 Solar 2026</t>
  </si>
  <si>
    <t>Area 1001 Solar 2027</t>
  </si>
  <si>
    <t>Area 1001 Solar 2028</t>
  </si>
  <si>
    <t>1/1/2028</t>
  </si>
  <si>
    <t>Area 1001 Solar 2029</t>
  </si>
  <si>
    <t>Area 1001 Solar 2030</t>
  </si>
  <si>
    <t>1/1/2030</t>
  </si>
  <si>
    <t>Area 1001 Solar 2031</t>
  </si>
  <si>
    <t>Area 1001 Solar 2032</t>
  </si>
  <si>
    <t>1/1/2032</t>
  </si>
  <si>
    <t>Area 1001 Solar 2035</t>
  </si>
  <si>
    <t>1/1/2035</t>
  </si>
  <si>
    <t>Area 1001 Solar 2036</t>
  </si>
  <si>
    <t>1/1/2036</t>
  </si>
  <si>
    <t>Area 1001 Solar 2037</t>
  </si>
  <si>
    <t>1/1/2037</t>
  </si>
  <si>
    <t>Area 1001 Wind 2026</t>
  </si>
  <si>
    <t>Area 1001 Wind 2027</t>
  </si>
  <si>
    <t>Area 1001 Wind 2028</t>
  </si>
  <si>
    <t>Area 1001 Wind 2029</t>
  </si>
  <si>
    <t>Area 1001 Wind 2030</t>
  </si>
  <si>
    <t>Area 1001 Wind 2031</t>
  </si>
  <si>
    <t>Area 1001 Wind 2032</t>
  </si>
  <si>
    <t>Area 1001 Wind 2033</t>
  </si>
  <si>
    <t>1/1/2033</t>
  </si>
  <si>
    <t>Area 1001 Wind 2034</t>
  </si>
  <si>
    <t>1/1/2034</t>
  </si>
  <si>
    <t>Area 1001 Wind 2035</t>
  </si>
  <si>
    <t>Area 1001 Wind 2037</t>
  </si>
  <si>
    <t>Area 1001 4-Hour Li-on Battery 2029</t>
  </si>
  <si>
    <t>4-Hour Li-on Battery Storage</t>
  </si>
  <si>
    <t>12/31/2038</t>
  </si>
  <si>
    <t>Area 1001 4-Hour Li-on Battery 2032</t>
  </si>
  <si>
    <t>12/31/2041</t>
  </si>
  <si>
    <t>Area 1001 4-Hour Li-on Battery 2035</t>
  </si>
  <si>
    <t>12/31/2044</t>
  </si>
  <si>
    <t>Solar+Storage 3-1 2028</t>
  </si>
  <si>
    <t>Tier 2 Area 1001 Solar 2028</t>
  </si>
  <si>
    <t>Tier 2 Area 1001 Solar 2029</t>
  </si>
  <si>
    <t>Tier 2 Area 1001 Wind 2026</t>
  </si>
  <si>
    <t>Tier 2 Area 1001 Wind 2027</t>
  </si>
  <si>
    <t>Tier 2 Area 1001 Wind 2028</t>
  </si>
  <si>
    <t>Tier 2 Area 1001 Wind 2029</t>
  </si>
  <si>
    <t>Area 1001 Gas CC 1x1 2029</t>
  </si>
  <si>
    <t>Column Labels</t>
  </si>
  <si>
    <t>Row Labels</t>
  </si>
  <si>
    <t>Pivot table linked to PortfolioResourceYear1 Tab</t>
  </si>
  <si>
    <t>Average of Output_MWH</t>
  </si>
  <si>
    <t>Average of Capacity</t>
  </si>
  <si>
    <t>ATC</t>
  </si>
  <si>
    <t>Real 2021 | 5/8/2023 1:03:19 PM</t>
  </si>
  <si>
    <t>Sum of Fuel_Cost</t>
  </si>
  <si>
    <t>Real 2023 $</t>
  </si>
  <si>
    <t>Nominal $</t>
  </si>
  <si>
    <t>Sum of Net_Heat_Rate</t>
  </si>
  <si>
    <t>Sum of Dispatch_Cost</t>
  </si>
  <si>
    <t>Nominal cents/kWh</t>
  </si>
  <si>
    <t>Big Sandy Extension</t>
  </si>
  <si>
    <t>Winter</t>
  </si>
  <si>
    <t>($/mmBtu)</t>
  </si>
  <si>
    <t>Unforced Capacity (MW)</t>
  </si>
  <si>
    <t>Plant Life</t>
  </si>
  <si>
    <t>Years</t>
  </si>
  <si>
    <t>Effective Load Carrying Capacity</t>
  </si>
  <si>
    <t>%</t>
  </si>
  <si>
    <t>see below</t>
  </si>
  <si>
    <t>Summer Solar</t>
  </si>
  <si>
    <t>Winter Solar</t>
  </si>
  <si>
    <t>Summer Wind</t>
  </si>
  <si>
    <t>Winter Wind</t>
  </si>
  <si>
    <t>4 hr Storage</t>
  </si>
  <si>
    <t>Effective Load Carrying Capacity for Renewable Resources and 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0000"/>
    <numFmt numFmtId="166" formatCode="0.0"/>
    <numFmt numFmtId="167" formatCode="&quot;$&quot;#,##0"/>
    <numFmt numFmtId="168" formatCode="0.0%"/>
    <numFmt numFmtId="169" formatCode="_(* #,##0.0_);_(* \(#,##0.0\);_(* &quot;-&quot;??_);_(@_)"/>
  </numFmts>
  <fonts count="6" x14ac:knownFonts="1">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vertAlign val="superscript"/>
      <sz val="11"/>
      <color theme="1"/>
      <name val="Calibri"/>
      <family val="2"/>
      <scheme val="minor"/>
    </font>
    <font>
      <vertAlign val="superscript"/>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1"/>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42">
    <xf numFmtId="0" fontId="0" fillId="0" borderId="0" xfId="0"/>
    <xf numFmtId="0" fontId="0" fillId="2" borderId="0" xfId="0" applyFill="1"/>
    <xf numFmtId="0" fontId="2" fillId="2" borderId="0" xfId="0" applyFont="1" applyFill="1" applyAlignment="1">
      <alignment horizontal="center"/>
    </xf>
    <xf numFmtId="0" fontId="2" fillId="2" borderId="1" xfId="0" applyFont="1" applyFill="1" applyBorder="1"/>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4" xfId="0" applyFill="1" applyBorder="1"/>
    <xf numFmtId="0" fontId="0" fillId="2" borderId="5" xfId="0" applyFill="1" applyBorder="1"/>
    <xf numFmtId="0" fontId="0" fillId="2" borderId="6" xfId="0" applyFill="1" applyBorder="1"/>
    <xf numFmtId="0" fontId="0" fillId="2" borderId="7" xfId="0" applyFill="1" applyBorder="1"/>
    <xf numFmtId="0" fontId="0" fillId="2" borderId="8" xfId="0" applyFill="1" applyBorder="1"/>
    <xf numFmtId="0" fontId="2" fillId="2" borderId="6" xfId="0" applyFont="1" applyFill="1" applyBorder="1"/>
    <xf numFmtId="0" fontId="2" fillId="2" borderId="7" xfId="0" applyFont="1" applyFill="1" applyBorder="1" applyAlignment="1">
      <alignment horizontal="center"/>
    </xf>
    <xf numFmtId="0" fontId="2" fillId="2" borderId="8" xfId="0" applyFont="1" applyFill="1" applyBorder="1" applyAlignment="1">
      <alignment horizontal="center"/>
    </xf>
    <xf numFmtId="0" fontId="2" fillId="2" borderId="2" xfId="0" applyFont="1" applyFill="1" applyBorder="1"/>
    <xf numFmtId="0" fontId="2" fillId="2" borderId="7" xfId="0" applyFont="1" applyFill="1" applyBorder="1"/>
    <xf numFmtId="0" fontId="0" fillId="2" borderId="0" xfId="0" applyFill="1" applyAlignment="1">
      <alignment horizontal="center"/>
    </xf>
    <xf numFmtId="0" fontId="0" fillId="2" borderId="7" xfId="0" applyFill="1" applyBorder="1" applyAlignment="1">
      <alignment horizontal="center"/>
    </xf>
    <xf numFmtId="0" fontId="0" fillId="2" borderId="0" xfId="0" applyFill="1" applyAlignment="1">
      <alignment horizontal="left" wrapText="1"/>
    </xf>
    <xf numFmtId="0" fontId="2" fillId="2" borderId="6" xfId="0" applyFont="1" applyFill="1" applyBorder="1" applyAlignment="1">
      <alignment horizontal="left" wrapText="1"/>
    </xf>
    <xf numFmtId="0" fontId="0" fillId="2" borderId="4" xfId="0" applyFill="1" applyBorder="1" applyAlignment="1">
      <alignment horizontal="left"/>
    </xf>
    <xf numFmtId="0" fontId="0" fillId="2" borderId="0" xfId="0" applyFill="1" applyAlignment="1">
      <alignment horizontal="left"/>
    </xf>
    <xf numFmtId="0" fontId="2" fillId="2" borderId="2" xfId="0" applyFont="1" applyFill="1" applyBorder="1" applyAlignment="1">
      <alignment horizontal="center"/>
    </xf>
    <xf numFmtId="0" fontId="2" fillId="2" borderId="3" xfId="0" applyFont="1" applyFill="1" applyBorder="1" applyAlignment="1">
      <alignment horizontal="center"/>
    </xf>
    <xf numFmtId="164" fontId="0" fillId="2" borderId="0" xfId="1" applyNumberFormat="1" applyFont="1" applyFill="1" applyBorder="1"/>
    <xf numFmtId="164" fontId="0" fillId="2" borderId="7" xfId="1" applyNumberFormat="1" applyFont="1" applyFill="1" applyBorder="1"/>
    <xf numFmtId="9" fontId="0" fillId="2" borderId="0" xfId="2" applyFont="1" applyFill="1" applyBorder="1"/>
    <xf numFmtId="9" fontId="0" fillId="2" borderId="7" xfId="2" applyFont="1" applyFill="1" applyBorder="1"/>
    <xf numFmtId="9" fontId="0" fillId="2" borderId="0" xfId="2" applyFont="1" applyFill="1" applyBorder="1" applyAlignment="1">
      <alignment horizontal="right"/>
    </xf>
    <xf numFmtId="9" fontId="0" fillId="2" borderId="0" xfId="0" applyNumberFormat="1" applyFill="1" applyAlignment="1">
      <alignment horizontal="right"/>
    </xf>
    <xf numFmtId="2" fontId="0" fillId="2" borderId="0" xfId="0" applyNumberFormat="1" applyFill="1"/>
    <xf numFmtId="165" fontId="0" fillId="2" borderId="0" xfId="0" applyNumberFormat="1" applyFill="1"/>
    <xf numFmtId="2" fontId="0" fillId="2" borderId="7" xfId="0" applyNumberFormat="1" applyFill="1" applyBorder="1"/>
    <xf numFmtId="0" fontId="0" fillId="2" borderId="5" xfId="0" applyFill="1" applyBorder="1" applyAlignment="1">
      <alignment horizontal="right"/>
    </xf>
    <xf numFmtId="0" fontId="0" fillId="2" borderId="1" xfId="0" applyFill="1" applyBorder="1"/>
    <xf numFmtId="0" fontId="0" fillId="2" borderId="2" xfId="0" applyFill="1" applyBorder="1"/>
    <xf numFmtId="0" fontId="0" fillId="2" borderId="3" xfId="0" applyFill="1" applyBorder="1"/>
    <xf numFmtId="0" fontId="0" fillId="2" borderId="0" xfId="0" applyFill="1" applyAlignment="1">
      <alignment horizontal="right"/>
    </xf>
    <xf numFmtId="0" fontId="0" fillId="2" borderId="7" xfId="0" applyFill="1" applyBorder="1" applyAlignment="1">
      <alignment horizontal="right"/>
    </xf>
    <xf numFmtId="9" fontId="0" fillId="2" borderId="0" xfId="0" applyNumberFormat="1" applyFill="1" applyAlignment="1">
      <alignment horizontal="center"/>
    </xf>
    <xf numFmtId="9" fontId="0" fillId="2" borderId="7" xfId="0" applyNumberFormat="1" applyFill="1" applyBorder="1" applyAlignment="1">
      <alignment horizontal="center"/>
    </xf>
    <xf numFmtId="0" fontId="2" fillId="2" borderId="4" xfId="0" applyFont="1" applyFill="1" applyBorder="1" applyAlignment="1">
      <alignment horizontal="left"/>
    </xf>
    <xf numFmtId="0" fontId="2" fillId="0" borderId="2" xfId="0" applyFont="1" applyBorder="1" applyAlignment="1">
      <alignment horizontal="center" vertical="center"/>
    </xf>
    <xf numFmtId="0" fontId="2" fillId="2" borderId="0" xfId="0" applyFont="1" applyFill="1" applyAlignment="1">
      <alignment horizontal="center" vertical="center"/>
    </xf>
    <xf numFmtId="0" fontId="2" fillId="2" borderId="0" xfId="0" applyFont="1" applyFill="1" applyAlignment="1">
      <alignment horizontal="left"/>
    </xf>
    <xf numFmtId="0" fontId="2" fillId="2" borderId="7" xfId="0" applyFont="1" applyFill="1" applyBorder="1" applyAlignment="1">
      <alignment horizontal="left"/>
    </xf>
    <xf numFmtId="0" fontId="2" fillId="2" borderId="7" xfId="0" applyFont="1" applyFill="1" applyBorder="1" applyAlignment="1">
      <alignment horizontal="center" wrapText="1"/>
    </xf>
    <xf numFmtId="0" fontId="2" fillId="2" borderId="5" xfId="0" applyFont="1" applyFill="1" applyBorder="1" applyAlignment="1">
      <alignment horizontal="left"/>
    </xf>
    <xf numFmtId="0" fontId="2" fillId="2" borderId="2" xfId="0" applyFont="1" applyFill="1" applyBorder="1" applyAlignment="1">
      <alignment horizontal="center" vertical="center"/>
    </xf>
    <xf numFmtId="0" fontId="2" fillId="2" borderId="7" xfId="0" applyFont="1" applyFill="1" applyBorder="1" applyAlignment="1">
      <alignment horizontal="center" vertical="center"/>
    </xf>
    <xf numFmtId="0" fontId="0" fillId="2" borderId="7" xfId="0" applyFill="1" applyBorder="1" applyAlignment="1">
      <alignment horizontal="center" vertical="center"/>
    </xf>
    <xf numFmtId="0" fontId="0" fillId="2" borderId="7" xfId="0" applyFill="1" applyBorder="1" applyAlignment="1">
      <alignment horizontal="center" wrapText="1"/>
    </xf>
    <xf numFmtId="0" fontId="0" fillId="2" borderId="9" xfId="0" applyFill="1" applyBorder="1"/>
    <xf numFmtId="0" fontId="0" fillId="2" borderId="10" xfId="0" applyFill="1" applyBorder="1"/>
    <xf numFmtId="1" fontId="0" fillId="2" borderId="0" xfId="0" applyNumberFormat="1" applyFill="1"/>
    <xf numFmtId="0" fontId="2" fillId="2" borderId="2" xfId="0" applyFont="1" applyFill="1" applyBorder="1" applyAlignment="1">
      <alignment vertical="center"/>
    </xf>
    <xf numFmtId="0" fontId="2" fillId="2" borderId="4" xfId="0" applyFont="1" applyFill="1" applyBorder="1"/>
    <xf numFmtId="0" fontId="2" fillId="2" borderId="0" xfId="0" applyFont="1" applyFill="1"/>
    <xf numFmtId="3" fontId="0" fillId="2" borderId="0" xfId="1" applyNumberFormat="1" applyFont="1" applyFill="1" applyBorder="1" applyAlignment="1">
      <alignment horizontal="center"/>
    </xf>
    <xf numFmtId="166" fontId="0" fillId="2" borderId="0" xfId="0" applyNumberFormat="1" applyFill="1" applyAlignment="1">
      <alignment horizontal="center"/>
    </xf>
    <xf numFmtId="9" fontId="0" fillId="2" borderId="0" xfId="2" applyFont="1" applyFill="1" applyBorder="1" applyAlignment="1">
      <alignment horizontal="center"/>
    </xf>
    <xf numFmtId="3" fontId="0" fillId="2" borderId="0" xfId="0" applyNumberFormat="1" applyFill="1" applyAlignment="1">
      <alignment horizontal="center"/>
    </xf>
    <xf numFmtId="3" fontId="0" fillId="2" borderId="7" xfId="0" applyNumberFormat="1" applyFill="1" applyBorder="1" applyAlignment="1">
      <alignment horizontal="center"/>
    </xf>
    <xf numFmtId="3" fontId="0" fillId="2" borderId="5" xfId="0" applyNumberFormat="1" applyFill="1" applyBorder="1"/>
    <xf numFmtId="3" fontId="0" fillId="2" borderId="8" xfId="0" applyNumberFormat="1" applyFill="1" applyBorder="1"/>
    <xf numFmtId="167" fontId="0" fillId="2" borderId="0" xfId="0" applyNumberFormat="1" applyFill="1"/>
    <xf numFmtId="167" fontId="0" fillId="2" borderId="10" xfId="0" applyNumberFormat="1" applyFill="1" applyBorder="1"/>
    <xf numFmtId="0" fontId="5" fillId="2" borderId="0" xfId="0" applyFont="1" applyFill="1"/>
    <xf numFmtId="166" fontId="0" fillId="2" borderId="0" xfId="0" applyNumberFormat="1" applyFill="1"/>
    <xf numFmtId="1" fontId="0" fillId="2" borderId="0" xfId="0" applyNumberFormat="1" applyFill="1" applyAlignment="1">
      <alignment horizontal="center"/>
    </xf>
    <xf numFmtId="0" fontId="3" fillId="2" borderId="0" xfId="0" applyFont="1" applyFill="1" applyAlignment="1">
      <alignment horizontal="left"/>
    </xf>
    <xf numFmtId="38" fontId="0" fillId="2" borderId="0" xfId="0" applyNumberFormat="1" applyFill="1" applyAlignment="1">
      <alignment horizontal="center"/>
    </xf>
    <xf numFmtId="1" fontId="0" fillId="2" borderId="5" xfId="0" applyNumberFormat="1" applyFill="1" applyBorder="1"/>
    <xf numFmtId="0" fontId="5" fillId="2" borderId="0" xfId="0" applyFont="1" applyFill="1" applyAlignment="1">
      <alignment horizontal="left"/>
    </xf>
    <xf numFmtId="0" fontId="0" fillId="2" borderId="5" xfId="0" applyFill="1" applyBorder="1" applyAlignment="1">
      <alignment horizontal="center"/>
    </xf>
    <xf numFmtId="0" fontId="5" fillId="2" borderId="0" xfId="0" applyFont="1" applyFill="1" applyAlignment="1">
      <alignment vertical="center"/>
    </xf>
    <xf numFmtId="10" fontId="1" fillId="2" borderId="0" xfId="2" applyNumberFormat="1" applyFont="1" applyFill="1" applyBorder="1" applyAlignment="1">
      <alignment horizontal="center"/>
    </xf>
    <xf numFmtId="10" fontId="1" fillId="2" borderId="0" xfId="2" applyNumberFormat="1" applyFont="1" applyFill="1" applyBorder="1"/>
    <xf numFmtId="10" fontId="1" fillId="2" borderId="0" xfId="2" applyNumberFormat="1" applyFont="1" applyFill="1" applyBorder="1" applyAlignment="1">
      <alignment horizontal="center" vertical="center"/>
    </xf>
    <xf numFmtId="0" fontId="0" fillId="2" borderId="0" xfId="0" applyFill="1" applyAlignment="1">
      <alignment horizontal="left" indent="3"/>
    </xf>
    <xf numFmtId="0" fontId="5" fillId="2" borderId="0" xfId="0" applyFont="1" applyFill="1" applyAlignment="1">
      <alignment horizontal="left" vertical="center"/>
    </xf>
    <xf numFmtId="168" fontId="0" fillId="2" borderId="0" xfId="2" applyNumberFormat="1" applyFont="1" applyFill="1"/>
    <xf numFmtId="0" fontId="0" fillId="0" borderId="0" xfId="0" applyNumberFormat="1"/>
    <xf numFmtId="0" fontId="0" fillId="0" borderId="0" xfId="0" pivotButton="1"/>
    <xf numFmtId="3" fontId="0" fillId="2" borderId="0" xfId="0" applyNumberFormat="1" applyFill="1"/>
    <xf numFmtId="0" fontId="0" fillId="2" borderId="4" xfId="0" applyFill="1" applyBorder="1" applyAlignment="1">
      <alignment horizontal="left"/>
    </xf>
    <xf numFmtId="0" fontId="0" fillId="2" borderId="0" xfId="0" applyFill="1" applyAlignment="1">
      <alignment horizontal="left"/>
    </xf>
    <xf numFmtId="166" fontId="0" fillId="2" borderId="0" xfId="2" applyNumberFormat="1" applyFont="1" applyFill="1"/>
    <xf numFmtId="0" fontId="0" fillId="2" borderId="0" xfId="0" applyFill="1" applyBorder="1"/>
    <xf numFmtId="0" fontId="2" fillId="2" borderId="0" xfId="0" applyFont="1" applyFill="1" applyBorder="1" applyAlignment="1">
      <alignment horizontal="center" vertical="center"/>
    </xf>
    <xf numFmtId="0" fontId="2" fillId="2" borderId="0" xfId="0" applyFont="1" applyFill="1" applyBorder="1" applyAlignment="1">
      <alignment horizontal="left"/>
    </xf>
    <xf numFmtId="0" fontId="0" fillId="0" borderId="0" xfId="0" applyAlignment="1">
      <alignment horizontal="left" indent="1"/>
    </xf>
    <xf numFmtId="0" fontId="0" fillId="2" borderId="0" xfId="0" applyFont="1" applyFill="1" applyAlignment="1">
      <alignment horizontal="left" vertical="center"/>
    </xf>
    <xf numFmtId="9" fontId="0" fillId="2" borderId="0" xfId="2" applyFont="1" applyFill="1"/>
    <xf numFmtId="9" fontId="0" fillId="2" borderId="0" xfId="0" applyNumberFormat="1" applyFill="1"/>
    <xf numFmtId="0" fontId="0" fillId="0" borderId="11" xfId="0" applyBorder="1" applyAlignment="1">
      <alignment horizontal="center" vertical="center" wrapText="1"/>
    </xf>
    <xf numFmtId="0" fontId="0" fillId="0" borderId="11" xfId="0" applyBorder="1" applyAlignment="1">
      <alignment horizontal="center"/>
    </xf>
    <xf numFmtId="9" fontId="0" fillId="2" borderId="11" xfId="2" applyFont="1" applyFill="1" applyBorder="1"/>
    <xf numFmtId="9" fontId="0" fillId="0" borderId="11" xfId="2" applyFont="1" applyBorder="1"/>
    <xf numFmtId="168" fontId="0" fillId="2" borderId="11" xfId="2" applyNumberFormat="1" applyFont="1" applyFill="1" applyBorder="1"/>
    <xf numFmtId="168" fontId="0" fillId="0" borderId="11" xfId="0" applyNumberFormat="1" applyBorder="1"/>
    <xf numFmtId="9" fontId="0" fillId="0" borderId="11" xfId="0" applyNumberFormat="1" applyBorder="1"/>
    <xf numFmtId="1" fontId="0" fillId="2" borderId="11" xfId="2" applyNumberFormat="1" applyFont="1" applyFill="1" applyBorder="1"/>
    <xf numFmtId="0" fontId="0" fillId="2" borderId="0" xfId="0" applyFill="1" applyAlignment="1">
      <alignment horizontal="left"/>
    </xf>
    <xf numFmtId="0" fontId="0" fillId="3" borderId="0" xfId="0" applyFill="1"/>
    <xf numFmtId="3" fontId="0" fillId="3" borderId="0" xfId="0" applyNumberFormat="1" applyFill="1"/>
    <xf numFmtId="166" fontId="0" fillId="3" borderId="0" xfId="2" applyNumberFormat="1" applyFont="1" applyFill="1"/>
    <xf numFmtId="166" fontId="0" fillId="3" borderId="0" xfId="0" applyNumberFormat="1" applyFill="1" applyBorder="1" applyAlignment="1">
      <alignment horizontal="center"/>
    </xf>
    <xf numFmtId="166" fontId="0" fillId="3" borderId="0" xfId="0" applyNumberFormat="1" applyFill="1" applyBorder="1"/>
    <xf numFmtId="0" fontId="0" fillId="3" borderId="0" xfId="0" applyFill="1" applyBorder="1"/>
    <xf numFmtId="0" fontId="0" fillId="3" borderId="0" xfId="0" applyFill="1" applyBorder="1" applyAlignment="1">
      <alignment horizontal="center"/>
    </xf>
    <xf numFmtId="166" fontId="0" fillId="3" borderId="7" xfId="0" applyNumberFormat="1" applyFill="1" applyBorder="1" applyAlignment="1">
      <alignment horizontal="center"/>
    </xf>
    <xf numFmtId="0" fontId="0" fillId="3" borderId="7" xfId="0" applyFill="1" applyBorder="1" applyAlignment="1">
      <alignment horizontal="center"/>
    </xf>
    <xf numFmtId="0" fontId="0" fillId="3" borderId="7" xfId="0" applyFill="1" applyBorder="1"/>
    <xf numFmtId="0" fontId="0" fillId="3" borderId="0" xfId="0" applyNumberFormat="1" applyFill="1"/>
    <xf numFmtId="43" fontId="0" fillId="3" borderId="0" xfId="0" applyNumberFormat="1" applyFill="1"/>
    <xf numFmtId="169" fontId="0" fillId="3" borderId="0" xfId="1" applyNumberFormat="1" applyFont="1" applyFill="1"/>
    <xf numFmtId="166" fontId="0" fillId="3" borderId="0" xfId="0" applyNumberFormat="1" applyFill="1" applyBorder="1" applyAlignment="1">
      <alignment horizontal="center" vertical="center"/>
    </xf>
    <xf numFmtId="0" fontId="0" fillId="3" borderId="0" xfId="0" applyFill="1" applyBorder="1" applyAlignment="1">
      <alignment horizontal="center" vertical="center"/>
    </xf>
    <xf numFmtId="9" fontId="0" fillId="3" borderId="0" xfId="0" applyNumberFormat="1" applyFill="1" applyBorder="1" applyAlignment="1">
      <alignment horizontal="center" vertical="center"/>
    </xf>
    <xf numFmtId="0" fontId="0" fillId="3" borderId="5" xfId="0" applyFill="1" applyBorder="1"/>
    <xf numFmtId="166" fontId="0" fillId="3" borderId="7" xfId="0" applyNumberFormat="1" applyFill="1" applyBorder="1" applyAlignment="1">
      <alignment horizontal="center" vertical="center"/>
    </xf>
    <xf numFmtId="0" fontId="0" fillId="3" borderId="7" xfId="0" applyFill="1" applyBorder="1" applyAlignment="1">
      <alignment horizontal="center" vertical="center"/>
    </xf>
    <xf numFmtId="0" fontId="0" fillId="3" borderId="8" xfId="0" applyFill="1" applyBorder="1"/>
    <xf numFmtId="164" fontId="0" fillId="3" borderId="0" xfId="1" applyNumberFormat="1" applyFont="1" applyFill="1" applyBorder="1"/>
    <xf numFmtId="164" fontId="0" fillId="3" borderId="7" xfId="1" applyNumberFormat="1" applyFont="1" applyFill="1" applyBorder="1"/>
    <xf numFmtId="164" fontId="0" fillId="3" borderId="7" xfId="1" applyNumberFormat="1" applyFont="1" applyFill="1" applyBorder="1" applyAlignment="1">
      <alignment horizontal="center"/>
    </xf>
    <xf numFmtId="1" fontId="0" fillId="3" borderId="0" xfId="0" applyNumberFormat="1" applyFill="1"/>
    <xf numFmtId="1" fontId="0" fillId="3" borderId="0" xfId="0" applyNumberFormat="1" applyFill="1" applyAlignment="1">
      <alignment horizontal="center"/>
    </xf>
    <xf numFmtId="0" fontId="0" fillId="3" borderId="0" xfId="0" applyFill="1" applyAlignment="1">
      <alignment horizontal="center"/>
    </xf>
    <xf numFmtId="1" fontId="0" fillId="3" borderId="7" xfId="0" applyNumberFormat="1" applyFill="1" applyBorder="1" applyAlignment="1">
      <alignment horizontal="center"/>
    </xf>
    <xf numFmtId="1" fontId="0" fillId="3" borderId="7" xfId="0" applyNumberFormat="1" applyFill="1" applyBorder="1"/>
    <xf numFmtId="1" fontId="0" fillId="3" borderId="0" xfId="0" applyNumberFormat="1" applyFill="1" applyBorder="1" applyAlignment="1">
      <alignment horizontal="center"/>
    </xf>
    <xf numFmtId="0" fontId="0" fillId="2" borderId="4" xfId="0" applyFill="1" applyBorder="1" applyAlignment="1"/>
    <xf numFmtId="0" fontId="0" fillId="2" borderId="0" xfId="0" applyFill="1" applyAlignment="1"/>
    <xf numFmtId="0" fontId="0" fillId="2" borderId="4" xfId="0" applyFill="1" applyBorder="1" applyAlignment="1">
      <alignment horizontal="left"/>
    </xf>
    <xf numFmtId="0" fontId="0" fillId="2" borderId="0" xfId="0" applyFill="1" applyAlignment="1">
      <alignment horizontal="left"/>
    </xf>
    <xf numFmtId="0" fontId="2" fillId="2" borderId="11" xfId="0" applyFont="1" applyFill="1" applyBorder="1" applyAlignment="1">
      <alignment horizontal="center"/>
    </xf>
    <xf numFmtId="0" fontId="0" fillId="2" borderId="6" xfId="0" applyFill="1" applyBorder="1" applyAlignment="1"/>
    <xf numFmtId="0" fontId="0" fillId="2" borderId="7" xfId="0" applyFill="1" applyBorder="1" applyAlignment="1"/>
    <xf numFmtId="0" fontId="0" fillId="2" borderId="0" xfId="0" applyFill="1" applyAlignment="1">
      <alignment horizontal="left" wrapText="1"/>
    </xf>
    <xf numFmtId="0" fontId="0" fillId="2" borderId="0" xfId="0" applyFill="1" applyAlignment="1">
      <alignment wrapText="1"/>
    </xf>
  </cellXfs>
  <cellStyles count="3">
    <cellStyle name="Comma" xfId="1" builtinId="3"/>
    <cellStyle name="Normal" xfId="0" builtinId="0"/>
    <cellStyle name="Percent" xfId="2" builtinId="5"/>
  </cellStyles>
  <dxfs count="53">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numFmt numFmtId="0" formatCode="General"/>
    </dxf>
    <dxf>
      <numFmt numFmtId="0" formatCode="General"/>
    </dxf>
    <dxf>
      <numFmt numFmtId="0" formatCode="General"/>
    </dxf>
    <dxf>
      <numFmt numFmtId="0" formatCode="Genera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numFmt numFmtId="0" formatCode="Genera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fill>
        <patternFill>
          <bgColor theme="1"/>
        </patternFill>
      </fill>
    </dxf>
    <dxf>
      <numFmt numFmtId="35" formatCode="_(* #,##0.00_);_(* \(#,##0.00\);_(* &quot;-&quot;??_);_(@_)"/>
    </dxf>
    <dxf>
      <fill>
        <patternFill patternType="solid">
          <bgColor theme="0"/>
        </patternFill>
      </fill>
    </dxf>
    <dxf>
      <fill>
        <patternFill patternType="solid">
          <bgColor theme="0"/>
        </patternFill>
      </fill>
    </dxf>
    <dxf>
      <fill>
        <patternFill>
          <bgColor theme="1"/>
        </patternFill>
      </fill>
    </dxf>
    <dxf>
      <numFmt numFmtId="35" formatCode="_(* #,##0.00_);_(* \(#,##0.00\);_(* &quot;-&quot;??_);_(@_)"/>
    </dxf>
    <dxf>
      <fill>
        <patternFill patternType="solid">
          <bgColor theme="0"/>
        </patternFill>
      </fill>
    </dxf>
    <dxf>
      <fill>
        <patternFill patternType="solid">
          <bgColor theme="0"/>
        </patternFill>
      </fill>
    </dxf>
    <dxf>
      <fill>
        <patternFill>
          <bgColor theme="1"/>
        </patternFill>
      </fill>
    </dxf>
    <dxf>
      <fill>
        <patternFill>
          <bgColor theme="1"/>
        </patternFill>
      </fill>
    </dxf>
    <dxf>
      <numFmt numFmtId="3" formatCode="#,##0"/>
    </dxf>
    <dxf>
      <fill>
        <patternFill patternType="solid">
          <bgColor theme="0"/>
        </patternFill>
      </fill>
    </dxf>
    <dxf>
      <fill>
        <patternFill patternType="solid">
          <bgColor theme="0"/>
        </patternFill>
      </fill>
    </dxf>
    <dxf>
      <fill>
        <patternFill>
          <bgColor theme="1"/>
        </patternFill>
      </fill>
    </dxf>
    <dxf>
      <numFmt numFmtId="35" formatCode="_(* #,##0.00_);_(* \(#,##0.00\);_(* &quot;-&quot;??_);_(@_)"/>
    </dxf>
    <dxf>
      <numFmt numFmtId="35" formatCode="_(* #,##0.00_);_(* \(#,##0.00\);_(* &quot;-&quot;??_);_(@_)"/>
    </dxf>
    <dxf>
      <numFmt numFmtId="35" formatCode="_(* #,##0.00_);_(* \(#,##0.00\);_(* &quot;-&quot;??_);_(@_)"/>
    </dxf>
    <dxf>
      <numFmt numFmtId="35" formatCode="_(* #,##0.00_);_(* \(#,##0.00\);_(* &quot;-&quot;??_);_(@_)"/>
    </dxf>
    <dxf>
      <fill>
        <patternFill patternType="solid">
          <bgColor theme="0"/>
        </patternFill>
      </fill>
    </dxf>
    <dxf>
      <fill>
        <patternFill patternType="solid">
          <bgColor theme="0"/>
        </patternFill>
      </fill>
    </dxf>
    <dxf>
      <fill>
        <patternFill>
          <bgColor theme="1"/>
        </patternFill>
      </fill>
    </dxf>
    <dxf>
      <numFmt numFmtId="3" formatCode="#,##0"/>
    </dxf>
    <dxf>
      <fill>
        <patternFill patternType="solid">
          <bgColor theme="0"/>
        </patternFill>
      </fill>
    </dxf>
    <dxf>
      <fill>
        <patternFill patternType="solid">
          <bgColor theme="0"/>
        </patternFill>
      </fill>
    </dxf>
    <dxf>
      <numFmt numFmtId="3" formatCode="#,##0"/>
    </dxf>
    <dxf>
      <fill>
        <patternFill patternType="solid">
          <bgColor theme="0"/>
        </patternFill>
      </fill>
    </dxf>
    <dxf>
      <fill>
        <patternFill patternType="solid">
          <bgColor theme="0"/>
        </patternFill>
      </fill>
    </dxf>
  </dxfs>
  <tableStyles count="0" defaultTableStyle="TableStyleMedium2" defaultPivotStyle="PivotStyleLight16"/>
  <colors>
    <mruColors>
      <color rgb="FFEEEC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onnections" Target="connections.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pivotCacheDefinition" Target="pivotCache/pivotCacheDefinition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 Id="rId27" Type="http://schemas.openxmlformats.org/officeDocument/2006/relationships/customXml" Target="../customXml/item6.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212374" refreshedDate="45097.579771064811" createdVersion="8" refreshedVersion="8" minRefreshableVersion="3" recordCount="4140" xr:uid="{CF551F6E-512D-4712-BD05-BF8BA2F98EF3}">
  <cacheSource type="worksheet">
    <worksheetSource name="PortfolioResourcesYear1"/>
  </cacheSource>
  <cacheFields count="64">
    <cacheField name="Run_ID" numFmtId="0">
      <sharedItems count="5">
        <s v="REF"/>
        <s v="NCR" u="1"/>
        <s v="CETA" u="1"/>
        <s v="ECR" u="1"/>
        <s v="REF-HC" u="1"/>
      </sharedItems>
    </cacheField>
    <cacheField name="Condition" numFmtId="0">
      <sharedItems count="2">
        <s v="ATC"/>
        <s v="Average" u="1"/>
      </sharedItems>
    </cacheField>
    <cacheField name="Time_Period" numFmtId="0">
      <sharedItems count="21">
        <s v="2023"/>
        <s v="2024"/>
        <s v="2025"/>
        <s v="2026"/>
        <s v="2027"/>
        <s v="2028"/>
        <s v="2029"/>
        <s v="2030"/>
        <s v="2031"/>
        <s v="2032"/>
        <s v="2033"/>
        <s v="2034"/>
        <s v="2035"/>
        <s v="2036"/>
        <s v="2037"/>
        <s v="2039" u="1"/>
        <s v="2038" u="1"/>
        <s v="2043" u="1"/>
        <s v="2042" u="1"/>
        <s v="2041" u="1"/>
        <s v="2040" u="1"/>
      </sharedItems>
    </cacheField>
    <cacheField name="Portfolio_ID" numFmtId="0">
      <sharedItems/>
    </cacheField>
    <cacheField name="Portfolio_Name" numFmtId="0">
      <sharedItems count="9">
        <s v="REF Portfolio"/>
        <s v="REF-HC Portfolio"/>
        <s v="CETA Portfolio"/>
        <s v="ECR Portfolio"/>
        <s v="NCR Portfolio"/>
        <s v="CC Portfolio"/>
        <s v="REF Mitchell Ext"/>
        <s v="REF No Wind Portfolio"/>
        <s v="Preferred Plan"/>
      </sharedItems>
    </cacheField>
    <cacheField name="ID" numFmtId="0">
      <sharedItems/>
    </cacheField>
    <cacheField name="Resource_Name" numFmtId="0">
      <sharedItems count="52">
        <s v="Big Sandy #1 Gas"/>
        <s v="Mitchell #1 (WV)"/>
        <s v="Mitchell #2 (WV)"/>
        <s v="Big Sandy #1_Ext Gas"/>
        <s v="Spicewood Solar 2027"/>
        <s v="DSM Resources"/>
        <s v="Residential - Low/Medium_23-25"/>
        <s v="Residential - High_23-25"/>
        <s v="C&amp;I - Low_23-25"/>
        <s v="IQW_23-25"/>
        <s v="Residential - Low/Medium_26-30"/>
        <s v="Residential - High_26-30"/>
        <s v="Residential - Behavior_26-30"/>
        <s v="C&amp;I - Low_26-30"/>
        <s v="C&amp;I - High_26-30"/>
        <s v="IQW_26-30"/>
        <s v="Residential - Low/Medium_31-42"/>
        <s v="C&amp;I - Low_31-42"/>
        <s v="IQW_31-42"/>
        <s v="Area 1001 Gas CT 2029"/>
        <s v="Area 1001 Solar 2026"/>
        <s v="Area 1001 Solar 2027"/>
        <s v="Area 1001 Solar 2028"/>
        <s v="Area 1001 Solar 2029"/>
        <s v="Area 1001 Solar 2030"/>
        <s v="Area 1001 Solar 2031"/>
        <s v="Area 1001 Solar 2032"/>
        <s v="Area 1001 Solar 2035"/>
        <s v="Area 1001 Solar 2036"/>
        <s v="Area 1001 Solar 2037"/>
        <s v="Area 1001 Wind 2026"/>
        <s v="Area 1001 Wind 2027"/>
        <s v="Area 1001 Wind 2028"/>
        <s v="Area 1001 Wind 2029"/>
        <s v="Area 1001 Wind 2030"/>
        <s v="Area 1001 Wind 2031"/>
        <s v="Area 1001 Wind 2032"/>
        <s v="Area 1001 Wind 2033"/>
        <s v="Area 1001 Wind 2034"/>
        <s v="Area 1001 Wind 2035"/>
        <s v="Area 1001 Wind 2037"/>
        <s v="Area 1001 4-Hour Li-on Battery 2029"/>
        <s v="Area 1001 4-Hour Li-on Battery 2032"/>
        <s v="Area 1001 4-Hour Li-on Battery 2035"/>
        <s v="Solar+Storage 3-1 2028"/>
        <s v="Tier 2 Area 1001 Solar 2028"/>
        <s v="Tier 2 Area 1001 Solar 2029"/>
        <s v="Tier 2 Area 1001 Wind 2026"/>
        <s v="Tier 2 Area 1001 Wind 2027"/>
        <s v="Tier 2 Area 1001 Wind 2028"/>
        <s v="Tier 2 Area 1001 Wind 2029"/>
        <s v="Area 1001 Gas CC 1x1 2029"/>
      </sharedItems>
    </cacheField>
    <cacheField name="Capability" numFmtId="0">
      <sharedItems containsSemiMixedTypes="0" containsString="0" containsNumber="1" minValue="0" maxValue="419.24359130859375"/>
    </cacheField>
    <cacheField name="Capacity" numFmtId="0">
      <sharedItems containsSemiMixedTypes="0" containsString="0" containsNumber="1" minValue="0" maxValue="150966.53125"/>
    </cacheField>
    <cacheField name="Output" numFmtId="0">
      <sharedItems containsSemiMixedTypes="0" containsString="0" containsNumber="1" minValue="-3.7529723644256592" maxValue="336.35488891601563"/>
    </cacheField>
    <cacheField name="Output_MWH" numFmtId="0">
      <sharedItems containsNonDate="0" containsString="0" containsBlank="1"/>
    </cacheField>
    <cacheField name="Storage_Contents" numFmtId="0">
      <sharedItems containsSemiMixedTypes="0" containsString="0" containsNumber="1" minValue="0" maxValue="182.53590393066406"/>
    </cacheField>
    <cacheField name="Net_Cost" numFmtId="0">
      <sharedItems containsNonDate="0" containsString="0" containsBlank="1"/>
    </cacheField>
    <cacheField name="Dispatch_Cost" numFmtId="0">
      <sharedItems containsNonDate="0" containsString="0" containsBlank="1"/>
    </cacheField>
    <cacheField name="Variable_OM_Cost" numFmtId="0">
      <sharedItems containsNonDate="0" containsString="0" containsBlank="1"/>
    </cacheField>
    <cacheField name="Fixed_Cost" numFmtId="0">
      <sharedItems containsSemiMixedTypes="0" containsString="0" containsNumber="1" minValue="0" maxValue="71708.734375"/>
    </cacheField>
    <cacheField name="Fuel_Cost" numFmtId="0">
      <sharedItems containsNonDate="0" containsString="0" containsBlank="1"/>
    </cacheField>
    <cacheField name="Total_Fuel_Cost" numFmtId="0">
      <sharedItems containsNonDate="0" containsString="0" containsBlank="1"/>
    </cacheField>
    <cacheField name="Fuel_Limit" numFmtId="0">
      <sharedItems containsSemiMixedTypes="0" containsString="0" containsNumber="1" containsInteger="1" minValue="-1" maxValue="-1"/>
    </cacheField>
    <cacheField name="Fuel_Usage" numFmtId="0">
      <sharedItems containsSemiMixedTypes="0" containsString="0" containsNumber="1" minValue="0" maxValue="23675016"/>
    </cacheField>
    <cacheField name="Primary_Fuel" numFmtId="0">
      <sharedItems/>
    </cacheField>
    <cacheField name="Primary_Fuel_Usage" numFmtId="0">
      <sharedItems containsNonDate="0" containsString="0" containsBlank="1"/>
    </cacheField>
    <cacheField name="Output_MWH_Primary" numFmtId="0">
      <sharedItems containsSemiMixedTypes="0" containsString="0" containsNumber="1" minValue="-32876.0390625" maxValue="2946469"/>
    </cacheField>
    <cacheField name="Net_Heat_Rate" numFmtId="0">
      <sharedItems containsNonDate="0" containsString="0" containsBlank="1"/>
    </cacheField>
    <cacheField name="Minimum_Capacity" numFmtId="0">
      <sharedItems containsSemiMixedTypes="0" containsString="0" containsNumber="1" minValue="0" maxValue="164.10737609863281"/>
    </cacheField>
    <cacheField name="Revenue" numFmtId="0">
      <sharedItems containsSemiMixedTypes="0" containsString="0" containsNumber="1" minValue="0" maxValue="138523.6875"/>
    </cacheField>
    <cacheField name="Energy_Revenue" numFmtId="0">
      <sharedItems containsSemiMixedTypes="0" containsString="0" containsNumber="1" minValue="0" maxValue="138523.6875"/>
    </cacheField>
    <cacheField name="Capacity_Revenue" numFmtId="0">
      <sharedItems containsSemiMixedTypes="0" containsString="0" containsNumber="1" containsInteger="1" minValue="0" maxValue="0"/>
    </cacheField>
    <cacheField name="Secondary_Fuel_Limit" numFmtId="0">
      <sharedItems containsSemiMixedTypes="0" containsString="0" containsNumber="1" containsInteger="1" minValue="-1" maxValue="-1"/>
    </cacheField>
    <cacheField name="Secondary_Fuel_Usage" numFmtId="0">
      <sharedItems containsSemiMixedTypes="0" containsString="0" containsNumber="1" containsInteger="1" minValue="0" maxValue="0"/>
    </cacheField>
    <cacheField name="Output_MWH_Secondary" numFmtId="0">
      <sharedItems containsSemiMixedTypes="0" containsString="0" containsNumber="1" containsInteger="1" minValue="0" maxValue="0"/>
    </cacheField>
    <cacheField name="Startup_Cost" numFmtId="0">
      <sharedItems containsSemiMixedTypes="0" containsString="0" containsNumber="1" minValue="0" maxValue="3564.078857421875"/>
    </cacheField>
    <cacheField name="Startups" numFmtId="0">
      <sharedItems containsSemiMixedTypes="0" containsString="0" containsNumber="1" containsInteger="1" minValue="0" maxValue="813"/>
    </cacheField>
    <cacheField name="Total_Hours_Run" numFmtId="0">
      <sharedItems containsSemiMixedTypes="0" containsString="0" containsNumber="1" containsInteger="1" minValue="0" maxValue="8784"/>
    </cacheField>
    <cacheField name="Capacity_Factor" numFmtId="0">
      <sharedItems containsString="0" containsBlank="1" containsNumber="1" minValue="-1.8778348341584206E-2" maxValue="1"/>
    </cacheField>
    <cacheField name="Energy_Revenue_MWh" numFmtId="0">
      <sharedItems containsString="0" containsBlank="1" containsNumber="1" minValue="31.890182495117188" maxValue="65.853164672851563"/>
    </cacheField>
    <cacheField name="Total_Cost" numFmtId="0">
      <sharedItems containsSemiMixedTypes="0" containsString="0" containsNumber="1" minValue="-20356.55078125" maxValue="81578.40625"/>
    </cacheField>
    <cacheField name="Total_Cost_MWh" numFmtId="0">
      <sharedItems containsString="0" containsBlank="1" containsNumber="1" minValue="-34.130088806152344" maxValue="44.021442413330078"/>
    </cacheField>
    <cacheField name="Value" numFmtId="0">
      <sharedItems containsSemiMixedTypes="0" containsString="0" containsNumber="1" minValue="0" maxValue="56955.828125"/>
    </cacheField>
    <cacheField name="Value_MWh" numFmtId="0">
      <sharedItems containsString="0" containsBlank="1" containsNumber="1" minValue="4.1813068389892578" maxValue="72.179443359375"/>
    </cacheField>
    <cacheField name="Total_Emission_Cost" numFmtId="0">
      <sharedItems containsNonDate="0" containsString="0" containsBlank="1"/>
    </cacheField>
    <cacheField name="Beg_Date" numFmtId="0">
      <sharedItems/>
    </cacheField>
    <cacheField name="End_Date" numFmtId="0">
      <sharedItems/>
    </cacheField>
    <cacheField name="Sec_Fuel" numFmtId="0">
      <sharedItems containsNonDate="0" containsString="0" containsBlank="1"/>
    </cacheField>
    <cacheField name="Station_Service" numFmtId="0">
      <sharedItems containsSemiMixedTypes="0" containsString="0" containsNumber="1" containsInteger="1" minValue="0" maxValue="0"/>
    </cacheField>
    <cacheField name="Station_Service_Supplied" numFmtId="0">
      <sharedItems containsSemiMixedTypes="0" containsString="0" containsNumber="1" containsInteger="1" minValue="0" maxValue="0"/>
    </cacheField>
    <cacheField name="Report_Year" numFmtId="0">
      <sharedItems containsSemiMixedTypes="0" containsString="0" containsNumber="1" containsInteger="1" minValue="2023" maxValue="2037"/>
    </cacheField>
    <cacheField name="Report_Month" numFmtId="0">
      <sharedItems containsNonDate="0" containsString="0" containsBlank="1"/>
    </cacheField>
    <cacheField name="Report_Day" numFmtId="0">
      <sharedItems containsNonDate="0" containsString="0" containsBlank="1"/>
    </cacheField>
    <cacheField name="Report_Hour" numFmtId="0">
      <sharedItems containsNonDate="0" containsString="0" containsBlank="1"/>
    </cacheField>
    <cacheField name="LT_Iteration" numFmtId="0">
      <sharedItems containsSemiMixedTypes="0" containsString="0" containsNumber="1" containsInteger="1" minValue="0" maxValue="0"/>
    </cacheField>
    <cacheField name="Risk_Iteration" numFmtId="0">
      <sharedItems containsSemiMixedTypes="0" containsString="0" containsNumber="1" containsInteger="1" minValue="0" maxValue="0"/>
    </cacheField>
    <cacheField name="Study_Info" numFmtId="0">
      <sharedItems/>
    </cacheField>
    <cacheField name="Record_Number" numFmtId="0">
      <sharedItems containsSemiMixedTypes="0" containsString="0" containsNumber="1" containsInteger="1" minValue="828" maxValue="16559"/>
    </cacheField>
    <cacheField name="Nameplate_Capacity" numFmtId="0">
      <sharedItems containsSemiMixedTypes="0" containsString="0" containsNumber="1" minValue="0" maxValue="150966.53125"/>
    </cacheField>
    <cacheField name="Forced_Outage" numFmtId="0">
      <sharedItems containsNonDate="0" containsString="0" containsBlank="1"/>
    </cacheField>
    <cacheField name="Maint_Outage" numFmtId="0">
      <sharedItems containsNonDate="0" containsString="0" containsBlank="1"/>
    </cacheField>
    <cacheField name="Generation_MWh" numFmtId="0">
      <sharedItems containsSemiMixedTypes="0" containsString="0" containsNumber="1" minValue="0" maxValue="2946469"/>
    </cacheField>
    <cacheField name="Stored_MWh" numFmtId="0">
      <sharedItems containsSemiMixedTypes="0" containsString="0" containsNumber="1" minValue="0" maxValue="168533.703125"/>
    </cacheField>
    <cacheField name="Storage_Charging_Cost" numFmtId="0">
      <sharedItems containsSemiMixedTypes="0" containsString="0" containsNumber="1" minValue="0" maxValue="8168.01806640625"/>
    </cacheField>
    <cacheField name="Variable_OM_Cost_Base" numFmtId="0">
      <sharedItems containsNonDate="0" containsString="0" containsBlank="1"/>
    </cacheField>
    <cacheField name="Variable_OM_Cost_Aux1" numFmtId="0">
      <sharedItems containsNonDate="0" containsString="0" containsBlank="1"/>
    </cacheField>
    <cacheField name="Variable_OM_Cost_Aux2" numFmtId="0">
      <sharedItems containsNonDate="0" containsString="0" containsBlank="1"/>
    </cacheField>
    <cacheField name="Spin_Reserve_Revenue" numFmtId="0">
      <sharedItems containsSemiMixedTypes="0" containsString="0" containsNumber="1" containsInteger="1" minValue="0" maxValue="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140">
  <r>
    <x v="0"/>
    <x v="0"/>
    <x v="0"/>
    <s v="1"/>
    <x v="0"/>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28"/>
    <n v="295.39999389648438"/>
    <m/>
    <m/>
    <n v="1853151.625"/>
    <n v="0"/>
    <n v="0"/>
    <m/>
    <m/>
    <m/>
    <n v="0"/>
  </r>
  <r>
    <x v="0"/>
    <x v="0"/>
    <x v="0"/>
    <s v="2"/>
    <x v="1"/>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29"/>
    <n v="295.39999389648438"/>
    <m/>
    <m/>
    <n v="1853151.625"/>
    <n v="0"/>
    <n v="0"/>
    <m/>
    <m/>
    <m/>
    <n v="0"/>
  </r>
  <r>
    <x v="0"/>
    <x v="0"/>
    <x v="0"/>
    <s v="3"/>
    <x v="2"/>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0"/>
    <n v="295.39999389648438"/>
    <m/>
    <m/>
    <n v="1853151.625"/>
    <n v="0"/>
    <n v="0"/>
    <m/>
    <m/>
    <m/>
    <n v="0"/>
  </r>
  <r>
    <x v="0"/>
    <x v="0"/>
    <x v="0"/>
    <s v="4"/>
    <x v="3"/>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1"/>
    <n v="295.39999389648438"/>
    <m/>
    <m/>
    <n v="1853151.625"/>
    <n v="0"/>
    <n v="0"/>
    <m/>
    <m/>
    <m/>
    <n v="0"/>
  </r>
  <r>
    <x v="0"/>
    <x v="0"/>
    <x v="0"/>
    <s v="5"/>
    <x v="4"/>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2"/>
    <n v="295.39999389648438"/>
    <m/>
    <m/>
    <n v="1853151.625"/>
    <n v="0"/>
    <n v="0"/>
    <m/>
    <m/>
    <m/>
    <n v="0"/>
  </r>
  <r>
    <x v="0"/>
    <x v="0"/>
    <x v="0"/>
    <s v="6"/>
    <x v="5"/>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3"/>
    <n v="295.39999389648438"/>
    <m/>
    <m/>
    <n v="1853151.625"/>
    <n v="0"/>
    <n v="0"/>
    <m/>
    <m/>
    <m/>
    <n v="0"/>
  </r>
  <r>
    <x v="0"/>
    <x v="0"/>
    <x v="0"/>
    <s v="7"/>
    <x v="6"/>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4"/>
    <n v="295.39999389648438"/>
    <m/>
    <m/>
    <n v="1853151.625"/>
    <n v="0"/>
    <n v="0"/>
    <m/>
    <m/>
    <m/>
    <n v="0"/>
  </r>
  <r>
    <x v="0"/>
    <x v="0"/>
    <x v="0"/>
    <s v="8"/>
    <x v="7"/>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5"/>
    <n v="295.39999389648438"/>
    <m/>
    <m/>
    <n v="1853151.625"/>
    <n v="0"/>
    <n v="0"/>
    <m/>
    <m/>
    <m/>
    <n v="0"/>
  </r>
  <r>
    <x v="0"/>
    <x v="0"/>
    <x v="0"/>
    <s v="9"/>
    <x v="8"/>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6"/>
    <n v="295.39999389648438"/>
    <m/>
    <m/>
    <n v="1853151.625"/>
    <n v="0"/>
    <n v="0"/>
    <m/>
    <m/>
    <m/>
    <n v="0"/>
  </r>
  <r>
    <x v="0"/>
    <x v="0"/>
    <x v="0"/>
    <s v="1"/>
    <x v="0"/>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37"/>
    <n v="408"/>
    <m/>
    <m/>
    <n v="2009003.25"/>
    <n v="0"/>
    <n v="0"/>
    <m/>
    <m/>
    <m/>
    <n v="0"/>
  </r>
  <r>
    <x v="0"/>
    <x v="0"/>
    <x v="0"/>
    <s v="2"/>
    <x v="1"/>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38"/>
    <n v="408"/>
    <m/>
    <m/>
    <n v="2009003.25"/>
    <n v="0"/>
    <n v="0"/>
    <m/>
    <m/>
    <m/>
    <n v="0"/>
  </r>
  <r>
    <x v="0"/>
    <x v="0"/>
    <x v="0"/>
    <s v="3"/>
    <x v="2"/>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39"/>
    <n v="408"/>
    <m/>
    <m/>
    <n v="2009003.25"/>
    <n v="0"/>
    <n v="0"/>
    <m/>
    <m/>
    <m/>
    <n v="0"/>
  </r>
  <r>
    <x v="0"/>
    <x v="0"/>
    <x v="0"/>
    <s v="4"/>
    <x v="3"/>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0"/>
    <n v="408"/>
    <m/>
    <m/>
    <n v="2009003.25"/>
    <n v="0"/>
    <n v="0"/>
    <m/>
    <m/>
    <m/>
    <n v="0"/>
  </r>
  <r>
    <x v="0"/>
    <x v="0"/>
    <x v="0"/>
    <s v="5"/>
    <x v="4"/>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1"/>
    <n v="408"/>
    <m/>
    <m/>
    <n v="2009003.25"/>
    <n v="0"/>
    <n v="0"/>
    <m/>
    <m/>
    <m/>
    <n v="0"/>
  </r>
  <r>
    <x v="0"/>
    <x v="0"/>
    <x v="0"/>
    <s v="6"/>
    <x v="5"/>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2"/>
    <n v="408"/>
    <m/>
    <m/>
    <n v="2009003.25"/>
    <n v="0"/>
    <n v="0"/>
    <m/>
    <m/>
    <m/>
    <n v="0"/>
  </r>
  <r>
    <x v="0"/>
    <x v="0"/>
    <x v="0"/>
    <s v="8"/>
    <x v="7"/>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3"/>
    <n v="408"/>
    <m/>
    <m/>
    <n v="2009003.25"/>
    <n v="0"/>
    <n v="0"/>
    <m/>
    <m/>
    <m/>
    <n v="0"/>
  </r>
  <r>
    <x v="0"/>
    <x v="0"/>
    <x v="0"/>
    <s v="1"/>
    <x v="0"/>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4"/>
    <n v="408"/>
    <m/>
    <m/>
    <n v="2312595"/>
    <n v="0"/>
    <n v="0"/>
    <m/>
    <m/>
    <m/>
    <n v="0"/>
  </r>
  <r>
    <x v="0"/>
    <x v="0"/>
    <x v="0"/>
    <s v="2"/>
    <x v="1"/>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5"/>
    <n v="408"/>
    <m/>
    <m/>
    <n v="2312595"/>
    <n v="0"/>
    <n v="0"/>
    <m/>
    <m/>
    <m/>
    <n v="0"/>
  </r>
  <r>
    <x v="0"/>
    <x v="0"/>
    <x v="0"/>
    <s v="3"/>
    <x v="2"/>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6"/>
    <n v="408"/>
    <m/>
    <m/>
    <n v="2312595"/>
    <n v="0"/>
    <n v="0"/>
    <m/>
    <m/>
    <m/>
    <n v="0"/>
  </r>
  <r>
    <x v="0"/>
    <x v="0"/>
    <x v="0"/>
    <s v="4"/>
    <x v="3"/>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7"/>
    <n v="408"/>
    <m/>
    <m/>
    <n v="2312595"/>
    <n v="0"/>
    <n v="0"/>
    <m/>
    <m/>
    <m/>
    <n v="0"/>
  </r>
  <r>
    <x v="0"/>
    <x v="0"/>
    <x v="0"/>
    <s v="5"/>
    <x v="4"/>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8"/>
    <n v="408"/>
    <m/>
    <m/>
    <n v="2312595"/>
    <n v="0"/>
    <n v="0"/>
    <m/>
    <m/>
    <m/>
    <n v="0"/>
  </r>
  <r>
    <x v="0"/>
    <x v="0"/>
    <x v="0"/>
    <s v="6"/>
    <x v="5"/>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9"/>
    <n v="408"/>
    <m/>
    <m/>
    <n v="2312595"/>
    <n v="0"/>
    <n v="0"/>
    <m/>
    <m/>
    <m/>
    <n v="0"/>
  </r>
  <r>
    <x v="0"/>
    <x v="0"/>
    <x v="0"/>
    <s v="8"/>
    <x v="7"/>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50"/>
    <n v="408"/>
    <m/>
    <m/>
    <n v="2312595"/>
    <n v="0"/>
    <n v="0"/>
    <m/>
    <m/>
    <m/>
    <n v="0"/>
  </r>
  <r>
    <x v="0"/>
    <x v="0"/>
    <x v="0"/>
    <s v="1"/>
    <x v="0"/>
    <s v="Big Sandy #1_Ext Gas"/>
    <x v="3"/>
    <n v="0"/>
    <n v="0"/>
    <n v="0"/>
    <m/>
    <n v="0"/>
    <m/>
    <m/>
    <m/>
    <n v="0"/>
    <m/>
    <m/>
    <n v="-1"/>
    <n v="0"/>
    <s v="TCO"/>
    <m/>
    <n v="0"/>
    <m/>
    <n v="0"/>
    <n v="0"/>
    <n v="0"/>
    <n v="0"/>
    <n v="-1"/>
    <n v="0"/>
    <n v="0"/>
    <n v="0"/>
    <n v="0"/>
    <n v="0"/>
    <m/>
    <m/>
    <n v="0"/>
    <m/>
    <n v="0"/>
    <m/>
    <m/>
    <s v="6/1/2031"/>
    <s v="5/31/2041"/>
    <m/>
    <n v="0"/>
    <n v="0"/>
    <n v="2023"/>
    <m/>
    <m/>
    <m/>
    <n v="0"/>
    <n v="0"/>
    <s v="Real 2021 | 5/8/2023 1:03:19 PM"/>
    <n v="851"/>
    <n v="0"/>
    <m/>
    <m/>
    <n v="0"/>
    <n v="0"/>
    <n v="0"/>
    <m/>
    <m/>
    <m/>
    <n v="0"/>
  </r>
  <r>
    <x v="0"/>
    <x v="0"/>
    <x v="0"/>
    <s v="2"/>
    <x v="1"/>
    <s v="Big Sandy #1_Ext Gas"/>
    <x v="3"/>
    <n v="0"/>
    <n v="0"/>
    <n v="0"/>
    <m/>
    <n v="0"/>
    <m/>
    <m/>
    <m/>
    <n v="0"/>
    <m/>
    <m/>
    <n v="-1"/>
    <n v="0"/>
    <s v="TCO"/>
    <m/>
    <n v="0"/>
    <m/>
    <n v="0"/>
    <n v="0"/>
    <n v="0"/>
    <n v="0"/>
    <n v="-1"/>
    <n v="0"/>
    <n v="0"/>
    <n v="0"/>
    <n v="0"/>
    <n v="0"/>
    <m/>
    <m/>
    <n v="0"/>
    <m/>
    <n v="0"/>
    <m/>
    <m/>
    <s v="6/1/2031"/>
    <s v="5/31/2041"/>
    <m/>
    <n v="0"/>
    <n v="0"/>
    <n v="2023"/>
    <m/>
    <m/>
    <m/>
    <n v="0"/>
    <n v="0"/>
    <s v="Real 2021 | 5/8/2023 1:03:19 PM"/>
    <n v="852"/>
    <n v="0"/>
    <m/>
    <m/>
    <n v="0"/>
    <n v="0"/>
    <n v="0"/>
    <m/>
    <m/>
    <m/>
    <n v="0"/>
  </r>
  <r>
    <x v="0"/>
    <x v="0"/>
    <x v="0"/>
    <s v="3"/>
    <x v="2"/>
    <s v="Big Sandy #1_Ext Gas"/>
    <x v="3"/>
    <n v="0"/>
    <n v="0"/>
    <n v="0"/>
    <m/>
    <n v="0"/>
    <m/>
    <m/>
    <m/>
    <n v="0"/>
    <m/>
    <m/>
    <n v="-1"/>
    <n v="0"/>
    <s v="TCO"/>
    <m/>
    <n v="0"/>
    <m/>
    <n v="0"/>
    <n v="0"/>
    <n v="0"/>
    <n v="0"/>
    <n v="-1"/>
    <n v="0"/>
    <n v="0"/>
    <n v="0"/>
    <n v="0"/>
    <n v="0"/>
    <m/>
    <m/>
    <n v="0"/>
    <m/>
    <n v="0"/>
    <m/>
    <m/>
    <s v="6/1/2031"/>
    <s v="5/31/2041"/>
    <m/>
    <n v="0"/>
    <n v="0"/>
    <n v="2023"/>
    <m/>
    <m/>
    <m/>
    <n v="0"/>
    <n v="0"/>
    <s v="Real 2021 | 5/8/2023 1:03:19 PM"/>
    <n v="853"/>
    <n v="0"/>
    <m/>
    <m/>
    <n v="0"/>
    <n v="0"/>
    <n v="0"/>
    <m/>
    <m/>
    <m/>
    <n v="0"/>
  </r>
  <r>
    <x v="0"/>
    <x v="0"/>
    <x v="0"/>
    <s v="5"/>
    <x v="4"/>
    <s v="Big Sandy #1_Ext Gas"/>
    <x v="3"/>
    <n v="0"/>
    <n v="0"/>
    <n v="0"/>
    <m/>
    <n v="0"/>
    <m/>
    <m/>
    <m/>
    <n v="0"/>
    <m/>
    <m/>
    <n v="-1"/>
    <n v="0"/>
    <s v="TCO"/>
    <m/>
    <n v="0"/>
    <m/>
    <n v="0"/>
    <n v="0"/>
    <n v="0"/>
    <n v="0"/>
    <n v="-1"/>
    <n v="0"/>
    <n v="0"/>
    <n v="0"/>
    <n v="0"/>
    <n v="0"/>
    <m/>
    <m/>
    <n v="0"/>
    <m/>
    <n v="0"/>
    <m/>
    <m/>
    <s v="6/1/2031"/>
    <s v="5/31/2041"/>
    <m/>
    <n v="0"/>
    <n v="0"/>
    <n v="2023"/>
    <m/>
    <m/>
    <m/>
    <n v="0"/>
    <n v="0"/>
    <s v="Real 2021 | 5/8/2023 1:03:19 PM"/>
    <n v="854"/>
    <n v="0"/>
    <m/>
    <m/>
    <n v="0"/>
    <n v="0"/>
    <n v="0"/>
    <m/>
    <m/>
    <m/>
    <n v="0"/>
  </r>
  <r>
    <x v="0"/>
    <x v="0"/>
    <x v="0"/>
    <s v="6"/>
    <x v="5"/>
    <s v="Big Sandy #1_Ext Gas"/>
    <x v="3"/>
    <n v="0"/>
    <n v="0"/>
    <n v="0"/>
    <m/>
    <n v="0"/>
    <m/>
    <m/>
    <m/>
    <n v="0"/>
    <m/>
    <m/>
    <n v="-1"/>
    <n v="0"/>
    <s v="TCO"/>
    <m/>
    <n v="0"/>
    <m/>
    <n v="0"/>
    <n v="0"/>
    <n v="0"/>
    <n v="0"/>
    <n v="-1"/>
    <n v="0"/>
    <n v="0"/>
    <n v="0"/>
    <n v="0"/>
    <n v="0"/>
    <m/>
    <m/>
    <n v="0"/>
    <m/>
    <n v="0"/>
    <m/>
    <m/>
    <s v="6/1/2031"/>
    <s v="5/31/2041"/>
    <m/>
    <n v="0"/>
    <n v="0"/>
    <n v="2023"/>
    <m/>
    <m/>
    <m/>
    <n v="0"/>
    <n v="0"/>
    <s v="Real 2021 | 5/8/2023 1:03:19 PM"/>
    <n v="855"/>
    <n v="0"/>
    <m/>
    <m/>
    <n v="0"/>
    <n v="0"/>
    <n v="0"/>
    <m/>
    <m/>
    <m/>
    <n v="0"/>
  </r>
  <r>
    <x v="0"/>
    <x v="0"/>
    <x v="0"/>
    <s v="7"/>
    <x v="6"/>
    <s v="Big Sandy #1_Ext Gas"/>
    <x v="3"/>
    <n v="0"/>
    <n v="0"/>
    <n v="0"/>
    <m/>
    <n v="0"/>
    <m/>
    <m/>
    <m/>
    <n v="0"/>
    <m/>
    <m/>
    <n v="-1"/>
    <n v="0"/>
    <s v="TCO"/>
    <m/>
    <n v="0"/>
    <m/>
    <n v="0"/>
    <n v="0"/>
    <n v="0"/>
    <n v="0"/>
    <n v="-1"/>
    <n v="0"/>
    <n v="0"/>
    <n v="0"/>
    <n v="0"/>
    <n v="0"/>
    <m/>
    <m/>
    <n v="0"/>
    <m/>
    <n v="0"/>
    <m/>
    <m/>
    <s v="6/1/2031"/>
    <s v="5/31/2041"/>
    <m/>
    <n v="0"/>
    <n v="0"/>
    <n v="2023"/>
    <m/>
    <m/>
    <m/>
    <n v="0"/>
    <n v="0"/>
    <s v="Real 2021 | 5/8/2023 1:03:19 PM"/>
    <n v="856"/>
    <n v="0"/>
    <m/>
    <m/>
    <n v="0"/>
    <n v="0"/>
    <n v="0"/>
    <m/>
    <m/>
    <m/>
    <n v="0"/>
  </r>
  <r>
    <x v="0"/>
    <x v="0"/>
    <x v="0"/>
    <s v="8"/>
    <x v="7"/>
    <s v="Big Sandy #1_Ext Gas"/>
    <x v="3"/>
    <n v="0"/>
    <n v="0"/>
    <n v="0"/>
    <m/>
    <n v="0"/>
    <m/>
    <m/>
    <m/>
    <n v="0"/>
    <m/>
    <m/>
    <n v="-1"/>
    <n v="0"/>
    <s v="TCO"/>
    <m/>
    <n v="0"/>
    <m/>
    <n v="0"/>
    <n v="0"/>
    <n v="0"/>
    <n v="0"/>
    <n v="-1"/>
    <n v="0"/>
    <n v="0"/>
    <n v="0"/>
    <n v="0"/>
    <n v="0"/>
    <m/>
    <m/>
    <n v="0"/>
    <m/>
    <n v="0"/>
    <m/>
    <m/>
    <s v="6/1/2031"/>
    <s v="5/31/2041"/>
    <m/>
    <n v="0"/>
    <n v="0"/>
    <n v="2023"/>
    <m/>
    <m/>
    <m/>
    <n v="0"/>
    <n v="0"/>
    <s v="Real 2021 | 5/8/2023 1:03:19 PM"/>
    <n v="857"/>
    <n v="0"/>
    <m/>
    <m/>
    <n v="0"/>
    <n v="0"/>
    <n v="0"/>
    <m/>
    <m/>
    <m/>
    <n v="0"/>
  </r>
  <r>
    <x v="0"/>
    <x v="0"/>
    <x v="0"/>
    <s v="9"/>
    <x v="8"/>
    <s v="Big Sandy #1_Ext Gas"/>
    <x v="3"/>
    <n v="0"/>
    <n v="0"/>
    <n v="0"/>
    <m/>
    <n v="0"/>
    <m/>
    <m/>
    <m/>
    <n v="0"/>
    <m/>
    <m/>
    <n v="-1"/>
    <n v="0"/>
    <s v="TCO"/>
    <m/>
    <n v="0"/>
    <m/>
    <n v="0"/>
    <n v="0"/>
    <n v="0"/>
    <n v="0"/>
    <n v="-1"/>
    <n v="0"/>
    <n v="0"/>
    <n v="0"/>
    <n v="0"/>
    <n v="0"/>
    <m/>
    <m/>
    <n v="0"/>
    <m/>
    <n v="0"/>
    <m/>
    <m/>
    <s v="6/1/2031"/>
    <s v="5/31/2041"/>
    <m/>
    <n v="0"/>
    <n v="0"/>
    <n v="2023"/>
    <m/>
    <m/>
    <m/>
    <n v="0"/>
    <n v="0"/>
    <s v="Real 2021 | 5/8/2023 1:03:19 PM"/>
    <n v="858"/>
    <n v="0"/>
    <m/>
    <m/>
    <n v="0"/>
    <n v="0"/>
    <n v="0"/>
    <m/>
    <m/>
    <m/>
    <n v="0"/>
  </r>
  <r>
    <x v="0"/>
    <x v="0"/>
    <x v="0"/>
    <s v="1"/>
    <x v="0"/>
    <s v="Spicewood Solar 2027"/>
    <x v="4"/>
    <n v="0"/>
    <n v="0"/>
    <n v="0"/>
    <m/>
    <n v="0"/>
    <m/>
    <m/>
    <m/>
    <n v="0"/>
    <m/>
    <m/>
    <n v="-1"/>
    <n v="0"/>
    <s v="Solar"/>
    <m/>
    <n v="0"/>
    <m/>
    <n v="0"/>
    <n v="0"/>
    <n v="0"/>
    <n v="0"/>
    <n v="-1"/>
    <n v="0"/>
    <n v="0"/>
    <n v="0"/>
    <n v="0"/>
    <n v="0"/>
    <m/>
    <m/>
    <n v="0"/>
    <m/>
    <n v="0"/>
    <m/>
    <m/>
    <s v="1/1/2027"/>
    <s v="12/31/2099"/>
    <m/>
    <n v="0"/>
    <n v="0"/>
    <n v="2023"/>
    <m/>
    <m/>
    <m/>
    <n v="0"/>
    <n v="0"/>
    <s v="Real 2021 | 5/8/2023 1:03:19 PM"/>
    <n v="859"/>
    <n v="0"/>
    <m/>
    <m/>
    <n v="0"/>
    <n v="0"/>
    <n v="0"/>
    <m/>
    <m/>
    <m/>
    <n v="0"/>
  </r>
  <r>
    <x v="0"/>
    <x v="0"/>
    <x v="0"/>
    <s v="2"/>
    <x v="1"/>
    <s v="Spicewood Solar 2027"/>
    <x v="4"/>
    <n v="0"/>
    <n v="0"/>
    <n v="0"/>
    <m/>
    <n v="0"/>
    <m/>
    <m/>
    <m/>
    <n v="0"/>
    <m/>
    <m/>
    <n v="-1"/>
    <n v="0"/>
    <s v="Solar"/>
    <m/>
    <n v="0"/>
    <m/>
    <n v="0"/>
    <n v="0"/>
    <n v="0"/>
    <n v="0"/>
    <n v="-1"/>
    <n v="0"/>
    <n v="0"/>
    <n v="0"/>
    <n v="0"/>
    <n v="0"/>
    <m/>
    <m/>
    <n v="0"/>
    <m/>
    <n v="0"/>
    <m/>
    <m/>
    <s v="1/1/2027"/>
    <s v="12/31/2099"/>
    <m/>
    <n v="0"/>
    <n v="0"/>
    <n v="2023"/>
    <m/>
    <m/>
    <m/>
    <n v="0"/>
    <n v="0"/>
    <s v="Real 2021 | 5/8/2023 1:03:19 PM"/>
    <n v="860"/>
    <n v="0"/>
    <m/>
    <m/>
    <n v="0"/>
    <n v="0"/>
    <n v="0"/>
    <m/>
    <m/>
    <m/>
    <n v="0"/>
  </r>
  <r>
    <x v="0"/>
    <x v="0"/>
    <x v="0"/>
    <s v="3"/>
    <x v="2"/>
    <s v="Spicewood Solar 2027"/>
    <x v="4"/>
    <n v="0"/>
    <n v="0"/>
    <n v="0"/>
    <m/>
    <n v="0"/>
    <m/>
    <m/>
    <m/>
    <n v="0"/>
    <m/>
    <m/>
    <n v="-1"/>
    <n v="0"/>
    <s v="Solar"/>
    <m/>
    <n v="0"/>
    <m/>
    <n v="0"/>
    <n v="0"/>
    <n v="0"/>
    <n v="0"/>
    <n v="-1"/>
    <n v="0"/>
    <n v="0"/>
    <n v="0"/>
    <n v="0"/>
    <n v="0"/>
    <m/>
    <m/>
    <n v="0"/>
    <m/>
    <n v="0"/>
    <m/>
    <m/>
    <s v="1/1/2027"/>
    <s v="12/31/2099"/>
    <m/>
    <n v="0"/>
    <n v="0"/>
    <n v="2023"/>
    <m/>
    <m/>
    <m/>
    <n v="0"/>
    <n v="0"/>
    <s v="Real 2021 | 5/8/2023 1:03:19 PM"/>
    <n v="861"/>
    <n v="0"/>
    <m/>
    <m/>
    <n v="0"/>
    <n v="0"/>
    <n v="0"/>
    <m/>
    <m/>
    <m/>
    <n v="0"/>
  </r>
  <r>
    <x v="0"/>
    <x v="0"/>
    <x v="0"/>
    <s v="4"/>
    <x v="3"/>
    <s v="Spicewood Solar 2027"/>
    <x v="4"/>
    <n v="0"/>
    <n v="0"/>
    <n v="0"/>
    <m/>
    <n v="0"/>
    <m/>
    <m/>
    <m/>
    <n v="0"/>
    <m/>
    <m/>
    <n v="-1"/>
    <n v="0"/>
    <s v="Solar"/>
    <m/>
    <n v="0"/>
    <m/>
    <n v="0"/>
    <n v="0"/>
    <n v="0"/>
    <n v="0"/>
    <n v="-1"/>
    <n v="0"/>
    <n v="0"/>
    <n v="0"/>
    <n v="0"/>
    <n v="0"/>
    <m/>
    <m/>
    <n v="0"/>
    <m/>
    <n v="0"/>
    <m/>
    <m/>
    <s v="1/1/2027"/>
    <s v="12/31/2099"/>
    <m/>
    <n v="0"/>
    <n v="0"/>
    <n v="2023"/>
    <m/>
    <m/>
    <m/>
    <n v="0"/>
    <n v="0"/>
    <s v="Real 2021 | 5/8/2023 1:03:19 PM"/>
    <n v="862"/>
    <n v="0"/>
    <m/>
    <m/>
    <n v="0"/>
    <n v="0"/>
    <n v="0"/>
    <m/>
    <m/>
    <m/>
    <n v="0"/>
  </r>
  <r>
    <x v="0"/>
    <x v="0"/>
    <x v="0"/>
    <s v="5"/>
    <x v="4"/>
    <s v="Spicewood Solar 2027"/>
    <x v="4"/>
    <n v="0"/>
    <n v="0"/>
    <n v="0"/>
    <m/>
    <n v="0"/>
    <m/>
    <m/>
    <m/>
    <n v="0"/>
    <m/>
    <m/>
    <n v="-1"/>
    <n v="0"/>
    <s v="Solar"/>
    <m/>
    <n v="0"/>
    <m/>
    <n v="0"/>
    <n v="0"/>
    <n v="0"/>
    <n v="0"/>
    <n v="-1"/>
    <n v="0"/>
    <n v="0"/>
    <n v="0"/>
    <n v="0"/>
    <n v="0"/>
    <m/>
    <m/>
    <n v="0"/>
    <m/>
    <n v="0"/>
    <m/>
    <m/>
    <s v="1/1/2027"/>
    <s v="12/31/2099"/>
    <m/>
    <n v="0"/>
    <n v="0"/>
    <n v="2023"/>
    <m/>
    <m/>
    <m/>
    <n v="0"/>
    <n v="0"/>
    <s v="Real 2021 | 5/8/2023 1:03:19 PM"/>
    <n v="863"/>
    <n v="0"/>
    <m/>
    <m/>
    <n v="0"/>
    <n v="0"/>
    <n v="0"/>
    <m/>
    <m/>
    <m/>
    <n v="0"/>
  </r>
  <r>
    <x v="0"/>
    <x v="0"/>
    <x v="0"/>
    <s v="6"/>
    <x v="5"/>
    <s v="Spicewood Solar 2027"/>
    <x v="4"/>
    <n v="0"/>
    <n v="0"/>
    <n v="0"/>
    <m/>
    <n v="0"/>
    <m/>
    <m/>
    <m/>
    <n v="0"/>
    <m/>
    <m/>
    <n v="-1"/>
    <n v="0"/>
    <s v="Solar"/>
    <m/>
    <n v="0"/>
    <m/>
    <n v="0"/>
    <n v="0"/>
    <n v="0"/>
    <n v="0"/>
    <n v="-1"/>
    <n v="0"/>
    <n v="0"/>
    <n v="0"/>
    <n v="0"/>
    <n v="0"/>
    <m/>
    <m/>
    <n v="0"/>
    <m/>
    <n v="0"/>
    <m/>
    <m/>
    <s v="1/1/2027"/>
    <s v="12/31/2099"/>
    <m/>
    <n v="0"/>
    <n v="0"/>
    <n v="2023"/>
    <m/>
    <m/>
    <m/>
    <n v="0"/>
    <n v="0"/>
    <s v="Real 2021 | 5/8/2023 1:03:19 PM"/>
    <n v="864"/>
    <n v="0"/>
    <m/>
    <m/>
    <n v="0"/>
    <n v="0"/>
    <n v="0"/>
    <m/>
    <m/>
    <m/>
    <n v="0"/>
  </r>
  <r>
    <x v="0"/>
    <x v="0"/>
    <x v="0"/>
    <s v="7"/>
    <x v="6"/>
    <s v="Spicewood Solar 2027"/>
    <x v="4"/>
    <n v="0"/>
    <n v="0"/>
    <n v="0"/>
    <m/>
    <n v="0"/>
    <m/>
    <m/>
    <m/>
    <n v="0"/>
    <m/>
    <m/>
    <n v="-1"/>
    <n v="0"/>
    <s v="Solar"/>
    <m/>
    <n v="0"/>
    <m/>
    <n v="0"/>
    <n v="0"/>
    <n v="0"/>
    <n v="0"/>
    <n v="-1"/>
    <n v="0"/>
    <n v="0"/>
    <n v="0"/>
    <n v="0"/>
    <n v="0"/>
    <m/>
    <m/>
    <n v="0"/>
    <m/>
    <n v="0"/>
    <m/>
    <m/>
    <s v="1/1/2027"/>
    <s v="12/31/2099"/>
    <m/>
    <n v="0"/>
    <n v="0"/>
    <n v="2023"/>
    <m/>
    <m/>
    <m/>
    <n v="0"/>
    <n v="0"/>
    <s v="Real 2021 | 5/8/2023 1:03:19 PM"/>
    <n v="865"/>
    <n v="0"/>
    <m/>
    <m/>
    <n v="0"/>
    <n v="0"/>
    <n v="0"/>
    <m/>
    <m/>
    <m/>
    <n v="0"/>
  </r>
  <r>
    <x v="0"/>
    <x v="0"/>
    <x v="0"/>
    <s v="8"/>
    <x v="7"/>
    <s v="Spicewood Solar 2027"/>
    <x v="4"/>
    <n v="0"/>
    <n v="0"/>
    <n v="0"/>
    <m/>
    <n v="0"/>
    <m/>
    <m/>
    <m/>
    <n v="0"/>
    <m/>
    <m/>
    <n v="-1"/>
    <n v="0"/>
    <s v="Solar"/>
    <m/>
    <n v="0"/>
    <m/>
    <n v="0"/>
    <n v="0"/>
    <n v="0"/>
    <n v="0"/>
    <n v="-1"/>
    <n v="0"/>
    <n v="0"/>
    <n v="0"/>
    <n v="0"/>
    <n v="0"/>
    <m/>
    <m/>
    <n v="0"/>
    <m/>
    <n v="0"/>
    <m/>
    <m/>
    <s v="1/1/2027"/>
    <s v="12/31/2099"/>
    <m/>
    <n v="0"/>
    <n v="0"/>
    <n v="2023"/>
    <m/>
    <m/>
    <m/>
    <n v="0"/>
    <n v="0"/>
    <s v="Real 2021 | 5/8/2023 1:03:19 PM"/>
    <n v="866"/>
    <n v="0"/>
    <m/>
    <m/>
    <n v="0"/>
    <n v="0"/>
    <n v="0"/>
    <m/>
    <m/>
    <m/>
    <n v="0"/>
  </r>
  <r>
    <x v="0"/>
    <x v="0"/>
    <x v="0"/>
    <s v="9"/>
    <x v="8"/>
    <s v="Spicewood Solar 2027"/>
    <x v="4"/>
    <n v="0"/>
    <n v="0"/>
    <n v="0"/>
    <m/>
    <n v="0"/>
    <m/>
    <m/>
    <m/>
    <n v="0"/>
    <m/>
    <m/>
    <n v="-1"/>
    <n v="0"/>
    <s v="Solar"/>
    <m/>
    <n v="0"/>
    <m/>
    <n v="0"/>
    <n v="0"/>
    <n v="0"/>
    <n v="0"/>
    <n v="-1"/>
    <n v="0"/>
    <n v="0"/>
    <n v="0"/>
    <n v="0"/>
    <n v="0"/>
    <m/>
    <m/>
    <n v="0"/>
    <m/>
    <n v="0"/>
    <m/>
    <m/>
    <s v="1/1/2027"/>
    <s v="12/31/2099"/>
    <m/>
    <n v="0"/>
    <n v="0"/>
    <n v="2023"/>
    <m/>
    <m/>
    <m/>
    <n v="0"/>
    <n v="0"/>
    <s v="Real 2021 | 5/8/2023 1:03:19 PM"/>
    <n v="867"/>
    <n v="0"/>
    <m/>
    <m/>
    <n v="0"/>
    <n v="0"/>
    <n v="0"/>
    <m/>
    <m/>
    <m/>
    <n v="0"/>
  </r>
  <r>
    <x v="0"/>
    <x v="0"/>
    <x v="0"/>
    <s v="1"/>
    <x v="0"/>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68"/>
    <n v="8.5"/>
    <m/>
    <m/>
    <n v="807.5"/>
    <n v="0"/>
    <n v="0"/>
    <m/>
    <m/>
    <m/>
    <n v="0"/>
  </r>
  <r>
    <x v="0"/>
    <x v="0"/>
    <x v="0"/>
    <s v="2"/>
    <x v="1"/>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69"/>
    <n v="8.5"/>
    <m/>
    <m/>
    <n v="807.5"/>
    <n v="0"/>
    <n v="0"/>
    <m/>
    <m/>
    <m/>
    <n v="0"/>
  </r>
  <r>
    <x v="0"/>
    <x v="0"/>
    <x v="0"/>
    <s v="3"/>
    <x v="2"/>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0"/>
    <n v="8.5"/>
    <m/>
    <m/>
    <n v="807.5"/>
    <n v="0"/>
    <n v="0"/>
    <m/>
    <m/>
    <m/>
    <n v="0"/>
  </r>
  <r>
    <x v="0"/>
    <x v="0"/>
    <x v="0"/>
    <s v="4"/>
    <x v="3"/>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1"/>
    <n v="8.5"/>
    <m/>
    <m/>
    <n v="807.5"/>
    <n v="0"/>
    <n v="0"/>
    <m/>
    <m/>
    <m/>
    <n v="0"/>
  </r>
  <r>
    <x v="0"/>
    <x v="0"/>
    <x v="0"/>
    <s v="5"/>
    <x v="4"/>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2"/>
    <n v="8.5"/>
    <m/>
    <m/>
    <n v="807.5"/>
    <n v="0"/>
    <n v="0"/>
    <m/>
    <m/>
    <m/>
    <n v="0"/>
  </r>
  <r>
    <x v="0"/>
    <x v="0"/>
    <x v="0"/>
    <s v="6"/>
    <x v="5"/>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3"/>
    <n v="8.5"/>
    <m/>
    <m/>
    <n v="807.5"/>
    <n v="0"/>
    <n v="0"/>
    <m/>
    <m/>
    <m/>
    <n v="0"/>
  </r>
  <r>
    <x v="0"/>
    <x v="0"/>
    <x v="0"/>
    <s v="7"/>
    <x v="6"/>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4"/>
    <n v="8.5"/>
    <m/>
    <m/>
    <n v="807.5"/>
    <n v="0"/>
    <n v="0"/>
    <m/>
    <m/>
    <m/>
    <n v="0"/>
  </r>
  <r>
    <x v="0"/>
    <x v="0"/>
    <x v="0"/>
    <s v="8"/>
    <x v="7"/>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5"/>
    <n v="8.5"/>
    <m/>
    <m/>
    <n v="807.5"/>
    <n v="0"/>
    <n v="0"/>
    <m/>
    <m/>
    <m/>
    <n v="0"/>
  </r>
  <r>
    <x v="0"/>
    <x v="0"/>
    <x v="0"/>
    <s v="9"/>
    <x v="8"/>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6"/>
    <n v="8.5"/>
    <m/>
    <m/>
    <n v="807.5"/>
    <n v="0"/>
    <n v="0"/>
    <m/>
    <m/>
    <m/>
    <n v="0"/>
  </r>
  <r>
    <x v="0"/>
    <x v="0"/>
    <x v="0"/>
    <s v="1"/>
    <x v="0"/>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77"/>
    <n v="6005.5869140625"/>
    <m/>
    <m/>
    <n v="6005.5869140625"/>
    <n v="0"/>
    <n v="0"/>
    <m/>
    <m/>
    <m/>
    <n v="0"/>
  </r>
  <r>
    <x v="0"/>
    <x v="0"/>
    <x v="0"/>
    <s v="5"/>
    <x v="4"/>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78"/>
    <n v="6005.5869140625"/>
    <m/>
    <m/>
    <n v="6005.5869140625"/>
    <n v="0"/>
    <n v="0"/>
    <m/>
    <m/>
    <m/>
    <n v="0"/>
  </r>
  <r>
    <x v="0"/>
    <x v="0"/>
    <x v="0"/>
    <s v="6"/>
    <x v="5"/>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79"/>
    <n v="6005.5869140625"/>
    <m/>
    <m/>
    <n v="6005.5869140625"/>
    <n v="0"/>
    <n v="0"/>
    <m/>
    <m/>
    <m/>
    <n v="0"/>
  </r>
  <r>
    <x v="0"/>
    <x v="0"/>
    <x v="0"/>
    <s v="7"/>
    <x v="6"/>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80"/>
    <n v="6005.5869140625"/>
    <m/>
    <m/>
    <n v="6005.5869140625"/>
    <n v="0"/>
    <n v="0"/>
    <m/>
    <m/>
    <m/>
    <n v="0"/>
  </r>
  <r>
    <x v="0"/>
    <x v="0"/>
    <x v="0"/>
    <s v="9"/>
    <x v="8"/>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81"/>
    <n v="6005.5869140625"/>
    <m/>
    <m/>
    <n v="6005.5869140625"/>
    <n v="0"/>
    <n v="0"/>
    <m/>
    <m/>
    <m/>
    <n v="0"/>
  </r>
  <r>
    <x v="0"/>
    <x v="0"/>
    <x v="0"/>
    <s v="5"/>
    <x v="4"/>
    <s v="Residential - High_23-25"/>
    <x v="7"/>
    <n v="0.23451073467731476"/>
    <n v="2054.31396484375"/>
    <n v="0.23451073467731476"/>
    <m/>
    <n v="0"/>
    <m/>
    <m/>
    <m/>
    <n v="2339.32666015625"/>
    <m/>
    <m/>
    <n v="-1"/>
    <n v="0"/>
    <s v="DSM_EE"/>
    <m/>
    <n v="2054.31396484375"/>
    <m/>
    <n v="0"/>
    <n v="124.80758666992188"/>
    <n v="124.80758666992188"/>
    <n v="0"/>
    <n v="-1"/>
    <n v="0"/>
    <n v="0"/>
    <n v="0"/>
    <n v="365"/>
    <n v="8760"/>
    <n v="1.1415524932090193E-4"/>
    <n v="60.753902435302734"/>
    <n v="0"/>
    <n v="0"/>
    <n v="124.80758666992188"/>
    <n v="60.753902435302734"/>
    <m/>
    <s v="1/1/2023"/>
    <s v="12/31/2099"/>
    <m/>
    <n v="0"/>
    <n v="0"/>
    <n v="2023"/>
    <m/>
    <m/>
    <m/>
    <n v="0"/>
    <n v="0"/>
    <s v="Real 2021 | 5/8/2023 1:03:19 PM"/>
    <n v="882"/>
    <n v="2054.31396484375"/>
    <m/>
    <m/>
    <n v="2054.31396484375"/>
    <n v="0"/>
    <n v="0"/>
    <m/>
    <m/>
    <m/>
    <n v="0"/>
  </r>
  <r>
    <x v="0"/>
    <x v="0"/>
    <x v="0"/>
    <s v="1"/>
    <x v="0"/>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3"/>
    <n v="11998.134765625"/>
    <m/>
    <m/>
    <n v="11998.134765625"/>
    <n v="0"/>
    <n v="0"/>
    <m/>
    <m/>
    <m/>
    <n v="0"/>
  </r>
  <r>
    <x v="0"/>
    <x v="0"/>
    <x v="0"/>
    <s v="2"/>
    <x v="1"/>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4"/>
    <n v="11998.134765625"/>
    <m/>
    <m/>
    <n v="11998.134765625"/>
    <n v="0"/>
    <n v="0"/>
    <m/>
    <m/>
    <m/>
    <n v="0"/>
  </r>
  <r>
    <x v="0"/>
    <x v="0"/>
    <x v="0"/>
    <s v="3"/>
    <x v="2"/>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5"/>
    <n v="11998.134765625"/>
    <m/>
    <m/>
    <n v="11998.134765625"/>
    <n v="0"/>
    <n v="0"/>
    <m/>
    <m/>
    <m/>
    <n v="0"/>
  </r>
  <r>
    <x v="0"/>
    <x v="0"/>
    <x v="0"/>
    <s v="5"/>
    <x v="4"/>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6"/>
    <n v="11998.134765625"/>
    <m/>
    <m/>
    <n v="11998.134765625"/>
    <n v="0"/>
    <n v="0"/>
    <m/>
    <m/>
    <m/>
    <n v="0"/>
  </r>
  <r>
    <x v="0"/>
    <x v="0"/>
    <x v="0"/>
    <s v="6"/>
    <x v="5"/>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7"/>
    <n v="11998.134765625"/>
    <m/>
    <m/>
    <n v="11998.134765625"/>
    <n v="0"/>
    <n v="0"/>
    <m/>
    <m/>
    <m/>
    <n v="0"/>
  </r>
  <r>
    <x v="0"/>
    <x v="0"/>
    <x v="0"/>
    <s v="7"/>
    <x v="6"/>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8"/>
    <n v="11998.134765625"/>
    <m/>
    <m/>
    <n v="11998.134765625"/>
    <n v="0"/>
    <n v="0"/>
    <m/>
    <m/>
    <m/>
    <n v="0"/>
  </r>
  <r>
    <x v="0"/>
    <x v="0"/>
    <x v="0"/>
    <s v="9"/>
    <x v="8"/>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9"/>
    <n v="11998.134765625"/>
    <m/>
    <m/>
    <n v="11998.134765625"/>
    <n v="0"/>
    <n v="0"/>
    <m/>
    <m/>
    <m/>
    <n v="0"/>
  </r>
  <r>
    <x v="0"/>
    <x v="0"/>
    <x v="0"/>
    <s v="1"/>
    <x v="0"/>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0"/>
    <n v="197.45199584960938"/>
    <m/>
    <m/>
    <n v="197.45199584960938"/>
    <n v="0"/>
    <n v="0"/>
    <m/>
    <m/>
    <m/>
    <n v="0"/>
  </r>
  <r>
    <x v="0"/>
    <x v="0"/>
    <x v="0"/>
    <s v="2"/>
    <x v="1"/>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1"/>
    <n v="197.45199584960938"/>
    <m/>
    <m/>
    <n v="197.45199584960938"/>
    <n v="0"/>
    <n v="0"/>
    <m/>
    <m/>
    <m/>
    <n v="0"/>
  </r>
  <r>
    <x v="0"/>
    <x v="0"/>
    <x v="0"/>
    <s v="3"/>
    <x v="2"/>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2"/>
    <n v="197.45199584960938"/>
    <m/>
    <m/>
    <n v="197.45199584960938"/>
    <n v="0"/>
    <n v="0"/>
    <m/>
    <m/>
    <m/>
    <n v="0"/>
  </r>
  <r>
    <x v="0"/>
    <x v="0"/>
    <x v="0"/>
    <s v="4"/>
    <x v="3"/>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3"/>
    <n v="197.45199584960938"/>
    <m/>
    <m/>
    <n v="197.45199584960938"/>
    <n v="0"/>
    <n v="0"/>
    <m/>
    <m/>
    <m/>
    <n v="0"/>
  </r>
  <r>
    <x v="0"/>
    <x v="0"/>
    <x v="0"/>
    <s v="5"/>
    <x v="4"/>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4"/>
    <n v="197.45199584960938"/>
    <m/>
    <m/>
    <n v="197.45199584960938"/>
    <n v="0"/>
    <n v="0"/>
    <m/>
    <m/>
    <m/>
    <n v="0"/>
  </r>
  <r>
    <x v="0"/>
    <x v="0"/>
    <x v="0"/>
    <s v="6"/>
    <x v="5"/>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5"/>
    <n v="197.45199584960938"/>
    <m/>
    <m/>
    <n v="197.45199584960938"/>
    <n v="0"/>
    <n v="0"/>
    <m/>
    <m/>
    <m/>
    <n v="0"/>
  </r>
  <r>
    <x v="0"/>
    <x v="0"/>
    <x v="0"/>
    <s v="7"/>
    <x v="6"/>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6"/>
    <n v="197.45199584960938"/>
    <m/>
    <m/>
    <n v="197.45199584960938"/>
    <n v="0"/>
    <n v="0"/>
    <m/>
    <m/>
    <m/>
    <n v="0"/>
  </r>
  <r>
    <x v="0"/>
    <x v="0"/>
    <x v="0"/>
    <s v="8"/>
    <x v="7"/>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7"/>
    <n v="197.45199584960938"/>
    <m/>
    <m/>
    <n v="197.45199584960938"/>
    <n v="0"/>
    <n v="0"/>
    <m/>
    <m/>
    <m/>
    <n v="0"/>
  </r>
  <r>
    <x v="0"/>
    <x v="0"/>
    <x v="0"/>
    <s v="9"/>
    <x v="8"/>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8"/>
    <n v="197.45199584960938"/>
    <m/>
    <m/>
    <n v="197.45199584960938"/>
    <n v="0"/>
    <n v="0"/>
    <m/>
    <m/>
    <m/>
    <n v="0"/>
  </r>
  <r>
    <x v="0"/>
    <x v="0"/>
    <x v="0"/>
    <s v="1"/>
    <x v="0"/>
    <s v="Residential - Low/Medium_26-30"/>
    <x v="10"/>
    <n v="0"/>
    <n v="0"/>
    <n v="0"/>
    <m/>
    <n v="0"/>
    <m/>
    <m/>
    <m/>
    <n v="0"/>
    <m/>
    <m/>
    <n v="-1"/>
    <n v="0"/>
    <s v="DSM_EE"/>
    <m/>
    <n v="0"/>
    <m/>
    <n v="0"/>
    <n v="0"/>
    <n v="0"/>
    <n v="0"/>
    <n v="-1"/>
    <n v="0"/>
    <n v="0"/>
    <n v="0"/>
    <n v="0"/>
    <n v="0"/>
    <m/>
    <m/>
    <n v="0"/>
    <m/>
    <n v="0"/>
    <m/>
    <m/>
    <s v="1/1/2026"/>
    <s v="12/31/2099"/>
    <m/>
    <n v="0"/>
    <n v="0"/>
    <n v="2023"/>
    <m/>
    <m/>
    <m/>
    <n v="0"/>
    <n v="0"/>
    <s v="Real 2021 | 5/8/2023 1:03:19 PM"/>
    <n v="899"/>
    <n v="0"/>
    <m/>
    <m/>
    <n v="0"/>
    <n v="0"/>
    <n v="0"/>
    <m/>
    <m/>
    <m/>
    <n v="0"/>
  </r>
  <r>
    <x v="0"/>
    <x v="0"/>
    <x v="0"/>
    <s v="3"/>
    <x v="2"/>
    <s v="Residential - Low/Medium_26-30"/>
    <x v="10"/>
    <n v="0"/>
    <n v="0"/>
    <n v="0"/>
    <m/>
    <n v="0"/>
    <m/>
    <m/>
    <m/>
    <n v="0"/>
    <m/>
    <m/>
    <n v="-1"/>
    <n v="0"/>
    <s v="DSM_EE"/>
    <m/>
    <n v="0"/>
    <m/>
    <n v="0"/>
    <n v="0"/>
    <n v="0"/>
    <n v="0"/>
    <n v="-1"/>
    <n v="0"/>
    <n v="0"/>
    <n v="0"/>
    <n v="0"/>
    <n v="0"/>
    <m/>
    <m/>
    <n v="0"/>
    <m/>
    <n v="0"/>
    <m/>
    <m/>
    <s v="1/1/2026"/>
    <s v="12/31/2099"/>
    <m/>
    <n v="0"/>
    <n v="0"/>
    <n v="2023"/>
    <m/>
    <m/>
    <m/>
    <n v="0"/>
    <n v="0"/>
    <s v="Real 2021 | 5/8/2023 1:03:19 PM"/>
    <n v="900"/>
    <n v="0"/>
    <m/>
    <m/>
    <n v="0"/>
    <n v="0"/>
    <n v="0"/>
    <m/>
    <m/>
    <m/>
    <n v="0"/>
  </r>
  <r>
    <x v="0"/>
    <x v="0"/>
    <x v="0"/>
    <s v="5"/>
    <x v="4"/>
    <s v="Residential - Low/Medium_26-30"/>
    <x v="10"/>
    <n v="0"/>
    <n v="0"/>
    <n v="0"/>
    <m/>
    <n v="0"/>
    <m/>
    <m/>
    <m/>
    <n v="0"/>
    <m/>
    <m/>
    <n v="-1"/>
    <n v="0"/>
    <s v="DSM_EE"/>
    <m/>
    <n v="0"/>
    <m/>
    <n v="0"/>
    <n v="0"/>
    <n v="0"/>
    <n v="0"/>
    <n v="-1"/>
    <n v="0"/>
    <n v="0"/>
    <n v="0"/>
    <n v="0"/>
    <n v="0"/>
    <m/>
    <m/>
    <n v="0"/>
    <m/>
    <n v="0"/>
    <m/>
    <m/>
    <s v="1/1/2026"/>
    <s v="12/31/2099"/>
    <m/>
    <n v="0"/>
    <n v="0"/>
    <n v="2023"/>
    <m/>
    <m/>
    <m/>
    <n v="0"/>
    <n v="0"/>
    <s v="Real 2021 | 5/8/2023 1:03:19 PM"/>
    <n v="901"/>
    <n v="0"/>
    <m/>
    <m/>
    <n v="0"/>
    <n v="0"/>
    <n v="0"/>
    <m/>
    <m/>
    <m/>
    <n v="0"/>
  </r>
  <r>
    <x v="0"/>
    <x v="0"/>
    <x v="0"/>
    <s v="6"/>
    <x v="5"/>
    <s v="Residential - Low/Medium_26-30"/>
    <x v="10"/>
    <n v="0"/>
    <n v="0"/>
    <n v="0"/>
    <m/>
    <n v="0"/>
    <m/>
    <m/>
    <m/>
    <n v="0"/>
    <m/>
    <m/>
    <n v="-1"/>
    <n v="0"/>
    <s v="DSM_EE"/>
    <m/>
    <n v="0"/>
    <m/>
    <n v="0"/>
    <n v="0"/>
    <n v="0"/>
    <n v="0"/>
    <n v="-1"/>
    <n v="0"/>
    <n v="0"/>
    <n v="0"/>
    <n v="0"/>
    <n v="0"/>
    <m/>
    <m/>
    <n v="0"/>
    <m/>
    <n v="0"/>
    <m/>
    <m/>
    <s v="1/1/2026"/>
    <s v="12/31/2099"/>
    <m/>
    <n v="0"/>
    <n v="0"/>
    <n v="2023"/>
    <m/>
    <m/>
    <m/>
    <n v="0"/>
    <n v="0"/>
    <s v="Real 2021 | 5/8/2023 1:03:19 PM"/>
    <n v="902"/>
    <n v="0"/>
    <m/>
    <m/>
    <n v="0"/>
    <n v="0"/>
    <n v="0"/>
    <m/>
    <m/>
    <m/>
    <n v="0"/>
  </r>
  <r>
    <x v="0"/>
    <x v="0"/>
    <x v="0"/>
    <s v="7"/>
    <x v="6"/>
    <s v="Residential - Low/Medium_26-30"/>
    <x v="10"/>
    <n v="0"/>
    <n v="0"/>
    <n v="0"/>
    <m/>
    <n v="0"/>
    <m/>
    <m/>
    <m/>
    <n v="0"/>
    <m/>
    <m/>
    <n v="-1"/>
    <n v="0"/>
    <s v="DSM_EE"/>
    <m/>
    <n v="0"/>
    <m/>
    <n v="0"/>
    <n v="0"/>
    <n v="0"/>
    <n v="0"/>
    <n v="-1"/>
    <n v="0"/>
    <n v="0"/>
    <n v="0"/>
    <n v="0"/>
    <n v="0"/>
    <m/>
    <m/>
    <n v="0"/>
    <m/>
    <n v="0"/>
    <m/>
    <m/>
    <s v="1/1/2026"/>
    <s v="12/31/2099"/>
    <m/>
    <n v="0"/>
    <n v="0"/>
    <n v="2023"/>
    <m/>
    <m/>
    <m/>
    <n v="0"/>
    <n v="0"/>
    <s v="Real 2021 | 5/8/2023 1:03:19 PM"/>
    <n v="903"/>
    <n v="0"/>
    <m/>
    <m/>
    <n v="0"/>
    <n v="0"/>
    <n v="0"/>
    <m/>
    <m/>
    <m/>
    <n v="0"/>
  </r>
  <r>
    <x v="0"/>
    <x v="0"/>
    <x v="0"/>
    <s v="9"/>
    <x v="8"/>
    <s v="Residential - Low/Medium_26-30"/>
    <x v="10"/>
    <n v="0"/>
    <n v="0"/>
    <n v="0"/>
    <m/>
    <n v="0"/>
    <m/>
    <m/>
    <m/>
    <n v="0"/>
    <m/>
    <m/>
    <n v="-1"/>
    <n v="0"/>
    <s v="DSM_EE"/>
    <m/>
    <n v="0"/>
    <m/>
    <n v="0"/>
    <n v="0"/>
    <n v="0"/>
    <n v="0"/>
    <n v="-1"/>
    <n v="0"/>
    <n v="0"/>
    <n v="0"/>
    <n v="0"/>
    <n v="0"/>
    <m/>
    <m/>
    <n v="0"/>
    <m/>
    <n v="0"/>
    <m/>
    <m/>
    <s v="1/1/2026"/>
    <s v="12/31/2099"/>
    <m/>
    <n v="0"/>
    <n v="0"/>
    <n v="2023"/>
    <m/>
    <m/>
    <m/>
    <n v="0"/>
    <n v="0"/>
    <s v="Real 2021 | 5/8/2023 1:03:19 PM"/>
    <n v="904"/>
    <n v="0"/>
    <m/>
    <m/>
    <n v="0"/>
    <n v="0"/>
    <n v="0"/>
    <m/>
    <m/>
    <m/>
    <n v="0"/>
  </r>
  <r>
    <x v="0"/>
    <x v="0"/>
    <x v="0"/>
    <s v="5"/>
    <x v="4"/>
    <s v="Residential - High_26-30"/>
    <x v="11"/>
    <n v="0"/>
    <n v="0"/>
    <n v="0"/>
    <m/>
    <n v="0"/>
    <m/>
    <m/>
    <m/>
    <n v="0"/>
    <m/>
    <m/>
    <n v="-1"/>
    <n v="0"/>
    <s v="DSM_EE"/>
    <m/>
    <n v="0"/>
    <m/>
    <n v="0"/>
    <n v="0"/>
    <n v="0"/>
    <n v="0"/>
    <n v="-1"/>
    <n v="0"/>
    <n v="0"/>
    <n v="0"/>
    <n v="0"/>
    <n v="0"/>
    <m/>
    <m/>
    <n v="0"/>
    <m/>
    <n v="0"/>
    <m/>
    <m/>
    <s v="1/1/2026"/>
    <s v="12/31/2099"/>
    <m/>
    <n v="0"/>
    <n v="0"/>
    <n v="2023"/>
    <m/>
    <m/>
    <m/>
    <n v="0"/>
    <n v="0"/>
    <s v="Real 2021 | 5/8/2023 1:03:19 PM"/>
    <n v="905"/>
    <n v="0"/>
    <m/>
    <m/>
    <n v="0"/>
    <n v="0"/>
    <n v="0"/>
    <m/>
    <m/>
    <m/>
    <n v="0"/>
  </r>
  <r>
    <x v="0"/>
    <x v="0"/>
    <x v="0"/>
    <s v="6"/>
    <x v="5"/>
    <s v="Residential - High_26-30"/>
    <x v="11"/>
    <n v="0"/>
    <n v="0"/>
    <n v="0"/>
    <m/>
    <n v="0"/>
    <m/>
    <m/>
    <m/>
    <n v="0"/>
    <m/>
    <m/>
    <n v="-1"/>
    <n v="0"/>
    <s v="DSM_EE"/>
    <m/>
    <n v="0"/>
    <m/>
    <n v="0"/>
    <n v="0"/>
    <n v="0"/>
    <n v="0"/>
    <n v="-1"/>
    <n v="0"/>
    <n v="0"/>
    <n v="0"/>
    <n v="0"/>
    <n v="0"/>
    <m/>
    <m/>
    <n v="0"/>
    <m/>
    <n v="0"/>
    <m/>
    <m/>
    <s v="1/1/2026"/>
    <s v="12/31/2099"/>
    <m/>
    <n v="0"/>
    <n v="0"/>
    <n v="2023"/>
    <m/>
    <m/>
    <m/>
    <n v="0"/>
    <n v="0"/>
    <s v="Real 2021 | 5/8/2023 1:03:19 PM"/>
    <n v="906"/>
    <n v="0"/>
    <m/>
    <m/>
    <n v="0"/>
    <n v="0"/>
    <n v="0"/>
    <m/>
    <m/>
    <m/>
    <n v="0"/>
  </r>
  <r>
    <x v="0"/>
    <x v="0"/>
    <x v="0"/>
    <s v="9"/>
    <x v="8"/>
    <s v="Residential - High_26-30"/>
    <x v="11"/>
    <n v="0"/>
    <n v="0"/>
    <n v="0"/>
    <m/>
    <n v="0"/>
    <m/>
    <m/>
    <m/>
    <n v="0"/>
    <m/>
    <m/>
    <n v="-1"/>
    <n v="0"/>
    <s v="DSM_EE"/>
    <m/>
    <n v="0"/>
    <m/>
    <n v="0"/>
    <n v="0"/>
    <n v="0"/>
    <n v="0"/>
    <n v="-1"/>
    <n v="0"/>
    <n v="0"/>
    <n v="0"/>
    <n v="0"/>
    <n v="0"/>
    <m/>
    <m/>
    <n v="0"/>
    <m/>
    <n v="0"/>
    <m/>
    <m/>
    <s v="1/1/2026"/>
    <s v="12/31/2099"/>
    <m/>
    <n v="0"/>
    <n v="0"/>
    <n v="2023"/>
    <m/>
    <m/>
    <m/>
    <n v="0"/>
    <n v="0"/>
    <s v="Real 2021 | 5/8/2023 1:03:19 PM"/>
    <n v="907"/>
    <n v="0"/>
    <m/>
    <m/>
    <n v="0"/>
    <n v="0"/>
    <n v="0"/>
    <m/>
    <m/>
    <m/>
    <n v="0"/>
  </r>
  <r>
    <x v="0"/>
    <x v="0"/>
    <x v="0"/>
    <s v="2"/>
    <x v="1"/>
    <s v="Residential - Behavior_26-30"/>
    <x v="12"/>
    <n v="0"/>
    <n v="0"/>
    <n v="0"/>
    <m/>
    <n v="0"/>
    <m/>
    <m/>
    <m/>
    <n v="0"/>
    <m/>
    <m/>
    <n v="-1"/>
    <n v="0"/>
    <s v="DSM_EE"/>
    <m/>
    <n v="0"/>
    <m/>
    <n v="0"/>
    <n v="0"/>
    <n v="0"/>
    <n v="0"/>
    <n v="-1"/>
    <n v="0"/>
    <n v="0"/>
    <n v="0"/>
    <n v="0"/>
    <n v="0"/>
    <m/>
    <m/>
    <n v="0"/>
    <m/>
    <n v="0"/>
    <m/>
    <m/>
    <s v="1/1/2026"/>
    <s v="12/31/2099"/>
    <m/>
    <n v="0"/>
    <n v="0"/>
    <n v="2023"/>
    <m/>
    <m/>
    <m/>
    <n v="0"/>
    <n v="0"/>
    <s v="Real 2021 | 5/8/2023 1:03:19 PM"/>
    <n v="908"/>
    <n v="0"/>
    <m/>
    <m/>
    <n v="0"/>
    <n v="0"/>
    <n v="0"/>
    <m/>
    <m/>
    <m/>
    <n v="0"/>
  </r>
  <r>
    <x v="0"/>
    <x v="0"/>
    <x v="0"/>
    <s v="5"/>
    <x v="4"/>
    <s v="Residential - Behavior_26-30"/>
    <x v="12"/>
    <n v="0"/>
    <n v="0"/>
    <n v="0"/>
    <m/>
    <n v="0"/>
    <m/>
    <m/>
    <m/>
    <n v="0"/>
    <m/>
    <m/>
    <n v="-1"/>
    <n v="0"/>
    <s v="DSM_EE"/>
    <m/>
    <n v="0"/>
    <m/>
    <n v="0"/>
    <n v="0"/>
    <n v="0"/>
    <n v="0"/>
    <n v="-1"/>
    <n v="0"/>
    <n v="0"/>
    <n v="0"/>
    <n v="0"/>
    <n v="0"/>
    <m/>
    <m/>
    <n v="0"/>
    <m/>
    <n v="0"/>
    <m/>
    <m/>
    <s v="1/1/2026"/>
    <s v="12/31/2099"/>
    <m/>
    <n v="0"/>
    <n v="0"/>
    <n v="2023"/>
    <m/>
    <m/>
    <m/>
    <n v="0"/>
    <n v="0"/>
    <s v="Real 2021 | 5/8/2023 1:03:19 PM"/>
    <n v="909"/>
    <n v="0"/>
    <m/>
    <m/>
    <n v="0"/>
    <n v="0"/>
    <n v="0"/>
    <m/>
    <m/>
    <m/>
    <n v="0"/>
  </r>
  <r>
    <x v="0"/>
    <x v="0"/>
    <x v="0"/>
    <s v="6"/>
    <x v="5"/>
    <s v="Residential - Behavior_26-30"/>
    <x v="12"/>
    <n v="0"/>
    <n v="0"/>
    <n v="0"/>
    <m/>
    <n v="0"/>
    <m/>
    <m/>
    <m/>
    <n v="0"/>
    <m/>
    <m/>
    <n v="-1"/>
    <n v="0"/>
    <s v="DSM_EE"/>
    <m/>
    <n v="0"/>
    <m/>
    <n v="0"/>
    <n v="0"/>
    <n v="0"/>
    <n v="0"/>
    <n v="-1"/>
    <n v="0"/>
    <n v="0"/>
    <n v="0"/>
    <n v="0"/>
    <n v="0"/>
    <m/>
    <m/>
    <n v="0"/>
    <m/>
    <n v="0"/>
    <m/>
    <m/>
    <s v="1/1/2026"/>
    <s v="12/31/2099"/>
    <m/>
    <n v="0"/>
    <n v="0"/>
    <n v="2023"/>
    <m/>
    <m/>
    <m/>
    <n v="0"/>
    <n v="0"/>
    <s v="Real 2021 | 5/8/2023 1:03:19 PM"/>
    <n v="910"/>
    <n v="0"/>
    <m/>
    <m/>
    <n v="0"/>
    <n v="0"/>
    <n v="0"/>
    <m/>
    <m/>
    <m/>
    <n v="0"/>
  </r>
  <r>
    <x v="0"/>
    <x v="0"/>
    <x v="0"/>
    <s v="8"/>
    <x v="7"/>
    <s v="Residential - Behavior_26-30"/>
    <x v="12"/>
    <n v="0"/>
    <n v="0"/>
    <n v="0"/>
    <m/>
    <n v="0"/>
    <m/>
    <m/>
    <m/>
    <n v="0"/>
    <m/>
    <m/>
    <n v="-1"/>
    <n v="0"/>
    <s v="DSM_EE"/>
    <m/>
    <n v="0"/>
    <m/>
    <n v="0"/>
    <n v="0"/>
    <n v="0"/>
    <n v="0"/>
    <n v="-1"/>
    <n v="0"/>
    <n v="0"/>
    <n v="0"/>
    <n v="0"/>
    <n v="0"/>
    <m/>
    <m/>
    <n v="0"/>
    <m/>
    <n v="0"/>
    <m/>
    <m/>
    <s v="1/1/2026"/>
    <s v="12/31/2099"/>
    <m/>
    <n v="0"/>
    <n v="0"/>
    <n v="2023"/>
    <m/>
    <m/>
    <m/>
    <n v="0"/>
    <n v="0"/>
    <s v="Real 2021 | 5/8/2023 1:03:19 PM"/>
    <n v="911"/>
    <n v="0"/>
    <m/>
    <m/>
    <n v="0"/>
    <n v="0"/>
    <n v="0"/>
    <m/>
    <m/>
    <m/>
    <n v="0"/>
  </r>
  <r>
    <x v="0"/>
    <x v="0"/>
    <x v="0"/>
    <s v="9"/>
    <x v="8"/>
    <s v="Residential - Behavior_26-30"/>
    <x v="12"/>
    <n v="0"/>
    <n v="0"/>
    <n v="0"/>
    <m/>
    <n v="0"/>
    <m/>
    <m/>
    <m/>
    <n v="0"/>
    <m/>
    <m/>
    <n v="-1"/>
    <n v="0"/>
    <s v="DSM_EE"/>
    <m/>
    <n v="0"/>
    <m/>
    <n v="0"/>
    <n v="0"/>
    <n v="0"/>
    <n v="0"/>
    <n v="-1"/>
    <n v="0"/>
    <n v="0"/>
    <n v="0"/>
    <n v="0"/>
    <n v="0"/>
    <m/>
    <m/>
    <n v="0"/>
    <m/>
    <n v="0"/>
    <m/>
    <m/>
    <s v="1/1/2026"/>
    <s v="12/31/2099"/>
    <m/>
    <n v="0"/>
    <n v="0"/>
    <n v="2023"/>
    <m/>
    <m/>
    <m/>
    <n v="0"/>
    <n v="0"/>
    <s v="Real 2021 | 5/8/2023 1:03:19 PM"/>
    <n v="912"/>
    <n v="0"/>
    <m/>
    <m/>
    <n v="0"/>
    <n v="0"/>
    <n v="0"/>
    <m/>
    <m/>
    <m/>
    <n v="0"/>
  </r>
  <r>
    <x v="0"/>
    <x v="0"/>
    <x v="0"/>
    <s v="1"/>
    <x v="0"/>
    <s v="C&amp;I - Low_26-30"/>
    <x v="13"/>
    <n v="0"/>
    <n v="0"/>
    <n v="0"/>
    <m/>
    <n v="0"/>
    <m/>
    <m/>
    <m/>
    <n v="0"/>
    <m/>
    <m/>
    <n v="-1"/>
    <n v="0"/>
    <s v="DSM_EE"/>
    <m/>
    <n v="0"/>
    <m/>
    <n v="0"/>
    <n v="0"/>
    <n v="0"/>
    <n v="0"/>
    <n v="-1"/>
    <n v="0"/>
    <n v="0"/>
    <n v="0"/>
    <n v="0"/>
    <n v="0"/>
    <m/>
    <m/>
    <n v="0"/>
    <m/>
    <n v="0"/>
    <m/>
    <m/>
    <s v="1/1/2026"/>
    <s v="12/31/2099"/>
    <m/>
    <n v="0"/>
    <n v="0"/>
    <n v="2023"/>
    <m/>
    <m/>
    <m/>
    <n v="0"/>
    <n v="0"/>
    <s v="Real 2021 | 5/8/2023 1:03:19 PM"/>
    <n v="913"/>
    <n v="0"/>
    <m/>
    <m/>
    <n v="0"/>
    <n v="0"/>
    <n v="0"/>
    <m/>
    <m/>
    <m/>
    <n v="0"/>
  </r>
  <r>
    <x v="0"/>
    <x v="0"/>
    <x v="0"/>
    <s v="2"/>
    <x v="1"/>
    <s v="C&amp;I - Low_26-30"/>
    <x v="13"/>
    <n v="0"/>
    <n v="0"/>
    <n v="0"/>
    <m/>
    <n v="0"/>
    <m/>
    <m/>
    <m/>
    <n v="0"/>
    <m/>
    <m/>
    <n v="-1"/>
    <n v="0"/>
    <s v="DSM_EE"/>
    <m/>
    <n v="0"/>
    <m/>
    <n v="0"/>
    <n v="0"/>
    <n v="0"/>
    <n v="0"/>
    <n v="-1"/>
    <n v="0"/>
    <n v="0"/>
    <n v="0"/>
    <n v="0"/>
    <n v="0"/>
    <m/>
    <m/>
    <n v="0"/>
    <m/>
    <n v="0"/>
    <m/>
    <m/>
    <s v="1/1/2026"/>
    <s v="12/31/2099"/>
    <m/>
    <n v="0"/>
    <n v="0"/>
    <n v="2023"/>
    <m/>
    <m/>
    <m/>
    <n v="0"/>
    <n v="0"/>
    <s v="Real 2021 | 5/8/2023 1:03:19 PM"/>
    <n v="914"/>
    <n v="0"/>
    <m/>
    <m/>
    <n v="0"/>
    <n v="0"/>
    <n v="0"/>
    <m/>
    <m/>
    <m/>
    <n v="0"/>
  </r>
  <r>
    <x v="0"/>
    <x v="0"/>
    <x v="0"/>
    <s v="3"/>
    <x v="2"/>
    <s v="C&amp;I - Low_26-30"/>
    <x v="13"/>
    <n v="0"/>
    <n v="0"/>
    <n v="0"/>
    <m/>
    <n v="0"/>
    <m/>
    <m/>
    <m/>
    <n v="0"/>
    <m/>
    <m/>
    <n v="-1"/>
    <n v="0"/>
    <s v="DSM_EE"/>
    <m/>
    <n v="0"/>
    <m/>
    <n v="0"/>
    <n v="0"/>
    <n v="0"/>
    <n v="0"/>
    <n v="-1"/>
    <n v="0"/>
    <n v="0"/>
    <n v="0"/>
    <n v="0"/>
    <n v="0"/>
    <m/>
    <m/>
    <n v="0"/>
    <m/>
    <n v="0"/>
    <m/>
    <m/>
    <s v="1/1/2026"/>
    <s v="12/31/2099"/>
    <m/>
    <n v="0"/>
    <n v="0"/>
    <n v="2023"/>
    <m/>
    <m/>
    <m/>
    <n v="0"/>
    <n v="0"/>
    <s v="Real 2021 | 5/8/2023 1:03:19 PM"/>
    <n v="915"/>
    <n v="0"/>
    <m/>
    <m/>
    <n v="0"/>
    <n v="0"/>
    <n v="0"/>
    <m/>
    <m/>
    <m/>
    <n v="0"/>
  </r>
  <r>
    <x v="0"/>
    <x v="0"/>
    <x v="0"/>
    <s v="4"/>
    <x v="3"/>
    <s v="C&amp;I - Low_26-30"/>
    <x v="13"/>
    <n v="0"/>
    <n v="0"/>
    <n v="0"/>
    <m/>
    <n v="0"/>
    <m/>
    <m/>
    <m/>
    <n v="0"/>
    <m/>
    <m/>
    <n v="-1"/>
    <n v="0"/>
    <s v="DSM_EE"/>
    <m/>
    <n v="0"/>
    <m/>
    <n v="0"/>
    <n v="0"/>
    <n v="0"/>
    <n v="0"/>
    <n v="-1"/>
    <n v="0"/>
    <n v="0"/>
    <n v="0"/>
    <n v="0"/>
    <n v="0"/>
    <m/>
    <m/>
    <n v="0"/>
    <m/>
    <n v="0"/>
    <m/>
    <m/>
    <s v="1/1/2026"/>
    <s v="12/31/2099"/>
    <m/>
    <n v="0"/>
    <n v="0"/>
    <n v="2023"/>
    <m/>
    <m/>
    <m/>
    <n v="0"/>
    <n v="0"/>
    <s v="Real 2021 | 5/8/2023 1:03:19 PM"/>
    <n v="916"/>
    <n v="0"/>
    <m/>
    <m/>
    <n v="0"/>
    <n v="0"/>
    <n v="0"/>
    <m/>
    <m/>
    <m/>
    <n v="0"/>
  </r>
  <r>
    <x v="0"/>
    <x v="0"/>
    <x v="0"/>
    <s v="5"/>
    <x v="4"/>
    <s v="C&amp;I - Low_26-30"/>
    <x v="13"/>
    <n v="0"/>
    <n v="0"/>
    <n v="0"/>
    <m/>
    <n v="0"/>
    <m/>
    <m/>
    <m/>
    <n v="0"/>
    <m/>
    <m/>
    <n v="-1"/>
    <n v="0"/>
    <s v="DSM_EE"/>
    <m/>
    <n v="0"/>
    <m/>
    <n v="0"/>
    <n v="0"/>
    <n v="0"/>
    <n v="0"/>
    <n v="-1"/>
    <n v="0"/>
    <n v="0"/>
    <n v="0"/>
    <n v="0"/>
    <n v="0"/>
    <m/>
    <m/>
    <n v="0"/>
    <m/>
    <n v="0"/>
    <m/>
    <m/>
    <s v="1/1/2026"/>
    <s v="12/31/2099"/>
    <m/>
    <n v="0"/>
    <n v="0"/>
    <n v="2023"/>
    <m/>
    <m/>
    <m/>
    <n v="0"/>
    <n v="0"/>
    <s v="Real 2021 | 5/8/2023 1:03:19 PM"/>
    <n v="917"/>
    <n v="0"/>
    <m/>
    <m/>
    <n v="0"/>
    <n v="0"/>
    <n v="0"/>
    <m/>
    <m/>
    <m/>
    <n v="0"/>
  </r>
  <r>
    <x v="0"/>
    <x v="0"/>
    <x v="0"/>
    <s v="6"/>
    <x v="5"/>
    <s v="C&amp;I - Low_26-30"/>
    <x v="13"/>
    <n v="0"/>
    <n v="0"/>
    <n v="0"/>
    <m/>
    <n v="0"/>
    <m/>
    <m/>
    <m/>
    <n v="0"/>
    <m/>
    <m/>
    <n v="-1"/>
    <n v="0"/>
    <s v="DSM_EE"/>
    <m/>
    <n v="0"/>
    <m/>
    <n v="0"/>
    <n v="0"/>
    <n v="0"/>
    <n v="0"/>
    <n v="-1"/>
    <n v="0"/>
    <n v="0"/>
    <n v="0"/>
    <n v="0"/>
    <n v="0"/>
    <m/>
    <m/>
    <n v="0"/>
    <m/>
    <n v="0"/>
    <m/>
    <m/>
    <s v="1/1/2026"/>
    <s v="12/31/2099"/>
    <m/>
    <n v="0"/>
    <n v="0"/>
    <n v="2023"/>
    <m/>
    <m/>
    <m/>
    <n v="0"/>
    <n v="0"/>
    <s v="Real 2021 | 5/8/2023 1:03:19 PM"/>
    <n v="918"/>
    <n v="0"/>
    <m/>
    <m/>
    <n v="0"/>
    <n v="0"/>
    <n v="0"/>
    <m/>
    <m/>
    <m/>
    <n v="0"/>
  </r>
  <r>
    <x v="0"/>
    <x v="0"/>
    <x v="0"/>
    <s v="7"/>
    <x v="6"/>
    <s v="C&amp;I - Low_26-30"/>
    <x v="13"/>
    <n v="0"/>
    <n v="0"/>
    <n v="0"/>
    <m/>
    <n v="0"/>
    <m/>
    <m/>
    <m/>
    <n v="0"/>
    <m/>
    <m/>
    <n v="-1"/>
    <n v="0"/>
    <s v="DSM_EE"/>
    <m/>
    <n v="0"/>
    <m/>
    <n v="0"/>
    <n v="0"/>
    <n v="0"/>
    <n v="0"/>
    <n v="-1"/>
    <n v="0"/>
    <n v="0"/>
    <n v="0"/>
    <n v="0"/>
    <n v="0"/>
    <m/>
    <m/>
    <n v="0"/>
    <m/>
    <n v="0"/>
    <m/>
    <m/>
    <s v="1/1/2026"/>
    <s v="12/31/2099"/>
    <m/>
    <n v="0"/>
    <n v="0"/>
    <n v="2023"/>
    <m/>
    <m/>
    <m/>
    <n v="0"/>
    <n v="0"/>
    <s v="Real 2021 | 5/8/2023 1:03:19 PM"/>
    <n v="919"/>
    <n v="0"/>
    <m/>
    <m/>
    <n v="0"/>
    <n v="0"/>
    <n v="0"/>
    <m/>
    <m/>
    <m/>
    <n v="0"/>
  </r>
  <r>
    <x v="0"/>
    <x v="0"/>
    <x v="0"/>
    <s v="8"/>
    <x v="7"/>
    <s v="C&amp;I - Low_26-30"/>
    <x v="13"/>
    <n v="0"/>
    <n v="0"/>
    <n v="0"/>
    <m/>
    <n v="0"/>
    <m/>
    <m/>
    <m/>
    <n v="0"/>
    <m/>
    <m/>
    <n v="-1"/>
    <n v="0"/>
    <s v="DSM_EE"/>
    <m/>
    <n v="0"/>
    <m/>
    <n v="0"/>
    <n v="0"/>
    <n v="0"/>
    <n v="0"/>
    <n v="-1"/>
    <n v="0"/>
    <n v="0"/>
    <n v="0"/>
    <n v="0"/>
    <n v="0"/>
    <m/>
    <m/>
    <n v="0"/>
    <m/>
    <n v="0"/>
    <m/>
    <m/>
    <s v="1/1/2026"/>
    <s v="12/31/2099"/>
    <m/>
    <n v="0"/>
    <n v="0"/>
    <n v="2023"/>
    <m/>
    <m/>
    <m/>
    <n v="0"/>
    <n v="0"/>
    <s v="Real 2021 | 5/8/2023 1:03:19 PM"/>
    <n v="920"/>
    <n v="0"/>
    <m/>
    <m/>
    <n v="0"/>
    <n v="0"/>
    <n v="0"/>
    <m/>
    <m/>
    <m/>
    <n v="0"/>
  </r>
  <r>
    <x v="0"/>
    <x v="0"/>
    <x v="0"/>
    <s v="9"/>
    <x v="8"/>
    <s v="C&amp;I - Low_26-30"/>
    <x v="13"/>
    <n v="0"/>
    <n v="0"/>
    <n v="0"/>
    <m/>
    <n v="0"/>
    <m/>
    <m/>
    <m/>
    <n v="0"/>
    <m/>
    <m/>
    <n v="-1"/>
    <n v="0"/>
    <s v="DSM_EE"/>
    <m/>
    <n v="0"/>
    <m/>
    <n v="0"/>
    <n v="0"/>
    <n v="0"/>
    <n v="0"/>
    <n v="-1"/>
    <n v="0"/>
    <n v="0"/>
    <n v="0"/>
    <n v="0"/>
    <n v="0"/>
    <m/>
    <m/>
    <n v="0"/>
    <m/>
    <n v="0"/>
    <m/>
    <m/>
    <s v="1/1/2026"/>
    <s v="12/31/2099"/>
    <m/>
    <n v="0"/>
    <n v="0"/>
    <n v="2023"/>
    <m/>
    <m/>
    <m/>
    <n v="0"/>
    <n v="0"/>
    <s v="Real 2021 | 5/8/2023 1:03:19 PM"/>
    <n v="921"/>
    <n v="0"/>
    <m/>
    <m/>
    <n v="0"/>
    <n v="0"/>
    <n v="0"/>
    <m/>
    <m/>
    <m/>
    <n v="0"/>
  </r>
  <r>
    <x v="0"/>
    <x v="0"/>
    <x v="0"/>
    <s v="5"/>
    <x v="4"/>
    <s v="C&amp;I - High_26-30"/>
    <x v="14"/>
    <n v="0"/>
    <n v="0"/>
    <n v="0"/>
    <m/>
    <n v="0"/>
    <m/>
    <m/>
    <m/>
    <n v="0"/>
    <m/>
    <m/>
    <n v="-1"/>
    <n v="0"/>
    <s v="DSM_EE"/>
    <m/>
    <n v="0"/>
    <m/>
    <n v="0"/>
    <n v="0"/>
    <n v="0"/>
    <n v="0"/>
    <n v="-1"/>
    <n v="0"/>
    <n v="0"/>
    <n v="0"/>
    <n v="0"/>
    <n v="0"/>
    <m/>
    <m/>
    <n v="0"/>
    <m/>
    <n v="0"/>
    <m/>
    <m/>
    <s v="1/1/2026"/>
    <s v="12/31/2099"/>
    <m/>
    <n v="0"/>
    <n v="0"/>
    <n v="2023"/>
    <m/>
    <m/>
    <m/>
    <n v="0"/>
    <n v="0"/>
    <s v="Real 2021 | 5/8/2023 1:03:19 PM"/>
    <n v="922"/>
    <n v="0"/>
    <m/>
    <m/>
    <n v="0"/>
    <n v="0"/>
    <n v="0"/>
    <m/>
    <m/>
    <m/>
    <n v="0"/>
  </r>
  <r>
    <x v="0"/>
    <x v="0"/>
    <x v="0"/>
    <s v="1"/>
    <x v="0"/>
    <s v="IQW_26-30"/>
    <x v="15"/>
    <n v="0"/>
    <n v="0"/>
    <n v="0"/>
    <m/>
    <n v="0"/>
    <m/>
    <m/>
    <m/>
    <n v="0"/>
    <m/>
    <m/>
    <n v="-1"/>
    <n v="0"/>
    <s v="DSM_EE"/>
    <m/>
    <n v="0"/>
    <m/>
    <n v="0"/>
    <n v="0"/>
    <n v="0"/>
    <n v="0"/>
    <n v="-1"/>
    <n v="0"/>
    <n v="0"/>
    <n v="0"/>
    <n v="0"/>
    <n v="0"/>
    <m/>
    <m/>
    <n v="0"/>
    <m/>
    <n v="0"/>
    <m/>
    <m/>
    <s v="1/1/2026"/>
    <s v="12/31/2099"/>
    <m/>
    <n v="0"/>
    <n v="0"/>
    <n v="2023"/>
    <m/>
    <m/>
    <m/>
    <n v="0"/>
    <n v="0"/>
    <s v="Real 2021 | 5/8/2023 1:03:19 PM"/>
    <n v="923"/>
    <n v="0"/>
    <m/>
    <m/>
    <n v="0"/>
    <n v="0"/>
    <n v="0"/>
    <m/>
    <m/>
    <m/>
    <n v="0"/>
  </r>
  <r>
    <x v="0"/>
    <x v="0"/>
    <x v="0"/>
    <s v="2"/>
    <x v="1"/>
    <s v="IQW_26-30"/>
    <x v="15"/>
    <n v="0"/>
    <n v="0"/>
    <n v="0"/>
    <m/>
    <n v="0"/>
    <m/>
    <m/>
    <m/>
    <n v="0"/>
    <m/>
    <m/>
    <n v="-1"/>
    <n v="0"/>
    <s v="DSM_EE"/>
    <m/>
    <n v="0"/>
    <m/>
    <n v="0"/>
    <n v="0"/>
    <n v="0"/>
    <n v="0"/>
    <n v="-1"/>
    <n v="0"/>
    <n v="0"/>
    <n v="0"/>
    <n v="0"/>
    <n v="0"/>
    <m/>
    <m/>
    <n v="0"/>
    <m/>
    <n v="0"/>
    <m/>
    <m/>
    <s v="1/1/2026"/>
    <s v="12/31/2099"/>
    <m/>
    <n v="0"/>
    <n v="0"/>
    <n v="2023"/>
    <m/>
    <m/>
    <m/>
    <n v="0"/>
    <n v="0"/>
    <s v="Real 2021 | 5/8/2023 1:03:19 PM"/>
    <n v="924"/>
    <n v="0"/>
    <m/>
    <m/>
    <n v="0"/>
    <n v="0"/>
    <n v="0"/>
    <m/>
    <m/>
    <m/>
    <n v="0"/>
  </r>
  <r>
    <x v="0"/>
    <x v="0"/>
    <x v="0"/>
    <s v="3"/>
    <x v="2"/>
    <s v="IQW_26-30"/>
    <x v="15"/>
    <n v="0"/>
    <n v="0"/>
    <n v="0"/>
    <m/>
    <n v="0"/>
    <m/>
    <m/>
    <m/>
    <n v="0"/>
    <m/>
    <m/>
    <n v="-1"/>
    <n v="0"/>
    <s v="DSM_EE"/>
    <m/>
    <n v="0"/>
    <m/>
    <n v="0"/>
    <n v="0"/>
    <n v="0"/>
    <n v="0"/>
    <n v="-1"/>
    <n v="0"/>
    <n v="0"/>
    <n v="0"/>
    <n v="0"/>
    <n v="0"/>
    <m/>
    <m/>
    <n v="0"/>
    <m/>
    <n v="0"/>
    <m/>
    <m/>
    <s v="1/1/2026"/>
    <s v="12/31/2099"/>
    <m/>
    <n v="0"/>
    <n v="0"/>
    <n v="2023"/>
    <m/>
    <m/>
    <m/>
    <n v="0"/>
    <n v="0"/>
    <s v="Real 2021 | 5/8/2023 1:03:19 PM"/>
    <n v="925"/>
    <n v="0"/>
    <m/>
    <m/>
    <n v="0"/>
    <n v="0"/>
    <n v="0"/>
    <m/>
    <m/>
    <m/>
    <n v="0"/>
  </r>
  <r>
    <x v="0"/>
    <x v="0"/>
    <x v="0"/>
    <s v="4"/>
    <x v="3"/>
    <s v="IQW_26-30"/>
    <x v="15"/>
    <n v="0"/>
    <n v="0"/>
    <n v="0"/>
    <m/>
    <n v="0"/>
    <m/>
    <m/>
    <m/>
    <n v="0"/>
    <m/>
    <m/>
    <n v="-1"/>
    <n v="0"/>
    <s v="DSM_EE"/>
    <m/>
    <n v="0"/>
    <m/>
    <n v="0"/>
    <n v="0"/>
    <n v="0"/>
    <n v="0"/>
    <n v="-1"/>
    <n v="0"/>
    <n v="0"/>
    <n v="0"/>
    <n v="0"/>
    <n v="0"/>
    <m/>
    <m/>
    <n v="0"/>
    <m/>
    <n v="0"/>
    <m/>
    <m/>
    <s v="1/1/2026"/>
    <s v="12/31/2099"/>
    <m/>
    <n v="0"/>
    <n v="0"/>
    <n v="2023"/>
    <m/>
    <m/>
    <m/>
    <n v="0"/>
    <n v="0"/>
    <s v="Real 2021 | 5/8/2023 1:03:19 PM"/>
    <n v="926"/>
    <n v="0"/>
    <m/>
    <m/>
    <n v="0"/>
    <n v="0"/>
    <n v="0"/>
    <m/>
    <m/>
    <m/>
    <n v="0"/>
  </r>
  <r>
    <x v="0"/>
    <x v="0"/>
    <x v="0"/>
    <s v="5"/>
    <x v="4"/>
    <s v="IQW_26-30"/>
    <x v="15"/>
    <n v="0"/>
    <n v="0"/>
    <n v="0"/>
    <m/>
    <n v="0"/>
    <m/>
    <m/>
    <m/>
    <n v="0"/>
    <m/>
    <m/>
    <n v="-1"/>
    <n v="0"/>
    <s v="DSM_EE"/>
    <m/>
    <n v="0"/>
    <m/>
    <n v="0"/>
    <n v="0"/>
    <n v="0"/>
    <n v="0"/>
    <n v="-1"/>
    <n v="0"/>
    <n v="0"/>
    <n v="0"/>
    <n v="0"/>
    <n v="0"/>
    <m/>
    <m/>
    <n v="0"/>
    <m/>
    <n v="0"/>
    <m/>
    <m/>
    <s v="1/1/2026"/>
    <s v="12/31/2099"/>
    <m/>
    <n v="0"/>
    <n v="0"/>
    <n v="2023"/>
    <m/>
    <m/>
    <m/>
    <n v="0"/>
    <n v="0"/>
    <s v="Real 2021 | 5/8/2023 1:03:19 PM"/>
    <n v="927"/>
    <n v="0"/>
    <m/>
    <m/>
    <n v="0"/>
    <n v="0"/>
    <n v="0"/>
    <m/>
    <m/>
    <m/>
    <n v="0"/>
  </r>
  <r>
    <x v="0"/>
    <x v="0"/>
    <x v="0"/>
    <s v="6"/>
    <x v="5"/>
    <s v="IQW_26-30"/>
    <x v="15"/>
    <n v="0"/>
    <n v="0"/>
    <n v="0"/>
    <m/>
    <n v="0"/>
    <m/>
    <m/>
    <m/>
    <n v="0"/>
    <m/>
    <m/>
    <n v="-1"/>
    <n v="0"/>
    <s v="DSM_EE"/>
    <m/>
    <n v="0"/>
    <m/>
    <n v="0"/>
    <n v="0"/>
    <n v="0"/>
    <n v="0"/>
    <n v="-1"/>
    <n v="0"/>
    <n v="0"/>
    <n v="0"/>
    <n v="0"/>
    <n v="0"/>
    <m/>
    <m/>
    <n v="0"/>
    <m/>
    <n v="0"/>
    <m/>
    <m/>
    <s v="1/1/2026"/>
    <s v="12/31/2099"/>
    <m/>
    <n v="0"/>
    <n v="0"/>
    <n v="2023"/>
    <m/>
    <m/>
    <m/>
    <n v="0"/>
    <n v="0"/>
    <s v="Real 2021 | 5/8/2023 1:03:19 PM"/>
    <n v="928"/>
    <n v="0"/>
    <m/>
    <m/>
    <n v="0"/>
    <n v="0"/>
    <n v="0"/>
    <m/>
    <m/>
    <m/>
    <n v="0"/>
  </r>
  <r>
    <x v="0"/>
    <x v="0"/>
    <x v="0"/>
    <s v="7"/>
    <x v="6"/>
    <s v="IQW_26-30"/>
    <x v="15"/>
    <n v="0"/>
    <n v="0"/>
    <n v="0"/>
    <m/>
    <n v="0"/>
    <m/>
    <m/>
    <m/>
    <n v="0"/>
    <m/>
    <m/>
    <n v="-1"/>
    <n v="0"/>
    <s v="DSM_EE"/>
    <m/>
    <n v="0"/>
    <m/>
    <n v="0"/>
    <n v="0"/>
    <n v="0"/>
    <n v="0"/>
    <n v="-1"/>
    <n v="0"/>
    <n v="0"/>
    <n v="0"/>
    <n v="0"/>
    <n v="0"/>
    <m/>
    <m/>
    <n v="0"/>
    <m/>
    <n v="0"/>
    <m/>
    <m/>
    <s v="1/1/2026"/>
    <s v="12/31/2099"/>
    <m/>
    <n v="0"/>
    <n v="0"/>
    <n v="2023"/>
    <m/>
    <m/>
    <m/>
    <n v="0"/>
    <n v="0"/>
    <s v="Real 2021 | 5/8/2023 1:03:19 PM"/>
    <n v="929"/>
    <n v="0"/>
    <m/>
    <m/>
    <n v="0"/>
    <n v="0"/>
    <n v="0"/>
    <m/>
    <m/>
    <m/>
    <n v="0"/>
  </r>
  <r>
    <x v="0"/>
    <x v="0"/>
    <x v="0"/>
    <s v="8"/>
    <x v="7"/>
    <s v="IQW_26-30"/>
    <x v="15"/>
    <n v="0"/>
    <n v="0"/>
    <n v="0"/>
    <m/>
    <n v="0"/>
    <m/>
    <m/>
    <m/>
    <n v="0"/>
    <m/>
    <m/>
    <n v="-1"/>
    <n v="0"/>
    <s v="DSM_EE"/>
    <m/>
    <n v="0"/>
    <m/>
    <n v="0"/>
    <n v="0"/>
    <n v="0"/>
    <n v="0"/>
    <n v="-1"/>
    <n v="0"/>
    <n v="0"/>
    <n v="0"/>
    <n v="0"/>
    <n v="0"/>
    <m/>
    <m/>
    <n v="0"/>
    <m/>
    <n v="0"/>
    <m/>
    <m/>
    <s v="1/1/2026"/>
    <s v="12/31/2099"/>
    <m/>
    <n v="0"/>
    <n v="0"/>
    <n v="2023"/>
    <m/>
    <m/>
    <m/>
    <n v="0"/>
    <n v="0"/>
    <s v="Real 2021 | 5/8/2023 1:03:19 PM"/>
    <n v="930"/>
    <n v="0"/>
    <m/>
    <m/>
    <n v="0"/>
    <n v="0"/>
    <n v="0"/>
    <m/>
    <m/>
    <m/>
    <n v="0"/>
  </r>
  <r>
    <x v="0"/>
    <x v="0"/>
    <x v="0"/>
    <s v="9"/>
    <x v="8"/>
    <s v="IQW_26-30"/>
    <x v="15"/>
    <n v="0"/>
    <n v="0"/>
    <n v="0"/>
    <m/>
    <n v="0"/>
    <m/>
    <m/>
    <m/>
    <n v="0"/>
    <m/>
    <m/>
    <n v="-1"/>
    <n v="0"/>
    <s v="DSM_EE"/>
    <m/>
    <n v="0"/>
    <m/>
    <n v="0"/>
    <n v="0"/>
    <n v="0"/>
    <n v="0"/>
    <n v="-1"/>
    <n v="0"/>
    <n v="0"/>
    <n v="0"/>
    <n v="0"/>
    <n v="0"/>
    <m/>
    <m/>
    <n v="0"/>
    <m/>
    <n v="0"/>
    <m/>
    <m/>
    <s v="1/1/2026"/>
    <s v="12/31/2099"/>
    <m/>
    <n v="0"/>
    <n v="0"/>
    <n v="2023"/>
    <m/>
    <m/>
    <m/>
    <n v="0"/>
    <n v="0"/>
    <s v="Real 2021 | 5/8/2023 1:03:19 PM"/>
    <n v="931"/>
    <n v="0"/>
    <m/>
    <m/>
    <n v="0"/>
    <n v="0"/>
    <n v="0"/>
    <m/>
    <m/>
    <m/>
    <n v="0"/>
  </r>
  <r>
    <x v="0"/>
    <x v="0"/>
    <x v="0"/>
    <s v="2"/>
    <x v="1"/>
    <s v="Residential - Low/Medium_31-42"/>
    <x v="16"/>
    <n v="0"/>
    <n v="0"/>
    <n v="0"/>
    <m/>
    <n v="0"/>
    <m/>
    <m/>
    <m/>
    <n v="0"/>
    <m/>
    <m/>
    <n v="-1"/>
    <n v="0"/>
    <s v="DSM_EE"/>
    <m/>
    <n v="0"/>
    <m/>
    <n v="0"/>
    <n v="0"/>
    <n v="0"/>
    <n v="0"/>
    <n v="-1"/>
    <n v="0"/>
    <n v="0"/>
    <n v="0"/>
    <n v="0"/>
    <n v="0"/>
    <m/>
    <m/>
    <n v="0"/>
    <m/>
    <n v="0"/>
    <m/>
    <m/>
    <s v="1/1/2031"/>
    <s v="12/31/2099"/>
    <m/>
    <n v="0"/>
    <n v="0"/>
    <n v="2023"/>
    <m/>
    <m/>
    <m/>
    <n v="0"/>
    <n v="0"/>
    <s v="Real 2021 | 5/8/2023 1:03:19 PM"/>
    <n v="932"/>
    <n v="0"/>
    <m/>
    <m/>
    <n v="0"/>
    <n v="0"/>
    <n v="0"/>
    <m/>
    <m/>
    <m/>
    <n v="0"/>
  </r>
  <r>
    <x v="0"/>
    <x v="0"/>
    <x v="0"/>
    <s v="4"/>
    <x v="3"/>
    <s v="Residential - Low/Medium_31-42"/>
    <x v="16"/>
    <n v="0"/>
    <n v="0"/>
    <n v="0"/>
    <m/>
    <n v="0"/>
    <m/>
    <m/>
    <m/>
    <n v="0"/>
    <m/>
    <m/>
    <n v="-1"/>
    <n v="0"/>
    <s v="DSM_EE"/>
    <m/>
    <n v="0"/>
    <m/>
    <n v="0"/>
    <n v="0"/>
    <n v="0"/>
    <n v="0"/>
    <n v="-1"/>
    <n v="0"/>
    <n v="0"/>
    <n v="0"/>
    <n v="0"/>
    <n v="0"/>
    <m/>
    <m/>
    <n v="0"/>
    <m/>
    <n v="0"/>
    <m/>
    <m/>
    <s v="1/1/2031"/>
    <s v="12/31/2099"/>
    <m/>
    <n v="0"/>
    <n v="0"/>
    <n v="2023"/>
    <m/>
    <m/>
    <m/>
    <n v="0"/>
    <n v="0"/>
    <s v="Real 2021 | 5/8/2023 1:03:19 PM"/>
    <n v="933"/>
    <n v="0"/>
    <m/>
    <m/>
    <n v="0"/>
    <n v="0"/>
    <n v="0"/>
    <m/>
    <m/>
    <m/>
    <n v="0"/>
  </r>
  <r>
    <x v="0"/>
    <x v="0"/>
    <x v="0"/>
    <s v="6"/>
    <x v="5"/>
    <s v="Residential - Low/Medium_31-42"/>
    <x v="16"/>
    <n v="0"/>
    <n v="0"/>
    <n v="0"/>
    <m/>
    <n v="0"/>
    <m/>
    <m/>
    <m/>
    <n v="0"/>
    <m/>
    <m/>
    <n v="-1"/>
    <n v="0"/>
    <s v="DSM_EE"/>
    <m/>
    <n v="0"/>
    <m/>
    <n v="0"/>
    <n v="0"/>
    <n v="0"/>
    <n v="0"/>
    <n v="-1"/>
    <n v="0"/>
    <n v="0"/>
    <n v="0"/>
    <n v="0"/>
    <n v="0"/>
    <m/>
    <m/>
    <n v="0"/>
    <m/>
    <n v="0"/>
    <m/>
    <m/>
    <s v="1/1/2031"/>
    <s v="12/31/2099"/>
    <m/>
    <n v="0"/>
    <n v="0"/>
    <n v="2023"/>
    <m/>
    <m/>
    <m/>
    <n v="0"/>
    <n v="0"/>
    <s v="Real 2021 | 5/8/2023 1:03:19 PM"/>
    <n v="934"/>
    <n v="0"/>
    <m/>
    <m/>
    <n v="0"/>
    <n v="0"/>
    <n v="0"/>
    <m/>
    <m/>
    <m/>
    <n v="0"/>
  </r>
  <r>
    <x v="0"/>
    <x v="0"/>
    <x v="0"/>
    <s v="8"/>
    <x v="7"/>
    <s v="Residential - Low/Medium_31-42"/>
    <x v="16"/>
    <n v="0"/>
    <n v="0"/>
    <n v="0"/>
    <m/>
    <n v="0"/>
    <m/>
    <m/>
    <m/>
    <n v="0"/>
    <m/>
    <m/>
    <n v="-1"/>
    <n v="0"/>
    <s v="DSM_EE"/>
    <m/>
    <n v="0"/>
    <m/>
    <n v="0"/>
    <n v="0"/>
    <n v="0"/>
    <n v="0"/>
    <n v="-1"/>
    <n v="0"/>
    <n v="0"/>
    <n v="0"/>
    <n v="0"/>
    <n v="0"/>
    <m/>
    <m/>
    <n v="0"/>
    <m/>
    <n v="0"/>
    <m/>
    <m/>
    <s v="1/1/2031"/>
    <s v="12/31/2099"/>
    <m/>
    <n v="0"/>
    <n v="0"/>
    <n v="2023"/>
    <m/>
    <m/>
    <m/>
    <n v="0"/>
    <n v="0"/>
    <s v="Real 2021 | 5/8/2023 1:03:19 PM"/>
    <n v="935"/>
    <n v="0"/>
    <m/>
    <m/>
    <n v="0"/>
    <n v="0"/>
    <n v="0"/>
    <m/>
    <m/>
    <m/>
    <n v="0"/>
  </r>
  <r>
    <x v="0"/>
    <x v="0"/>
    <x v="0"/>
    <s v="9"/>
    <x v="8"/>
    <s v="Residential - Low/Medium_31-42"/>
    <x v="16"/>
    <n v="0"/>
    <n v="0"/>
    <n v="0"/>
    <m/>
    <n v="0"/>
    <m/>
    <m/>
    <m/>
    <n v="0"/>
    <m/>
    <m/>
    <n v="-1"/>
    <n v="0"/>
    <s v="DSM_EE"/>
    <m/>
    <n v="0"/>
    <m/>
    <n v="0"/>
    <n v="0"/>
    <n v="0"/>
    <n v="0"/>
    <n v="-1"/>
    <n v="0"/>
    <n v="0"/>
    <n v="0"/>
    <n v="0"/>
    <n v="0"/>
    <m/>
    <m/>
    <n v="0"/>
    <m/>
    <n v="0"/>
    <m/>
    <m/>
    <s v="1/1/2031"/>
    <s v="12/31/2099"/>
    <m/>
    <n v="0"/>
    <n v="0"/>
    <n v="2023"/>
    <m/>
    <m/>
    <m/>
    <n v="0"/>
    <n v="0"/>
    <s v="Real 2021 | 5/8/2023 1:03:19 PM"/>
    <n v="936"/>
    <n v="0"/>
    <m/>
    <m/>
    <n v="0"/>
    <n v="0"/>
    <n v="0"/>
    <m/>
    <m/>
    <m/>
    <n v="0"/>
  </r>
  <r>
    <x v="0"/>
    <x v="0"/>
    <x v="0"/>
    <s v="1"/>
    <x v="0"/>
    <s v="C&amp;I - Low_31-42"/>
    <x v="17"/>
    <n v="0"/>
    <n v="0"/>
    <n v="0"/>
    <m/>
    <n v="0"/>
    <m/>
    <m/>
    <m/>
    <n v="0"/>
    <m/>
    <m/>
    <n v="-1"/>
    <n v="0"/>
    <s v="DSM_EE"/>
    <m/>
    <n v="0"/>
    <m/>
    <n v="0"/>
    <n v="0"/>
    <n v="0"/>
    <n v="0"/>
    <n v="-1"/>
    <n v="0"/>
    <n v="0"/>
    <n v="0"/>
    <n v="0"/>
    <n v="0"/>
    <m/>
    <m/>
    <n v="0"/>
    <m/>
    <n v="0"/>
    <m/>
    <m/>
    <s v="1/1/2031"/>
    <s v="12/31/2099"/>
    <m/>
    <n v="0"/>
    <n v="0"/>
    <n v="2023"/>
    <m/>
    <m/>
    <m/>
    <n v="0"/>
    <n v="0"/>
    <s v="Real 2021 | 5/8/2023 1:03:19 PM"/>
    <n v="937"/>
    <n v="0"/>
    <m/>
    <m/>
    <n v="0"/>
    <n v="0"/>
    <n v="0"/>
    <m/>
    <m/>
    <m/>
    <n v="0"/>
  </r>
  <r>
    <x v="0"/>
    <x v="0"/>
    <x v="0"/>
    <s v="3"/>
    <x v="2"/>
    <s v="C&amp;I - Low_31-42"/>
    <x v="17"/>
    <n v="0"/>
    <n v="0"/>
    <n v="0"/>
    <m/>
    <n v="0"/>
    <m/>
    <m/>
    <m/>
    <n v="0"/>
    <m/>
    <m/>
    <n v="-1"/>
    <n v="0"/>
    <s v="DSM_EE"/>
    <m/>
    <n v="0"/>
    <m/>
    <n v="0"/>
    <n v="0"/>
    <n v="0"/>
    <n v="0"/>
    <n v="-1"/>
    <n v="0"/>
    <n v="0"/>
    <n v="0"/>
    <n v="0"/>
    <n v="0"/>
    <m/>
    <m/>
    <n v="0"/>
    <m/>
    <n v="0"/>
    <m/>
    <m/>
    <s v="1/1/2031"/>
    <s v="12/31/2099"/>
    <m/>
    <n v="0"/>
    <n v="0"/>
    <n v="2023"/>
    <m/>
    <m/>
    <m/>
    <n v="0"/>
    <n v="0"/>
    <s v="Real 2021 | 5/8/2023 1:03:19 PM"/>
    <n v="938"/>
    <n v="0"/>
    <m/>
    <m/>
    <n v="0"/>
    <n v="0"/>
    <n v="0"/>
    <m/>
    <m/>
    <m/>
    <n v="0"/>
  </r>
  <r>
    <x v="0"/>
    <x v="0"/>
    <x v="0"/>
    <s v="4"/>
    <x v="3"/>
    <s v="C&amp;I - Low_31-42"/>
    <x v="17"/>
    <n v="0"/>
    <n v="0"/>
    <n v="0"/>
    <m/>
    <n v="0"/>
    <m/>
    <m/>
    <m/>
    <n v="0"/>
    <m/>
    <m/>
    <n v="-1"/>
    <n v="0"/>
    <s v="DSM_EE"/>
    <m/>
    <n v="0"/>
    <m/>
    <n v="0"/>
    <n v="0"/>
    <n v="0"/>
    <n v="0"/>
    <n v="-1"/>
    <n v="0"/>
    <n v="0"/>
    <n v="0"/>
    <n v="0"/>
    <n v="0"/>
    <m/>
    <m/>
    <n v="0"/>
    <m/>
    <n v="0"/>
    <m/>
    <m/>
    <s v="1/1/2031"/>
    <s v="12/31/2099"/>
    <m/>
    <n v="0"/>
    <n v="0"/>
    <n v="2023"/>
    <m/>
    <m/>
    <m/>
    <n v="0"/>
    <n v="0"/>
    <s v="Real 2021 | 5/8/2023 1:03:19 PM"/>
    <n v="939"/>
    <n v="0"/>
    <m/>
    <m/>
    <n v="0"/>
    <n v="0"/>
    <n v="0"/>
    <m/>
    <m/>
    <m/>
    <n v="0"/>
  </r>
  <r>
    <x v="0"/>
    <x v="0"/>
    <x v="0"/>
    <s v="6"/>
    <x v="5"/>
    <s v="C&amp;I - Low_31-42"/>
    <x v="17"/>
    <n v="0"/>
    <n v="0"/>
    <n v="0"/>
    <m/>
    <n v="0"/>
    <m/>
    <m/>
    <m/>
    <n v="0"/>
    <m/>
    <m/>
    <n v="-1"/>
    <n v="0"/>
    <s v="DSM_EE"/>
    <m/>
    <n v="0"/>
    <m/>
    <n v="0"/>
    <n v="0"/>
    <n v="0"/>
    <n v="0"/>
    <n v="-1"/>
    <n v="0"/>
    <n v="0"/>
    <n v="0"/>
    <n v="0"/>
    <n v="0"/>
    <m/>
    <m/>
    <n v="0"/>
    <m/>
    <n v="0"/>
    <m/>
    <m/>
    <s v="1/1/2031"/>
    <s v="12/31/2099"/>
    <m/>
    <n v="0"/>
    <n v="0"/>
    <n v="2023"/>
    <m/>
    <m/>
    <m/>
    <n v="0"/>
    <n v="0"/>
    <s v="Real 2021 | 5/8/2023 1:03:19 PM"/>
    <n v="940"/>
    <n v="0"/>
    <m/>
    <m/>
    <n v="0"/>
    <n v="0"/>
    <n v="0"/>
    <m/>
    <m/>
    <m/>
    <n v="0"/>
  </r>
  <r>
    <x v="0"/>
    <x v="0"/>
    <x v="0"/>
    <s v="7"/>
    <x v="6"/>
    <s v="C&amp;I - Low_31-42"/>
    <x v="17"/>
    <n v="0"/>
    <n v="0"/>
    <n v="0"/>
    <m/>
    <n v="0"/>
    <m/>
    <m/>
    <m/>
    <n v="0"/>
    <m/>
    <m/>
    <n v="-1"/>
    <n v="0"/>
    <s v="DSM_EE"/>
    <m/>
    <n v="0"/>
    <m/>
    <n v="0"/>
    <n v="0"/>
    <n v="0"/>
    <n v="0"/>
    <n v="-1"/>
    <n v="0"/>
    <n v="0"/>
    <n v="0"/>
    <n v="0"/>
    <n v="0"/>
    <m/>
    <m/>
    <n v="0"/>
    <m/>
    <n v="0"/>
    <m/>
    <m/>
    <s v="1/1/2031"/>
    <s v="12/31/2099"/>
    <m/>
    <n v="0"/>
    <n v="0"/>
    <n v="2023"/>
    <m/>
    <m/>
    <m/>
    <n v="0"/>
    <n v="0"/>
    <s v="Real 2021 | 5/8/2023 1:03:19 PM"/>
    <n v="941"/>
    <n v="0"/>
    <m/>
    <m/>
    <n v="0"/>
    <n v="0"/>
    <n v="0"/>
    <m/>
    <m/>
    <m/>
    <n v="0"/>
  </r>
  <r>
    <x v="0"/>
    <x v="0"/>
    <x v="0"/>
    <s v="8"/>
    <x v="7"/>
    <s v="C&amp;I - Low_31-42"/>
    <x v="17"/>
    <n v="0"/>
    <n v="0"/>
    <n v="0"/>
    <m/>
    <n v="0"/>
    <m/>
    <m/>
    <m/>
    <n v="0"/>
    <m/>
    <m/>
    <n v="-1"/>
    <n v="0"/>
    <s v="DSM_EE"/>
    <m/>
    <n v="0"/>
    <m/>
    <n v="0"/>
    <n v="0"/>
    <n v="0"/>
    <n v="0"/>
    <n v="-1"/>
    <n v="0"/>
    <n v="0"/>
    <n v="0"/>
    <n v="0"/>
    <n v="0"/>
    <m/>
    <m/>
    <n v="0"/>
    <m/>
    <n v="0"/>
    <m/>
    <m/>
    <s v="1/1/2031"/>
    <s v="12/31/2099"/>
    <m/>
    <n v="0"/>
    <n v="0"/>
    <n v="2023"/>
    <m/>
    <m/>
    <m/>
    <n v="0"/>
    <n v="0"/>
    <s v="Real 2021 | 5/8/2023 1:03:19 PM"/>
    <n v="942"/>
    <n v="0"/>
    <m/>
    <m/>
    <n v="0"/>
    <n v="0"/>
    <n v="0"/>
    <m/>
    <m/>
    <m/>
    <n v="0"/>
  </r>
  <r>
    <x v="0"/>
    <x v="0"/>
    <x v="0"/>
    <s v="9"/>
    <x v="8"/>
    <s v="C&amp;I - Low_31-42"/>
    <x v="17"/>
    <n v="0"/>
    <n v="0"/>
    <n v="0"/>
    <m/>
    <n v="0"/>
    <m/>
    <m/>
    <m/>
    <n v="0"/>
    <m/>
    <m/>
    <n v="-1"/>
    <n v="0"/>
    <s v="DSM_EE"/>
    <m/>
    <n v="0"/>
    <m/>
    <n v="0"/>
    <n v="0"/>
    <n v="0"/>
    <n v="0"/>
    <n v="-1"/>
    <n v="0"/>
    <n v="0"/>
    <n v="0"/>
    <n v="0"/>
    <n v="0"/>
    <m/>
    <m/>
    <n v="0"/>
    <m/>
    <n v="0"/>
    <m/>
    <m/>
    <s v="1/1/2031"/>
    <s v="12/31/2099"/>
    <m/>
    <n v="0"/>
    <n v="0"/>
    <n v="2023"/>
    <m/>
    <m/>
    <m/>
    <n v="0"/>
    <n v="0"/>
    <s v="Real 2021 | 5/8/2023 1:03:19 PM"/>
    <n v="943"/>
    <n v="0"/>
    <m/>
    <m/>
    <n v="0"/>
    <n v="0"/>
    <n v="0"/>
    <m/>
    <m/>
    <m/>
    <n v="0"/>
  </r>
  <r>
    <x v="0"/>
    <x v="0"/>
    <x v="0"/>
    <s v="1"/>
    <x v="0"/>
    <s v="IQW_31-42"/>
    <x v="18"/>
    <n v="0"/>
    <n v="0"/>
    <n v="0"/>
    <m/>
    <n v="0"/>
    <m/>
    <m/>
    <m/>
    <n v="0"/>
    <m/>
    <m/>
    <n v="-1"/>
    <n v="0"/>
    <s v="DSM_EE"/>
    <m/>
    <n v="0"/>
    <m/>
    <n v="0"/>
    <n v="0"/>
    <n v="0"/>
    <n v="0"/>
    <n v="-1"/>
    <n v="0"/>
    <n v="0"/>
    <n v="0"/>
    <n v="0"/>
    <n v="0"/>
    <m/>
    <m/>
    <n v="0"/>
    <m/>
    <n v="0"/>
    <m/>
    <m/>
    <s v="1/1/2031"/>
    <s v="12/31/2099"/>
    <m/>
    <n v="0"/>
    <n v="0"/>
    <n v="2023"/>
    <m/>
    <m/>
    <m/>
    <n v="0"/>
    <n v="0"/>
    <s v="Real 2021 | 5/8/2023 1:03:19 PM"/>
    <n v="944"/>
    <n v="0"/>
    <m/>
    <m/>
    <n v="0"/>
    <n v="0"/>
    <n v="0"/>
    <m/>
    <m/>
    <m/>
    <n v="0"/>
  </r>
  <r>
    <x v="0"/>
    <x v="0"/>
    <x v="0"/>
    <s v="2"/>
    <x v="1"/>
    <s v="IQW_31-42"/>
    <x v="18"/>
    <n v="0"/>
    <n v="0"/>
    <n v="0"/>
    <m/>
    <n v="0"/>
    <m/>
    <m/>
    <m/>
    <n v="0"/>
    <m/>
    <m/>
    <n v="-1"/>
    <n v="0"/>
    <s v="DSM_EE"/>
    <m/>
    <n v="0"/>
    <m/>
    <n v="0"/>
    <n v="0"/>
    <n v="0"/>
    <n v="0"/>
    <n v="-1"/>
    <n v="0"/>
    <n v="0"/>
    <n v="0"/>
    <n v="0"/>
    <n v="0"/>
    <m/>
    <m/>
    <n v="0"/>
    <m/>
    <n v="0"/>
    <m/>
    <m/>
    <s v="1/1/2031"/>
    <s v="12/31/2099"/>
    <m/>
    <n v="0"/>
    <n v="0"/>
    <n v="2023"/>
    <m/>
    <m/>
    <m/>
    <n v="0"/>
    <n v="0"/>
    <s v="Real 2021 | 5/8/2023 1:03:19 PM"/>
    <n v="945"/>
    <n v="0"/>
    <m/>
    <m/>
    <n v="0"/>
    <n v="0"/>
    <n v="0"/>
    <m/>
    <m/>
    <m/>
    <n v="0"/>
  </r>
  <r>
    <x v="0"/>
    <x v="0"/>
    <x v="0"/>
    <s v="3"/>
    <x v="2"/>
    <s v="IQW_31-42"/>
    <x v="18"/>
    <n v="0"/>
    <n v="0"/>
    <n v="0"/>
    <m/>
    <n v="0"/>
    <m/>
    <m/>
    <m/>
    <n v="0"/>
    <m/>
    <m/>
    <n v="-1"/>
    <n v="0"/>
    <s v="DSM_EE"/>
    <m/>
    <n v="0"/>
    <m/>
    <n v="0"/>
    <n v="0"/>
    <n v="0"/>
    <n v="0"/>
    <n v="-1"/>
    <n v="0"/>
    <n v="0"/>
    <n v="0"/>
    <n v="0"/>
    <n v="0"/>
    <m/>
    <m/>
    <n v="0"/>
    <m/>
    <n v="0"/>
    <m/>
    <m/>
    <s v="1/1/2031"/>
    <s v="12/31/2099"/>
    <m/>
    <n v="0"/>
    <n v="0"/>
    <n v="2023"/>
    <m/>
    <m/>
    <m/>
    <n v="0"/>
    <n v="0"/>
    <s v="Real 2021 | 5/8/2023 1:03:19 PM"/>
    <n v="946"/>
    <n v="0"/>
    <m/>
    <m/>
    <n v="0"/>
    <n v="0"/>
    <n v="0"/>
    <m/>
    <m/>
    <m/>
    <n v="0"/>
  </r>
  <r>
    <x v="0"/>
    <x v="0"/>
    <x v="0"/>
    <s v="4"/>
    <x v="3"/>
    <s v="IQW_31-42"/>
    <x v="18"/>
    <n v="0"/>
    <n v="0"/>
    <n v="0"/>
    <m/>
    <n v="0"/>
    <m/>
    <m/>
    <m/>
    <n v="0"/>
    <m/>
    <m/>
    <n v="-1"/>
    <n v="0"/>
    <s v="DSM_EE"/>
    <m/>
    <n v="0"/>
    <m/>
    <n v="0"/>
    <n v="0"/>
    <n v="0"/>
    <n v="0"/>
    <n v="-1"/>
    <n v="0"/>
    <n v="0"/>
    <n v="0"/>
    <n v="0"/>
    <n v="0"/>
    <m/>
    <m/>
    <n v="0"/>
    <m/>
    <n v="0"/>
    <m/>
    <m/>
    <s v="1/1/2031"/>
    <s v="12/31/2099"/>
    <m/>
    <n v="0"/>
    <n v="0"/>
    <n v="2023"/>
    <m/>
    <m/>
    <m/>
    <n v="0"/>
    <n v="0"/>
    <s v="Real 2021 | 5/8/2023 1:03:19 PM"/>
    <n v="947"/>
    <n v="0"/>
    <m/>
    <m/>
    <n v="0"/>
    <n v="0"/>
    <n v="0"/>
    <m/>
    <m/>
    <m/>
    <n v="0"/>
  </r>
  <r>
    <x v="0"/>
    <x v="0"/>
    <x v="0"/>
    <s v="5"/>
    <x v="4"/>
    <s v="IQW_31-42"/>
    <x v="18"/>
    <n v="0"/>
    <n v="0"/>
    <n v="0"/>
    <m/>
    <n v="0"/>
    <m/>
    <m/>
    <m/>
    <n v="0"/>
    <m/>
    <m/>
    <n v="-1"/>
    <n v="0"/>
    <s v="DSM_EE"/>
    <m/>
    <n v="0"/>
    <m/>
    <n v="0"/>
    <n v="0"/>
    <n v="0"/>
    <n v="0"/>
    <n v="-1"/>
    <n v="0"/>
    <n v="0"/>
    <n v="0"/>
    <n v="0"/>
    <n v="0"/>
    <m/>
    <m/>
    <n v="0"/>
    <m/>
    <n v="0"/>
    <m/>
    <m/>
    <s v="1/1/2031"/>
    <s v="12/31/2099"/>
    <m/>
    <n v="0"/>
    <n v="0"/>
    <n v="2023"/>
    <m/>
    <m/>
    <m/>
    <n v="0"/>
    <n v="0"/>
    <s v="Real 2021 | 5/8/2023 1:03:19 PM"/>
    <n v="948"/>
    <n v="0"/>
    <m/>
    <m/>
    <n v="0"/>
    <n v="0"/>
    <n v="0"/>
    <m/>
    <m/>
    <m/>
    <n v="0"/>
  </r>
  <r>
    <x v="0"/>
    <x v="0"/>
    <x v="0"/>
    <s v="6"/>
    <x v="5"/>
    <s v="IQW_31-42"/>
    <x v="18"/>
    <n v="0"/>
    <n v="0"/>
    <n v="0"/>
    <m/>
    <n v="0"/>
    <m/>
    <m/>
    <m/>
    <n v="0"/>
    <m/>
    <m/>
    <n v="-1"/>
    <n v="0"/>
    <s v="DSM_EE"/>
    <m/>
    <n v="0"/>
    <m/>
    <n v="0"/>
    <n v="0"/>
    <n v="0"/>
    <n v="0"/>
    <n v="-1"/>
    <n v="0"/>
    <n v="0"/>
    <n v="0"/>
    <n v="0"/>
    <n v="0"/>
    <m/>
    <m/>
    <n v="0"/>
    <m/>
    <n v="0"/>
    <m/>
    <m/>
    <s v="1/1/2031"/>
    <s v="12/31/2099"/>
    <m/>
    <n v="0"/>
    <n v="0"/>
    <n v="2023"/>
    <m/>
    <m/>
    <m/>
    <n v="0"/>
    <n v="0"/>
    <s v="Real 2021 | 5/8/2023 1:03:19 PM"/>
    <n v="949"/>
    <n v="0"/>
    <m/>
    <m/>
    <n v="0"/>
    <n v="0"/>
    <n v="0"/>
    <m/>
    <m/>
    <m/>
    <n v="0"/>
  </r>
  <r>
    <x v="0"/>
    <x v="0"/>
    <x v="0"/>
    <s v="7"/>
    <x v="6"/>
    <s v="IQW_31-42"/>
    <x v="18"/>
    <n v="0"/>
    <n v="0"/>
    <n v="0"/>
    <m/>
    <n v="0"/>
    <m/>
    <m/>
    <m/>
    <n v="0"/>
    <m/>
    <m/>
    <n v="-1"/>
    <n v="0"/>
    <s v="DSM_EE"/>
    <m/>
    <n v="0"/>
    <m/>
    <n v="0"/>
    <n v="0"/>
    <n v="0"/>
    <n v="0"/>
    <n v="-1"/>
    <n v="0"/>
    <n v="0"/>
    <n v="0"/>
    <n v="0"/>
    <n v="0"/>
    <m/>
    <m/>
    <n v="0"/>
    <m/>
    <n v="0"/>
    <m/>
    <m/>
    <s v="1/1/2031"/>
    <s v="12/31/2099"/>
    <m/>
    <n v="0"/>
    <n v="0"/>
    <n v="2023"/>
    <m/>
    <m/>
    <m/>
    <n v="0"/>
    <n v="0"/>
    <s v="Real 2021 | 5/8/2023 1:03:19 PM"/>
    <n v="950"/>
    <n v="0"/>
    <m/>
    <m/>
    <n v="0"/>
    <n v="0"/>
    <n v="0"/>
    <m/>
    <m/>
    <m/>
    <n v="0"/>
  </r>
  <r>
    <x v="0"/>
    <x v="0"/>
    <x v="0"/>
    <s v="8"/>
    <x v="7"/>
    <s v="IQW_31-42"/>
    <x v="18"/>
    <n v="0"/>
    <n v="0"/>
    <n v="0"/>
    <m/>
    <n v="0"/>
    <m/>
    <m/>
    <m/>
    <n v="0"/>
    <m/>
    <m/>
    <n v="-1"/>
    <n v="0"/>
    <s v="DSM_EE"/>
    <m/>
    <n v="0"/>
    <m/>
    <n v="0"/>
    <n v="0"/>
    <n v="0"/>
    <n v="0"/>
    <n v="-1"/>
    <n v="0"/>
    <n v="0"/>
    <n v="0"/>
    <n v="0"/>
    <n v="0"/>
    <m/>
    <m/>
    <n v="0"/>
    <m/>
    <n v="0"/>
    <m/>
    <m/>
    <s v="1/1/2031"/>
    <s v="12/31/2099"/>
    <m/>
    <n v="0"/>
    <n v="0"/>
    <n v="2023"/>
    <m/>
    <m/>
    <m/>
    <n v="0"/>
    <n v="0"/>
    <s v="Real 2021 | 5/8/2023 1:03:19 PM"/>
    <n v="951"/>
    <n v="0"/>
    <m/>
    <m/>
    <n v="0"/>
    <n v="0"/>
    <n v="0"/>
    <m/>
    <m/>
    <m/>
    <n v="0"/>
  </r>
  <r>
    <x v="0"/>
    <x v="0"/>
    <x v="0"/>
    <s v="9"/>
    <x v="8"/>
    <s v="IQW_31-42"/>
    <x v="18"/>
    <n v="0"/>
    <n v="0"/>
    <n v="0"/>
    <m/>
    <n v="0"/>
    <m/>
    <m/>
    <m/>
    <n v="0"/>
    <m/>
    <m/>
    <n v="-1"/>
    <n v="0"/>
    <s v="DSM_EE"/>
    <m/>
    <n v="0"/>
    <m/>
    <n v="0"/>
    <n v="0"/>
    <n v="0"/>
    <n v="0"/>
    <n v="-1"/>
    <n v="0"/>
    <n v="0"/>
    <n v="0"/>
    <n v="0"/>
    <n v="0"/>
    <m/>
    <m/>
    <n v="0"/>
    <m/>
    <n v="0"/>
    <m/>
    <m/>
    <s v="1/1/2031"/>
    <s v="12/31/2099"/>
    <m/>
    <n v="0"/>
    <n v="0"/>
    <n v="2023"/>
    <m/>
    <m/>
    <m/>
    <n v="0"/>
    <n v="0"/>
    <s v="Real 2021 | 5/8/2023 1:03:19 PM"/>
    <n v="952"/>
    <n v="0"/>
    <m/>
    <m/>
    <n v="0"/>
    <n v="0"/>
    <n v="0"/>
    <m/>
    <m/>
    <m/>
    <n v="0"/>
  </r>
  <r>
    <x v="0"/>
    <x v="0"/>
    <x v="0"/>
    <s v="1"/>
    <x v="0"/>
    <s v="Area 1001 Gas CT 2029"/>
    <x v="19"/>
    <n v="0"/>
    <n v="0"/>
    <n v="0"/>
    <m/>
    <n v="0"/>
    <m/>
    <m/>
    <m/>
    <n v="0"/>
    <m/>
    <m/>
    <n v="-1"/>
    <n v="0"/>
    <s v="TCO"/>
    <m/>
    <n v="0"/>
    <m/>
    <n v="0"/>
    <n v="0"/>
    <n v="0"/>
    <n v="0"/>
    <n v="-1"/>
    <n v="0"/>
    <n v="0"/>
    <n v="0"/>
    <n v="0"/>
    <n v="0"/>
    <m/>
    <m/>
    <n v="0"/>
    <m/>
    <n v="0"/>
    <m/>
    <m/>
    <s v="1/1/2029"/>
    <s v="12/31/2099"/>
    <m/>
    <n v="0"/>
    <n v="0"/>
    <n v="2023"/>
    <m/>
    <m/>
    <m/>
    <n v="0"/>
    <n v="0"/>
    <s v="Real 2021 | 5/8/2023 1:03:19 PM"/>
    <n v="953"/>
    <n v="0"/>
    <m/>
    <m/>
    <n v="0"/>
    <n v="0"/>
    <n v="0"/>
    <m/>
    <m/>
    <m/>
    <n v="0"/>
  </r>
  <r>
    <x v="0"/>
    <x v="0"/>
    <x v="0"/>
    <s v="2"/>
    <x v="1"/>
    <s v="Area 1001 Gas CT 2029"/>
    <x v="19"/>
    <n v="0"/>
    <n v="0"/>
    <n v="0"/>
    <m/>
    <n v="0"/>
    <m/>
    <m/>
    <m/>
    <n v="0"/>
    <m/>
    <m/>
    <n v="-1"/>
    <n v="0"/>
    <s v="TCO"/>
    <m/>
    <n v="0"/>
    <m/>
    <n v="0"/>
    <n v="0"/>
    <n v="0"/>
    <n v="0"/>
    <n v="-1"/>
    <n v="0"/>
    <n v="0"/>
    <n v="0"/>
    <n v="0"/>
    <n v="0"/>
    <m/>
    <m/>
    <n v="0"/>
    <m/>
    <n v="0"/>
    <m/>
    <m/>
    <s v="1/1/2029"/>
    <s v="12/31/2099"/>
    <m/>
    <n v="0"/>
    <n v="0"/>
    <n v="2023"/>
    <m/>
    <m/>
    <m/>
    <n v="0"/>
    <n v="0"/>
    <s v="Real 2021 | 5/8/2023 1:03:19 PM"/>
    <n v="954"/>
    <n v="0"/>
    <m/>
    <m/>
    <n v="0"/>
    <n v="0"/>
    <n v="0"/>
    <m/>
    <m/>
    <m/>
    <n v="0"/>
  </r>
  <r>
    <x v="0"/>
    <x v="0"/>
    <x v="0"/>
    <s v="3"/>
    <x v="2"/>
    <s v="Area 1001 Gas CT 2029"/>
    <x v="19"/>
    <n v="0"/>
    <n v="0"/>
    <n v="0"/>
    <m/>
    <n v="0"/>
    <m/>
    <m/>
    <m/>
    <n v="0"/>
    <m/>
    <m/>
    <n v="-1"/>
    <n v="0"/>
    <s v="TCO"/>
    <m/>
    <n v="0"/>
    <m/>
    <n v="0"/>
    <n v="0"/>
    <n v="0"/>
    <n v="0"/>
    <n v="-1"/>
    <n v="0"/>
    <n v="0"/>
    <n v="0"/>
    <n v="0"/>
    <n v="0"/>
    <m/>
    <m/>
    <n v="0"/>
    <m/>
    <n v="0"/>
    <m/>
    <m/>
    <s v="1/1/2029"/>
    <s v="12/31/2099"/>
    <m/>
    <n v="0"/>
    <n v="0"/>
    <n v="2023"/>
    <m/>
    <m/>
    <m/>
    <n v="0"/>
    <n v="0"/>
    <s v="Real 2021 | 5/8/2023 1:03:19 PM"/>
    <n v="955"/>
    <n v="0"/>
    <m/>
    <m/>
    <n v="0"/>
    <n v="0"/>
    <n v="0"/>
    <m/>
    <m/>
    <m/>
    <n v="0"/>
  </r>
  <r>
    <x v="0"/>
    <x v="0"/>
    <x v="0"/>
    <s v="4"/>
    <x v="3"/>
    <s v="Area 1001 Gas CT 2029"/>
    <x v="19"/>
    <n v="0"/>
    <n v="0"/>
    <n v="0"/>
    <m/>
    <n v="0"/>
    <m/>
    <m/>
    <m/>
    <n v="0"/>
    <m/>
    <m/>
    <n v="-1"/>
    <n v="0"/>
    <s v="TCO"/>
    <m/>
    <n v="0"/>
    <m/>
    <n v="0"/>
    <n v="0"/>
    <n v="0"/>
    <n v="0"/>
    <n v="-1"/>
    <n v="0"/>
    <n v="0"/>
    <n v="0"/>
    <n v="0"/>
    <n v="0"/>
    <m/>
    <m/>
    <n v="0"/>
    <m/>
    <n v="0"/>
    <m/>
    <m/>
    <s v="1/1/2029"/>
    <s v="12/31/2099"/>
    <m/>
    <n v="0"/>
    <n v="0"/>
    <n v="2023"/>
    <m/>
    <m/>
    <m/>
    <n v="0"/>
    <n v="0"/>
    <s v="Real 2021 | 5/8/2023 1:03:19 PM"/>
    <n v="956"/>
    <n v="0"/>
    <m/>
    <m/>
    <n v="0"/>
    <n v="0"/>
    <n v="0"/>
    <m/>
    <m/>
    <m/>
    <n v="0"/>
  </r>
  <r>
    <x v="0"/>
    <x v="0"/>
    <x v="0"/>
    <s v="5"/>
    <x v="4"/>
    <s v="Area 1001 Gas CT 2029"/>
    <x v="19"/>
    <n v="0"/>
    <n v="0"/>
    <n v="0"/>
    <m/>
    <n v="0"/>
    <m/>
    <m/>
    <m/>
    <n v="0"/>
    <m/>
    <m/>
    <n v="-1"/>
    <n v="0"/>
    <s v="TCO"/>
    <m/>
    <n v="0"/>
    <m/>
    <n v="0"/>
    <n v="0"/>
    <n v="0"/>
    <n v="0"/>
    <n v="-1"/>
    <n v="0"/>
    <n v="0"/>
    <n v="0"/>
    <n v="0"/>
    <n v="0"/>
    <m/>
    <m/>
    <n v="0"/>
    <m/>
    <n v="0"/>
    <m/>
    <m/>
    <s v="1/1/2029"/>
    <s v="12/31/2099"/>
    <m/>
    <n v="0"/>
    <n v="0"/>
    <n v="2023"/>
    <m/>
    <m/>
    <m/>
    <n v="0"/>
    <n v="0"/>
    <s v="Real 2021 | 5/8/2023 1:03:19 PM"/>
    <n v="957"/>
    <n v="0"/>
    <m/>
    <m/>
    <n v="0"/>
    <n v="0"/>
    <n v="0"/>
    <m/>
    <m/>
    <m/>
    <n v="0"/>
  </r>
  <r>
    <x v="0"/>
    <x v="0"/>
    <x v="0"/>
    <s v="7"/>
    <x v="6"/>
    <s v="Area 1001 Gas CT 2029"/>
    <x v="19"/>
    <n v="0"/>
    <n v="0"/>
    <n v="0"/>
    <m/>
    <n v="0"/>
    <m/>
    <m/>
    <m/>
    <n v="0"/>
    <m/>
    <m/>
    <n v="-1"/>
    <n v="0"/>
    <s v="TCO"/>
    <m/>
    <n v="0"/>
    <m/>
    <n v="0"/>
    <n v="0"/>
    <n v="0"/>
    <n v="0"/>
    <n v="-1"/>
    <n v="0"/>
    <n v="0"/>
    <n v="0"/>
    <n v="0"/>
    <n v="0"/>
    <m/>
    <m/>
    <n v="0"/>
    <m/>
    <n v="0"/>
    <m/>
    <m/>
    <s v="1/1/2029"/>
    <s v="12/31/2099"/>
    <m/>
    <n v="0"/>
    <n v="0"/>
    <n v="2023"/>
    <m/>
    <m/>
    <m/>
    <n v="0"/>
    <n v="0"/>
    <s v="Real 2021 | 5/8/2023 1:03:19 PM"/>
    <n v="958"/>
    <n v="0"/>
    <m/>
    <m/>
    <n v="0"/>
    <n v="0"/>
    <n v="0"/>
    <m/>
    <m/>
    <m/>
    <n v="0"/>
  </r>
  <r>
    <x v="0"/>
    <x v="0"/>
    <x v="0"/>
    <s v="8"/>
    <x v="7"/>
    <s v="Area 1001 Gas CT 2029"/>
    <x v="19"/>
    <n v="0"/>
    <n v="0"/>
    <n v="0"/>
    <m/>
    <n v="0"/>
    <m/>
    <m/>
    <m/>
    <n v="0"/>
    <m/>
    <m/>
    <n v="-1"/>
    <n v="0"/>
    <s v="TCO"/>
    <m/>
    <n v="0"/>
    <m/>
    <n v="0"/>
    <n v="0"/>
    <n v="0"/>
    <n v="0"/>
    <n v="-1"/>
    <n v="0"/>
    <n v="0"/>
    <n v="0"/>
    <n v="0"/>
    <n v="0"/>
    <m/>
    <m/>
    <n v="0"/>
    <m/>
    <n v="0"/>
    <m/>
    <m/>
    <s v="1/1/2029"/>
    <s v="12/31/2099"/>
    <m/>
    <n v="0"/>
    <n v="0"/>
    <n v="2023"/>
    <m/>
    <m/>
    <m/>
    <n v="0"/>
    <n v="0"/>
    <s v="Real 2021 | 5/8/2023 1:03:19 PM"/>
    <n v="959"/>
    <n v="0"/>
    <m/>
    <m/>
    <n v="0"/>
    <n v="0"/>
    <n v="0"/>
    <m/>
    <m/>
    <m/>
    <n v="0"/>
  </r>
  <r>
    <x v="0"/>
    <x v="0"/>
    <x v="0"/>
    <s v="9"/>
    <x v="8"/>
    <s v="Area 1001 Gas CT 2029"/>
    <x v="19"/>
    <n v="0"/>
    <n v="0"/>
    <n v="0"/>
    <m/>
    <n v="0"/>
    <m/>
    <m/>
    <m/>
    <n v="0"/>
    <m/>
    <m/>
    <n v="-1"/>
    <n v="0"/>
    <s v="TCO"/>
    <m/>
    <n v="0"/>
    <m/>
    <n v="0"/>
    <n v="0"/>
    <n v="0"/>
    <n v="0"/>
    <n v="-1"/>
    <n v="0"/>
    <n v="0"/>
    <n v="0"/>
    <n v="0"/>
    <n v="0"/>
    <m/>
    <m/>
    <n v="0"/>
    <m/>
    <n v="0"/>
    <m/>
    <m/>
    <s v="1/1/2029"/>
    <s v="12/31/2099"/>
    <m/>
    <n v="0"/>
    <n v="0"/>
    <n v="2023"/>
    <m/>
    <m/>
    <m/>
    <n v="0"/>
    <n v="0"/>
    <s v="Real 2021 | 5/8/2023 1:03:19 PM"/>
    <n v="960"/>
    <n v="0"/>
    <m/>
    <m/>
    <n v="0"/>
    <n v="0"/>
    <n v="0"/>
    <m/>
    <m/>
    <m/>
    <n v="0"/>
  </r>
  <r>
    <x v="0"/>
    <x v="0"/>
    <x v="0"/>
    <s v="8"/>
    <x v="7"/>
    <s v="Area 1001 Solar 2026"/>
    <x v="20"/>
    <n v="0"/>
    <n v="0"/>
    <n v="0"/>
    <m/>
    <n v="0"/>
    <m/>
    <m/>
    <m/>
    <n v="0"/>
    <m/>
    <m/>
    <n v="-1"/>
    <n v="0"/>
    <s v="Solar"/>
    <m/>
    <n v="0"/>
    <m/>
    <n v="0"/>
    <n v="0"/>
    <n v="0"/>
    <n v="0"/>
    <n v="-1"/>
    <n v="0"/>
    <n v="0"/>
    <n v="0"/>
    <n v="0"/>
    <n v="0"/>
    <m/>
    <m/>
    <n v="0"/>
    <m/>
    <n v="0"/>
    <m/>
    <m/>
    <s v="1/1/2026"/>
    <s v="12/31/2099"/>
    <m/>
    <n v="0"/>
    <n v="0"/>
    <n v="2023"/>
    <m/>
    <m/>
    <m/>
    <n v="0"/>
    <n v="0"/>
    <s v="Real 2021 | 5/8/2023 1:03:19 PM"/>
    <n v="961"/>
    <n v="0"/>
    <m/>
    <m/>
    <n v="0"/>
    <n v="0"/>
    <n v="0"/>
    <m/>
    <m/>
    <m/>
    <n v="0"/>
  </r>
  <r>
    <x v="0"/>
    <x v="0"/>
    <x v="0"/>
    <s v="1"/>
    <x v="0"/>
    <s v="Area 1001 Solar 2027"/>
    <x v="21"/>
    <n v="0"/>
    <n v="0"/>
    <n v="0"/>
    <m/>
    <n v="0"/>
    <m/>
    <m/>
    <m/>
    <n v="0"/>
    <m/>
    <m/>
    <n v="-1"/>
    <n v="0"/>
    <s v="Solar"/>
    <m/>
    <n v="0"/>
    <m/>
    <n v="0"/>
    <n v="0"/>
    <n v="0"/>
    <n v="0"/>
    <n v="-1"/>
    <n v="0"/>
    <n v="0"/>
    <n v="0"/>
    <n v="0"/>
    <n v="0"/>
    <m/>
    <m/>
    <n v="0"/>
    <m/>
    <n v="0"/>
    <m/>
    <m/>
    <s v="1/1/2027"/>
    <s v="12/31/2099"/>
    <m/>
    <n v="0"/>
    <n v="0"/>
    <n v="2023"/>
    <m/>
    <m/>
    <m/>
    <n v="0"/>
    <n v="0"/>
    <s v="Real 2021 | 5/8/2023 1:03:19 PM"/>
    <n v="962"/>
    <n v="0"/>
    <m/>
    <m/>
    <n v="0"/>
    <n v="0"/>
    <n v="0"/>
    <m/>
    <m/>
    <m/>
    <n v="0"/>
  </r>
  <r>
    <x v="0"/>
    <x v="0"/>
    <x v="0"/>
    <s v="2"/>
    <x v="1"/>
    <s v="Area 1001 Solar 2027"/>
    <x v="21"/>
    <n v="0"/>
    <n v="0"/>
    <n v="0"/>
    <m/>
    <n v="0"/>
    <m/>
    <m/>
    <m/>
    <n v="0"/>
    <m/>
    <m/>
    <n v="-1"/>
    <n v="0"/>
    <s v="Solar"/>
    <m/>
    <n v="0"/>
    <m/>
    <n v="0"/>
    <n v="0"/>
    <n v="0"/>
    <n v="0"/>
    <n v="-1"/>
    <n v="0"/>
    <n v="0"/>
    <n v="0"/>
    <n v="0"/>
    <n v="0"/>
    <m/>
    <m/>
    <n v="0"/>
    <m/>
    <n v="0"/>
    <m/>
    <m/>
    <s v="1/1/2027"/>
    <s v="12/31/2099"/>
    <m/>
    <n v="0"/>
    <n v="0"/>
    <n v="2023"/>
    <m/>
    <m/>
    <m/>
    <n v="0"/>
    <n v="0"/>
    <s v="Real 2021 | 5/8/2023 1:03:19 PM"/>
    <n v="963"/>
    <n v="0"/>
    <m/>
    <m/>
    <n v="0"/>
    <n v="0"/>
    <n v="0"/>
    <m/>
    <m/>
    <m/>
    <n v="0"/>
  </r>
  <r>
    <x v="0"/>
    <x v="0"/>
    <x v="0"/>
    <s v="3"/>
    <x v="2"/>
    <s v="Area 1001 Solar 2027"/>
    <x v="21"/>
    <n v="0"/>
    <n v="0"/>
    <n v="0"/>
    <m/>
    <n v="0"/>
    <m/>
    <m/>
    <m/>
    <n v="0"/>
    <m/>
    <m/>
    <n v="-1"/>
    <n v="0"/>
    <s v="Solar"/>
    <m/>
    <n v="0"/>
    <m/>
    <n v="0"/>
    <n v="0"/>
    <n v="0"/>
    <n v="0"/>
    <n v="-1"/>
    <n v="0"/>
    <n v="0"/>
    <n v="0"/>
    <n v="0"/>
    <n v="0"/>
    <m/>
    <m/>
    <n v="0"/>
    <m/>
    <n v="0"/>
    <m/>
    <m/>
    <s v="1/1/2027"/>
    <s v="12/31/2099"/>
    <m/>
    <n v="0"/>
    <n v="0"/>
    <n v="2023"/>
    <m/>
    <m/>
    <m/>
    <n v="0"/>
    <n v="0"/>
    <s v="Real 2021 | 5/8/2023 1:03:19 PM"/>
    <n v="964"/>
    <n v="0"/>
    <m/>
    <m/>
    <n v="0"/>
    <n v="0"/>
    <n v="0"/>
    <m/>
    <m/>
    <m/>
    <n v="0"/>
  </r>
  <r>
    <x v="0"/>
    <x v="0"/>
    <x v="0"/>
    <s v="5"/>
    <x v="4"/>
    <s v="Area 1001 Solar 2027"/>
    <x v="21"/>
    <n v="0"/>
    <n v="0"/>
    <n v="0"/>
    <m/>
    <n v="0"/>
    <m/>
    <m/>
    <m/>
    <n v="0"/>
    <m/>
    <m/>
    <n v="-1"/>
    <n v="0"/>
    <s v="Solar"/>
    <m/>
    <n v="0"/>
    <m/>
    <n v="0"/>
    <n v="0"/>
    <n v="0"/>
    <n v="0"/>
    <n v="-1"/>
    <n v="0"/>
    <n v="0"/>
    <n v="0"/>
    <n v="0"/>
    <n v="0"/>
    <m/>
    <m/>
    <n v="0"/>
    <m/>
    <n v="0"/>
    <m/>
    <m/>
    <s v="1/1/2027"/>
    <s v="12/31/2099"/>
    <m/>
    <n v="0"/>
    <n v="0"/>
    <n v="2023"/>
    <m/>
    <m/>
    <m/>
    <n v="0"/>
    <n v="0"/>
    <s v="Real 2021 | 5/8/2023 1:03:19 PM"/>
    <n v="965"/>
    <n v="0"/>
    <m/>
    <m/>
    <n v="0"/>
    <n v="0"/>
    <n v="0"/>
    <m/>
    <m/>
    <m/>
    <n v="0"/>
  </r>
  <r>
    <x v="0"/>
    <x v="0"/>
    <x v="0"/>
    <s v="6"/>
    <x v="5"/>
    <s v="Area 1001 Solar 2027"/>
    <x v="21"/>
    <n v="0"/>
    <n v="0"/>
    <n v="0"/>
    <m/>
    <n v="0"/>
    <m/>
    <m/>
    <m/>
    <n v="0"/>
    <m/>
    <m/>
    <n v="-1"/>
    <n v="0"/>
    <s v="Solar"/>
    <m/>
    <n v="0"/>
    <m/>
    <n v="0"/>
    <n v="0"/>
    <n v="0"/>
    <n v="0"/>
    <n v="-1"/>
    <n v="0"/>
    <n v="0"/>
    <n v="0"/>
    <n v="0"/>
    <n v="0"/>
    <m/>
    <m/>
    <n v="0"/>
    <m/>
    <n v="0"/>
    <m/>
    <m/>
    <s v="1/1/2027"/>
    <s v="12/31/2099"/>
    <m/>
    <n v="0"/>
    <n v="0"/>
    <n v="2023"/>
    <m/>
    <m/>
    <m/>
    <n v="0"/>
    <n v="0"/>
    <s v="Real 2021 | 5/8/2023 1:03:19 PM"/>
    <n v="966"/>
    <n v="0"/>
    <m/>
    <m/>
    <n v="0"/>
    <n v="0"/>
    <n v="0"/>
    <m/>
    <m/>
    <m/>
    <n v="0"/>
  </r>
  <r>
    <x v="0"/>
    <x v="0"/>
    <x v="0"/>
    <s v="7"/>
    <x v="6"/>
    <s v="Area 1001 Solar 2027"/>
    <x v="21"/>
    <n v="0"/>
    <n v="0"/>
    <n v="0"/>
    <m/>
    <n v="0"/>
    <m/>
    <m/>
    <m/>
    <n v="0"/>
    <m/>
    <m/>
    <n v="-1"/>
    <n v="0"/>
    <s v="Solar"/>
    <m/>
    <n v="0"/>
    <m/>
    <n v="0"/>
    <n v="0"/>
    <n v="0"/>
    <n v="0"/>
    <n v="-1"/>
    <n v="0"/>
    <n v="0"/>
    <n v="0"/>
    <n v="0"/>
    <n v="0"/>
    <m/>
    <m/>
    <n v="0"/>
    <m/>
    <n v="0"/>
    <m/>
    <m/>
    <s v="1/1/2027"/>
    <s v="12/31/2099"/>
    <m/>
    <n v="0"/>
    <n v="0"/>
    <n v="2023"/>
    <m/>
    <m/>
    <m/>
    <n v="0"/>
    <n v="0"/>
    <s v="Real 2021 | 5/8/2023 1:03:19 PM"/>
    <n v="967"/>
    <n v="0"/>
    <m/>
    <m/>
    <n v="0"/>
    <n v="0"/>
    <n v="0"/>
    <m/>
    <m/>
    <m/>
    <n v="0"/>
  </r>
  <r>
    <x v="0"/>
    <x v="0"/>
    <x v="0"/>
    <s v="8"/>
    <x v="7"/>
    <s v="Area 1001 Solar 2027"/>
    <x v="21"/>
    <n v="0"/>
    <n v="0"/>
    <n v="0"/>
    <m/>
    <n v="0"/>
    <m/>
    <m/>
    <m/>
    <n v="0"/>
    <m/>
    <m/>
    <n v="-1"/>
    <n v="0"/>
    <s v="Solar"/>
    <m/>
    <n v="0"/>
    <m/>
    <n v="0"/>
    <n v="0"/>
    <n v="0"/>
    <n v="0"/>
    <n v="-1"/>
    <n v="0"/>
    <n v="0"/>
    <n v="0"/>
    <n v="0"/>
    <n v="0"/>
    <m/>
    <m/>
    <n v="0"/>
    <m/>
    <n v="0"/>
    <m/>
    <m/>
    <s v="1/1/2027"/>
    <s v="12/31/2099"/>
    <m/>
    <n v="0"/>
    <n v="0"/>
    <n v="2023"/>
    <m/>
    <m/>
    <m/>
    <n v="0"/>
    <n v="0"/>
    <s v="Real 2021 | 5/8/2023 1:03:19 PM"/>
    <n v="968"/>
    <n v="0"/>
    <m/>
    <m/>
    <n v="0"/>
    <n v="0"/>
    <n v="0"/>
    <m/>
    <m/>
    <m/>
    <n v="0"/>
  </r>
  <r>
    <x v="0"/>
    <x v="0"/>
    <x v="0"/>
    <s v="9"/>
    <x v="8"/>
    <s v="Area 1001 Solar 2027"/>
    <x v="21"/>
    <n v="0"/>
    <n v="0"/>
    <n v="0"/>
    <m/>
    <n v="0"/>
    <m/>
    <m/>
    <m/>
    <n v="0"/>
    <m/>
    <m/>
    <n v="-1"/>
    <n v="0"/>
    <s v="Solar"/>
    <m/>
    <n v="0"/>
    <m/>
    <n v="0"/>
    <n v="0"/>
    <n v="0"/>
    <n v="0"/>
    <n v="-1"/>
    <n v="0"/>
    <n v="0"/>
    <n v="0"/>
    <n v="0"/>
    <n v="0"/>
    <m/>
    <m/>
    <n v="0"/>
    <m/>
    <n v="0"/>
    <m/>
    <m/>
    <s v="1/1/2027"/>
    <s v="12/31/2099"/>
    <m/>
    <n v="0"/>
    <n v="0"/>
    <n v="2023"/>
    <m/>
    <m/>
    <m/>
    <n v="0"/>
    <n v="0"/>
    <s v="Real 2021 | 5/8/2023 1:03:19 PM"/>
    <n v="969"/>
    <n v="0"/>
    <m/>
    <m/>
    <n v="0"/>
    <n v="0"/>
    <n v="0"/>
    <m/>
    <m/>
    <m/>
    <n v="0"/>
  </r>
  <r>
    <x v="0"/>
    <x v="0"/>
    <x v="0"/>
    <s v="1"/>
    <x v="0"/>
    <s v="Area 1001 Solar 2028"/>
    <x v="22"/>
    <n v="0"/>
    <n v="0"/>
    <n v="0"/>
    <m/>
    <n v="0"/>
    <m/>
    <m/>
    <m/>
    <n v="0"/>
    <m/>
    <m/>
    <n v="-1"/>
    <n v="0"/>
    <s v="Solar"/>
    <m/>
    <n v="0"/>
    <m/>
    <n v="0"/>
    <n v="0"/>
    <n v="0"/>
    <n v="0"/>
    <n v="-1"/>
    <n v="0"/>
    <n v="0"/>
    <n v="0"/>
    <n v="0"/>
    <n v="0"/>
    <m/>
    <m/>
    <n v="0"/>
    <m/>
    <n v="0"/>
    <m/>
    <m/>
    <s v="1/1/2028"/>
    <s v="12/31/2099"/>
    <m/>
    <n v="0"/>
    <n v="0"/>
    <n v="2023"/>
    <m/>
    <m/>
    <m/>
    <n v="0"/>
    <n v="0"/>
    <s v="Real 2021 | 5/8/2023 1:03:19 PM"/>
    <n v="970"/>
    <n v="0"/>
    <m/>
    <m/>
    <n v="0"/>
    <n v="0"/>
    <n v="0"/>
    <m/>
    <m/>
    <m/>
    <n v="0"/>
  </r>
  <r>
    <x v="0"/>
    <x v="0"/>
    <x v="0"/>
    <s v="2"/>
    <x v="1"/>
    <s v="Area 1001 Solar 2028"/>
    <x v="22"/>
    <n v="0"/>
    <n v="0"/>
    <n v="0"/>
    <m/>
    <n v="0"/>
    <m/>
    <m/>
    <m/>
    <n v="0"/>
    <m/>
    <m/>
    <n v="-1"/>
    <n v="0"/>
    <s v="Solar"/>
    <m/>
    <n v="0"/>
    <m/>
    <n v="0"/>
    <n v="0"/>
    <n v="0"/>
    <n v="0"/>
    <n v="-1"/>
    <n v="0"/>
    <n v="0"/>
    <n v="0"/>
    <n v="0"/>
    <n v="0"/>
    <m/>
    <m/>
    <n v="0"/>
    <m/>
    <n v="0"/>
    <m/>
    <m/>
    <s v="1/1/2028"/>
    <s v="12/31/2099"/>
    <m/>
    <n v="0"/>
    <n v="0"/>
    <n v="2023"/>
    <m/>
    <m/>
    <m/>
    <n v="0"/>
    <n v="0"/>
    <s v="Real 2021 | 5/8/2023 1:03:19 PM"/>
    <n v="971"/>
    <n v="0"/>
    <m/>
    <m/>
    <n v="0"/>
    <n v="0"/>
    <n v="0"/>
    <m/>
    <m/>
    <m/>
    <n v="0"/>
  </r>
  <r>
    <x v="0"/>
    <x v="0"/>
    <x v="0"/>
    <s v="3"/>
    <x v="2"/>
    <s v="Area 1001 Solar 2028"/>
    <x v="22"/>
    <n v="0"/>
    <n v="0"/>
    <n v="0"/>
    <m/>
    <n v="0"/>
    <m/>
    <m/>
    <m/>
    <n v="0"/>
    <m/>
    <m/>
    <n v="-1"/>
    <n v="0"/>
    <s v="Solar"/>
    <m/>
    <n v="0"/>
    <m/>
    <n v="0"/>
    <n v="0"/>
    <n v="0"/>
    <n v="0"/>
    <n v="-1"/>
    <n v="0"/>
    <n v="0"/>
    <n v="0"/>
    <n v="0"/>
    <n v="0"/>
    <m/>
    <m/>
    <n v="0"/>
    <m/>
    <n v="0"/>
    <m/>
    <m/>
    <s v="1/1/2028"/>
    <s v="12/31/2099"/>
    <m/>
    <n v="0"/>
    <n v="0"/>
    <n v="2023"/>
    <m/>
    <m/>
    <m/>
    <n v="0"/>
    <n v="0"/>
    <s v="Real 2021 | 5/8/2023 1:03:19 PM"/>
    <n v="972"/>
    <n v="0"/>
    <m/>
    <m/>
    <n v="0"/>
    <n v="0"/>
    <n v="0"/>
    <m/>
    <m/>
    <m/>
    <n v="0"/>
  </r>
  <r>
    <x v="0"/>
    <x v="0"/>
    <x v="0"/>
    <s v="4"/>
    <x v="3"/>
    <s v="Area 1001 Solar 2028"/>
    <x v="22"/>
    <n v="0"/>
    <n v="0"/>
    <n v="0"/>
    <m/>
    <n v="0"/>
    <m/>
    <m/>
    <m/>
    <n v="0"/>
    <m/>
    <m/>
    <n v="-1"/>
    <n v="0"/>
    <s v="Solar"/>
    <m/>
    <n v="0"/>
    <m/>
    <n v="0"/>
    <n v="0"/>
    <n v="0"/>
    <n v="0"/>
    <n v="-1"/>
    <n v="0"/>
    <n v="0"/>
    <n v="0"/>
    <n v="0"/>
    <n v="0"/>
    <m/>
    <m/>
    <n v="0"/>
    <m/>
    <n v="0"/>
    <m/>
    <m/>
    <s v="1/1/2028"/>
    <s v="12/31/2099"/>
    <m/>
    <n v="0"/>
    <n v="0"/>
    <n v="2023"/>
    <m/>
    <m/>
    <m/>
    <n v="0"/>
    <n v="0"/>
    <s v="Real 2021 | 5/8/2023 1:03:19 PM"/>
    <n v="973"/>
    <n v="0"/>
    <m/>
    <m/>
    <n v="0"/>
    <n v="0"/>
    <n v="0"/>
    <m/>
    <m/>
    <m/>
    <n v="0"/>
  </r>
  <r>
    <x v="0"/>
    <x v="0"/>
    <x v="0"/>
    <s v="5"/>
    <x v="4"/>
    <s v="Area 1001 Solar 2028"/>
    <x v="22"/>
    <n v="0"/>
    <n v="0"/>
    <n v="0"/>
    <m/>
    <n v="0"/>
    <m/>
    <m/>
    <m/>
    <n v="0"/>
    <m/>
    <m/>
    <n v="-1"/>
    <n v="0"/>
    <s v="Solar"/>
    <m/>
    <n v="0"/>
    <m/>
    <n v="0"/>
    <n v="0"/>
    <n v="0"/>
    <n v="0"/>
    <n v="-1"/>
    <n v="0"/>
    <n v="0"/>
    <n v="0"/>
    <n v="0"/>
    <n v="0"/>
    <m/>
    <m/>
    <n v="0"/>
    <m/>
    <n v="0"/>
    <m/>
    <m/>
    <s v="1/1/2028"/>
    <s v="12/31/2099"/>
    <m/>
    <n v="0"/>
    <n v="0"/>
    <n v="2023"/>
    <m/>
    <m/>
    <m/>
    <n v="0"/>
    <n v="0"/>
    <s v="Real 2021 | 5/8/2023 1:03:19 PM"/>
    <n v="974"/>
    <n v="0"/>
    <m/>
    <m/>
    <n v="0"/>
    <n v="0"/>
    <n v="0"/>
    <m/>
    <m/>
    <m/>
    <n v="0"/>
  </r>
  <r>
    <x v="0"/>
    <x v="0"/>
    <x v="0"/>
    <s v="6"/>
    <x v="5"/>
    <s v="Area 1001 Solar 2028"/>
    <x v="22"/>
    <n v="0"/>
    <n v="0"/>
    <n v="0"/>
    <m/>
    <n v="0"/>
    <m/>
    <m/>
    <m/>
    <n v="0"/>
    <m/>
    <m/>
    <n v="-1"/>
    <n v="0"/>
    <s v="Solar"/>
    <m/>
    <n v="0"/>
    <m/>
    <n v="0"/>
    <n v="0"/>
    <n v="0"/>
    <n v="0"/>
    <n v="-1"/>
    <n v="0"/>
    <n v="0"/>
    <n v="0"/>
    <n v="0"/>
    <n v="0"/>
    <m/>
    <m/>
    <n v="0"/>
    <m/>
    <n v="0"/>
    <m/>
    <m/>
    <s v="1/1/2028"/>
    <s v="12/31/2099"/>
    <m/>
    <n v="0"/>
    <n v="0"/>
    <n v="2023"/>
    <m/>
    <m/>
    <m/>
    <n v="0"/>
    <n v="0"/>
    <s v="Real 2021 | 5/8/2023 1:03:19 PM"/>
    <n v="975"/>
    <n v="0"/>
    <m/>
    <m/>
    <n v="0"/>
    <n v="0"/>
    <n v="0"/>
    <m/>
    <m/>
    <m/>
    <n v="0"/>
  </r>
  <r>
    <x v="0"/>
    <x v="0"/>
    <x v="0"/>
    <s v="7"/>
    <x v="6"/>
    <s v="Area 1001 Solar 2028"/>
    <x v="22"/>
    <n v="0"/>
    <n v="0"/>
    <n v="0"/>
    <m/>
    <n v="0"/>
    <m/>
    <m/>
    <m/>
    <n v="0"/>
    <m/>
    <m/>
    <n v="-1"/>
    <n v="0"/>
    <s v="Solar"/>
    <m/>
    <n v="0"/>
    <m/>
    <n v="0"/>
    <n v="0"/>
    <n v="0"/>
    <n v="0"/>
    <n v="-1"/>
    <n v="0"/>
    <n v="0"/>
    <n v="0"/>
    <n v="0"/>
    <n v="0"/>
    <m/>
    <m/>
    <n v="0"/>
    <m/>
    <n v="0"/>
    <m/>
    <m/>
    <s v="1/1/2028"/>
    <s v="12/31/2099"/>
    <m/>
    <n v="0"/>
    <n v="0"/>
    <n v="2023"/>
    <m/>
    <m/>
    <m/>
    <n v="0"/>
    <n v="0"/>
    <s v="Real 2021 | 5/8/2023 1:03:19 PM"/>
    <n v="976"/>
    <n v="0"/>
    <m/>
    <m/>
    <n v="0"/>
    <n v="0"/>
    <n v="0"/>
    <m/>
    <m/>
    <m/>
    <n v="0"/>
  </r>
  <r>
    <x v="0"/>
    <x v="0"/>
    <x v="0"/>
    <s v="8"/>
    <x v="7"/>
    <s v="Area 1001 Solar 2028"/>
    <x v="22"/>
    <n v="0"/>
    <n v="0"/>
    <n v="0"/>
    <m/>
    <n v="0"/>
    <m/>
    <m/>
    <m/>
    <n v="0"/>
    <m/>
    <m/>
    <n v="-1"/>
    <n v="0"/>
    <s v="Solar"/>
    <m/>
    <n v="0"/>
    <m/>
    <n v="0"/>
    <n v="0"/>
    <n v="0"/>
    <n v="0"/>
    <n v="-1"/>
    <n v="0"/>
    <n v="0"/>
    <n v="0"/>
    <n v="0"/>
    <n v="0"/>
    <m/>
    <m/>
    <n v="0"/>
    <m/>
    <n v="0"/>
    <m/>
    <m/>
    <s v="1/1/2028"/>
    <s v="12/31/2099"/>
    <m/>
    <n v="0"/>
    <n v="0"/>
    <n v="2023"/>
    <m/>
    <m/>
    <m/>
    <n v="0"/>
    <n v="0"/>
    <s v="Real 2021 | 5/8/2023 1:03:19 PM"/>
    <n v="977"/>
    <n v="0"/>
    <m/>
    <m/>
    <n v="0"/>
    <n v="0"/>
    <n v="0"/>
    <m/>
    <m/>
    <m/>
    <n v="0"/>
  </r>
  <r>
    <x v="0"/>
    <x v="0"/>
    <x v="0"/>
    <s v="9"/>
    <x v="8"/>
    <s v="Area 1001 Solar 2028"/>
    <x v="22"/>
    <n v="0"/>
    <n v="0"/>
    <n v="0"/>
    <m/>
    <n v="0"/>
    <m/>
    <m/>
    <m/>
    <n v="0"/>
    <m/>
    <m/>
    <n v="-1"/>
    <n v="0"/>
    <s v="Solar"/>
    <m/>
    <n v="0"/>
    <m/>
    <n v="0"/>
    <n v="0"/>
    <n v="0"/>
    <n v="0"/>
    <n v="-1"/>
    <n v="0"/>
    <n v="0"/>
    <n v="0"/>
    <n v="0"/>
    <n v="0"/>
    <m/>
    <m/>
    <n v="0"/>
    <m/>
    <n v="0"/>
    <m/>
    <m/>
    <s v="1/1/2028"/>
    <s v="12/31/2099"/>
    <m/>
    <n v="0"/>
    <n v="0"/>
    <n v="2023"/>
    <m/>
    <m/>
    <m/>
    <n v="0"/>
    <n v="0"/>
    <s v="Real 2021 | 5/8/2023 1:03:19 PM"/>
    <n v="978"/>
    <n v="0"/>
    <m/>
    <m/>
    <n v="0"/>
    <n v="0"/>
    <n v="0"/>
    <m/>
    <m/>
    <m/>
    <n v="0"/>
  </r>
  <r>
    <x v="0"/>
    <x v="0"/>
    <x v="0"/>
    <s v="1"/>
    <x v="0"/>
    <s v="Area 1001 Solar 2029"/>
    <x v="23"/>
    <n v="0"/>
    <n v="0"/>
    <n v="0"/>
    <m/>
    <n v="0"/>
    <m/>
    <m/>
    <m/>
    <n v="0"/>
    <m/>
    <m/>
    <n v="-1"/>
    <n v="0"/>
    <s v="Solar"/>
    <m/>
    <n v="0"/>
    <m/>
    <n v="0"/>
    <n v="0"/>
    <n v="0"/>
    <n v="0"/>
    <n v="-1"/>
    <n v="0"/>
    <n v="0"/>
    <n v="0"/>
    <n v="0"/>
    <n v="0"/>
    <m/>
    <m/>
    <n v="0"/>
    <m/>
    <n v="0"/>
    <m/>
    <m/>
    <s v="1/1/2029"/>
    <s v="12/31/2099"/>
    <m/>
    <n v="0"/>
    <n v="0"/>
    <n v="2023"/>
    <m/>
    <m/>
    <m/>
    <n v="0"/>
    <n v="0"/>
    <s v="Real 2021 | 5/8/2023 1:03:19 PM"/>
    <n v="979"/>
    <n v="0"/>
    <m/>
    <m/>
    <n v="0"/>
    <n v="0"/>
    <n v="0"/>
    <m/>
    <m/>
    <m/>
    <n v="0"/>
  </r>
  <r>
    <x v="0"/>
    <x v="0"/>
    <x v="0"/>
    <s v="3"/>
    <x v="2"/>
    <s v="Area 1001 Solar 2029"/>
    <x v="23"/>
    <n v="0"/>
    <n v="0"/>
    <n v="0"/>
    <m/>
    <n v="0"/>
    <m/>
    <m/>
    <m/>
    <n v="0"/>
    <m/>
    <m/>
    <n v="-1"/>
    <n v="0"/>
    <s v="Solar"/>
    <m/>
    <n v="0"/>
    <m/>
    <n v="0"/>
    <n v="0"/>
    <n v="0"/>
    <n v="0"/>
    <n v="-1"/>
    <n v="0"/>
    <n v="0"/>
    <n v="0"/>
    <n v="0"/>
    <n v="0"/>
    <m/>
    <m/>
    <n v="0"/>
    <m/>
    <n v="0"/>
    <m/>
    <m/>
    <s v="1/1/2029"/>
    <s v="12/31/2099"/>
    <m/>
    <n v="0"/>
    <n v="0"/>
    <n v="2023"/>
    <m/>
    <m/>
    <m/>
    <n v="0"/>
    <n v="0"/>
    <s v="Real 2021 | 5/8/2023 1:03:19 PM"/>
    <n v="980"/>
    <n v="0"/>
    <m/>
    <m/>
    <n v="0"/>
    <n v="0"/>
    <n v="0"/>
    <m/>
    <m/>
    <m/>
    <n v="0"/>
  </r>
  <r>
    <x v="0"/>
    <x v="0"/>
    <x v="0"/>
    <s v="4"/>
    <x v="3"/>
    <s v="Area 1001 Solar 2029"/>
    <x v="23"/>
    <n v="0"/>
    <n v="0"/>
    <n v="0"/>
    <m/>
    <n v="0"/>
    <m/>
    <m/>
    <m/>
    <n v="0"/>
    <m/>
    <m/>
    <n v="-1"/>
    <n v="0"/>
    <s v="Solar"/>
    <m/>
    <n v="0"/>
    <m/>
    <n v="0"/>
    <n v="0"/>
    <n v="0"/>
    <n v="0"/>
    <n v="-1"/>
    <n v="0"/>
    <n v="0"/>
    <n v="0"/>
    <n v="0"/>
    <n v="0"/>
    <m/>
    <m/>
    <n v="0"/>
    <m/>
    <n v="0"/>
    <m/>
    <m/>
    <s v="1/1/2029"/>
    <s v="12/31/2099"/>
    <m/>
    <n v="0"/>
    <n v="0"/>
    <n v="2023"/>
    <m/>
    <m/>
    <m/>
    <n v="0"/>
    <n v="0"/>
    <s v="Real 2021 | 5/8/2023 1:03:19 PM"/>
    <n v="981"/>
    <n v="0"/>
    <m/>
    <m/>
    <n v="0"/>
    <n v="0"/>
    <n v="0"/>
    <m/>
    <m/>
    <m/>
    <n v="0"/>
  </r>
  <r>
    <x v="0"/>
    <x v="0"/>
    <x v="0"/>
    <s v="6"/>
    <x v="5"/>
    <s v="Area 1001 Solar 2029"/>
    <x v="23"/>
    <n v="0"/>
    <n v="0"/>
    <n v="0"/>
    <m/>
    <n v="0"/>
    <m/>
    <m/>
    <m/>
    <n v="0"/>
    <m/>
    <m/>
    <n v="-1"/>
    <n v="0"/>
    <s v="Solar"/>
    <m/>
    <n v="0"/>
    <m/>
    <n v="0"/>
    <n v="0"/>
    <n v="0"/>
    <n v="0"/>
    <n v="-1"/>
    <n v="0"/>
    <n v="0"/>
    <n v="0"/>
    <n v="0"/>
    <n v="0"/>
    <m/>
    <m/>
    <n v="0"/>
    <m/>
    <n v="0"/>
    <m/>
    <m/>
    <s v="1/1/2029"/>
    <s v="12/31/2099"/>
    <m/>
    <n v="0"/>
    <n v="0"/>
    <n v="2023"/>
    <m/>
    <m/>
    <m/>
    <n v="0"/>
    <n v="0"/>
    <s v="Real 2021 | 5/8/2023 1:03:19 PM"/>
    <n v="982"/>
    <n v="0"/>
    <m/>
    <m/>
    <n v="0"/>
    <n v="0"/>
    <n v="0"/>
    <m/>
    <m/>
    <m/>
    <n v="0"/>
  </r>
  <r>
    <x v="0"/>
    <x v="0"/>
    <x v="0"/>
    <s v="7"/>
    <x v="6"/>
    <s v="Area 1001 Solar 2029"/>
    <x v="23"/>
    <n v="0"/>
    <n v="0"/>
    <n v="0"/>
    <m/>
    <n v="0"/>
    <m/>
    <m/>
    <m/>
    <n v="0"/>
    <m/>
    <m/>
    <n v="-1"/>
    <n v="0"/>
    <s v="Solar"/>
    <m/>
    <n v="0"/>
    <m/>
    <n v="0"/>
    <n v="0"/>
    <n v="0"/>
    <n v="0"/>
    <n v="-1"/>
    <n v="0"/>
    <n v="0"/>
    <n v="0"/>
    <n v="0"/>
    <n v="0"/>
    <m/>
    <m/>
    <n v="0"/>
    <m/>
    <n v="0"/>
    <m/>
    <m/>
    <s v="1/1/2029"/>
    <s v="12/31/2099"/>
    <m/>
    <n v="0"/>
    <n v="0"/>
    <n v="2023"/>
    <m/>
    <m/>
    <m/>
    <n v="0"/>
    <n v="0"/>
    <s v="Real 2021 | 5/8/2023 1:03:19 PM"/>
    <n v="983"/>
    <n v="0"/>
    <m/>
    <m/>
    <n v="0"/>
    <n v="0"/>
    <n v="0"/>
    <m/>
    <m/>
    <m/>
    <n v="0"/>
  </r>
  <r>
    <x v="0"/>
    <x v="0"/>
    <x v="0"/>
    <s v="8"/>
    <x v="7"/>
    <s v="Area 1001 Solar 2029"/>
    <x v="23"/>
    <n v="0"/>
    <n v="0"/>
    <n v="0"/>
    <m/>
    <n v="0"/>
    <m/>
    <m/>
    <m/>
    <n v="0"/>
    <m/>
    <m/>
    <n v="-1"/>
    <n v="0"/>
    <s v="Solar"/>
    <m/>
    <n v="0"/>
    <m/>
    <n v="0"/>
    <n v="0"/>
    <n v="0"/>
    <n v="0"/>
    <n v="-1"/>
    <n v="0"/>
    <n v="0"/>
    <n v="0"/>
    <n v="0"/>
    <n v="0"/>
    <m/>
    <m/>
    <n v="0"/>
    <m/>
    <n v="0"/>
    <m/>
    <m/>
    <s v="1/1/2029"/>
    <s v="12/31/2099"/>
    <m/>
    <n v="0"/>
    <n v="0"/>
    <n v="2023"/>
    <m/>
    <m/>
    <m/>
    <n v="0"/>
    <n v="0"/>
    <s v="Real 2021 | 5/8/2023 1:03:19 PM"/>
    <n v="984"/>
    <n v="0"/>
    <m/>
    <m/>
    <n v="0"/>
    <n v="0"/>
    <n v="0"/>
    <m/>
    <m/>
    <m/>
    <n v="0"/>
  </r>
  <r>
    <x v="0"/>
    <x v="0"/>
    <x v="0"/>
    <s v="9"/>
    <x v="8"/>
    <s v="Area 1001 Solar 2029"/>
    <x v="23"/>
    <n v="0"/>
    <n v="0"/>
    <n v="0"/>
    <m/>
    <n v="0"/>
    <m/>
    <m/>
    <m/>
    <n v="0"/>
    <m/>
    <m/>
    <n v="-1"/>
    <n v="0"/>
    <s v="Solar"/>
    <m/>
    <n v="0"/>
    <m/>
    <n v="0"/>
    <n v="0"/>
    <n v="0"/>
    <n v="0"/>
    <n v="-1"/>
    <n v="0"/>
    <n v="0"/>
    <n v="0"/>
    <n v="0"/>
    <n v="0"/>
    <m/>
    <m/>
    <n v="0"/>
    <m/>
    <n v="0"/>
    <m/>
    <m/>
    <s v="1/1/2029"/>
    <s v="12/31/2099"/>
    <m/>
    <n v="0"/>
    <n v="0"/>
    <n v="2023"/>
    <m/>
    <m/>
    <m/>
    <n v="0"/>
    <n v="0"/>
    <s v="Real 2021 | 5/8/2023 1:03:19 PM"/>
    <n v="985"/>
    <n v="0"/>
    <m/>
    <m/>
    <n v="0"/>
    <n v="0"/>
    <n v="0"/>
    <m/>
    <m/>
    <m/>
    <n v="0"/>
  </r>
  <r>
    <x v="0"/>
    <x v="0"/>
    <x v="0"/>
    <s v="3"/>
    <x v="2"/>
    <s v="Area 1001 Solar 2030"/>
    <x v="24"/>
    <n v="0"/>
    <n v="0"/>
    <n v="0"/>
    <m/>
    <n v="0"/>
    <m/>
    <m/>
    <m/>
    <n v="0"/>
    <m/>
    <m/>
    <n v="-1"/>
    <n v="0"/>
    <s v="Solar"/>
    <m/>
    <n v="0"/>
    <m/>
    <n v="0"/>
    <n v="0"/>
    <n v="0"/>
    <n v="0"/>
    <n v="-1"/>
    <n v="0"/>
    <n v="0"/>
    <n v="0"/>
    <n v="0"/>
    <n v="0"/>
    <m/>
    <m/>
    <n v="0"/>
    <m/>
    <n v="0"/>
    <m/>
    <m/>
    <s v="1/1/2030"/>
    <s v="12/31/2099"/>
    <m/>
    <n v="0"/>
    <n v="0"/>
    <n v="2023"/>
    <m/>
    <m/>
    <m/>
    <n v="0"/>
    <n v="0"/>
    <s v="Real 2021 | 5/8/2023 1:03:19 PM"/>
    <n v="986"/>
    <n v="0"/>
    <m/>
    <m/>
    <n v="0"/>
    <n v="0"/>
    <n v="0"/>
    <m/>
    <m/>
    <m/>
    <n v="0"/>
  </r>
  <r>
    <x v="0"/>
    <x v="0"/>
    <x v="0"/>
    <s v="8"/>
    <x v="7"/>
    <s v="Area 1001 Solar 2030"/>
    <x v="24"/>
    <n v="0"/>
    <n v="0"/>
    <n v="0"/>
    <m/>
    <n v="0"/>
    <m/>
    <m/>
    <m/>
    <n v="0"/>
    <m/>
    <m/>
    <n v="-1"/>
    <n v="0"/>
    <s v="Solar"/>
    <m/>
    <n v="0"/>
    <m/>
    <n v="0"/>
    <n v="0"/>
    <n v="0"/>
    <n v="0"/>
    <n v="-1"/>
    <n v="0"/>
    <n v="0"/>
    <n v="0"/>
    <n v="0"/>
    <n v="0"/>
    <m/>
    <m/>
    <n v="0"/>
    <m/>
    <n v="0"/>
    <m/>
    <m/>
    <s v="1/1/2030"/>
    <s v="12/31/2099"/>
    <m/>
    <n v="0"/>
    <n v="0"/>
    <n v="2023"/>
    <m/>
    <m/>
    <m/>
    <n v="0"/>
    <n v="0"/>
    <s v="Real 2021 | 5/8/2023 1:03:19 PM"/>
    <n v="987"/>
    <n v="0"/>
    <m/>
    <m/>
    <n v="0"/>
    <n v="0"/>
    <n v="0"/>
    <m/>
    <m/>
    <m/>
    <n v="0"/>
  </r>
  <r>
    <x v="0"/>
    <x v="0"/>
    <x v="0"/>
    <s v="4"/>
    <x v="3"/>
    <s v="Area 1001 Solar 2031"/>
    <x v="25"/>
    <n v="0"/>
    <n v="0"/>
    <n v="0"/>
    <m/>
    <n v="0"/>
    <m/>
    <m/>
    <m/>
    <n v="0"/>
    <m/>
    <m/>
    <n v="-1"/>
    <n v="0"/>
    <s v="Solar"/>
    <m/>
    <n v="0"/>
    <m/>
    <n v="0"/>
    <n v="0"/>
    <n v="0"/>
    <n v="0"/>
    <n v="-1"/>
    <n v="0"/>
    <n v="0"/>
    <n v="0"/>
    <n v="0"/>
    <n v="0"/>
    <m/>
    <m/>
    <n v="0"/>
    <m/>
    <n v="0"/>
    <m/>
    <m/>
    <s v="1/1/2031"/>
    <s v="12/31/2099"/>
    <m/>
    <n v="0"/>
    <n v="0"/>
    <n v="2023"/>
    <m/>
    <m/>
    <m/>
    <n v="0"/>
    <n v="0"/>
    <s v="Real 2021 | 5/8/2023 1:03:19 PM"/>
    <n v="988"/>
    <n v="0"/>
    <m/>
    <m/>
    <n v="0"/>
    <n v="0"/>
    <n v="0"/>
    <m/>
    <m/>
    <m/>
    <n v="0"/>
  </r>
  <r>
    <x v="0"/>
    <x v="0"/>
    <x v="0"/>
    <s v="8"/>
    <x v="7"/>
    <s v="Area 1001 Solar 2031"/>
    <x v="25"/>
    <n v="0"/>
    <n v="0"/>
    <n v="0"/>
    <m/>
    <n v="0"/>
    <m/>
    <m/>
    <m/>
    <n v="0"/>
    <m/>
    <m/>
    <n v="-1"/>
    <n v="0"/>
    <s v="Solar"/>
    <m/>
    <n v="0"/>
    <m/>
    <n v="0"/>
    <n v="0"/>
    <n v="0"/>
    <n v="0"/>
    <n v="-1"/>
    <n v="0"/>
    <n v="0"/>
    <n v="0"/>
    <n v="0"/>
    <n v="0"/>
    <m/>
    <m/>
    <n v="0"/>
    <m/>
    <n v="0"/>
    <m/>
    <m/>
    <s v="1/1/2031"/>
    <s v="12/31/2099"/>
    <m/>
    <n v="0"/>
    <n v="0"/>
    <n v="2023"/>
    <m/>
    <m/>
    <m/>
    <n v="0"/>
    <n v="0"/>
    <s v="Real 2021 | 5/8/2023 1:03:19 PM"/>
    <n v="989"/>
    <n v="0"/>
    <m/>
    <m/>
    <n v="0"/>
    <n v="0"/>
    <n v="0"/>
    <m/>
    <m/>
    <m/>
    <n v="0"/>
  </r>
  <r>
    <x v="0"/>
    <x v="0"/>
    <x v="0"/>
    <s v="3"/>
    <x v="2"/>
    <s v="Area 1001 Solar 2032"/>
    <x v="26"/>
    <n v="0"/>
    <n v="0"/>
    <n v="0"/>
    <m/>
    <n v="0"/>
    <m/>
    <m/>
    <m/>
    <n v="0"/>
    <m/>
    <m/>
    <n v="-1"/>
    <n v="0"/>
    <s v="Solar"/>
    <m/>
    <n v="0"/>
    <m/>
    <n v="0"/>
    <n v="0"/>
    <n v="0"/>
    <n v="0"/>
    <n v="-1"/>
    <n v="0"/>
    <n v="0"/>
    <n v="0"/>
    <n v="0"/>
    <n v="0"/>
    <m/>
    <m/>
    <n v="0"/>
    <m/>
    <n v="0"/>
    <m/>
    <m/>
    <s v="1/1/2032"/>
    <s v="12/31/2099"/>
    <m/>
    <n v="0"/>
    <n v="0"/>
    <n v="2023"/>
    <m/>
    <m/>
    <m/>
    <n v="0"/>
    <n v="0"/>
    <s v="Real 2021 | 5/8/2023 1:03:19 PM"/>
    <n v="990"/>
    <n v="0"/>
    <m/>
    <m/>
    <n v="0"/>
    <n v="0"/>
    <n v="0"/>
    <m/>
    <m/>
    <m/>
    <n v="0"/>
  </r>
  <r>
    <x v="0"/>
    <x v="0"/>
    <x v="0"/>
    <s v="4"/>
    <x v="3"/>
    <s v="Area 1001 Solar 2032"/>
    <x v="26"/>
    <n v="0"/>
    <n v="0"/>
    <n v="0"/>
    <m/>
    <n v="0"/>
    <m/>
    <m/>
    <m/>
    <n v="0"/>
    <m/>
    <m/>
    <n v="-1"/>
    <n v="0"/>
    <s v="Solar"/>
    <m/>
    <n v="0"/>
    <m/>
    <n v="0"/>
    <n v="0"/>
    <n v="0"/>
    <n v="0"/>
    <n v="-1"/>
    <n v="0"/>
    <n v="0"/>
    <n v="0"/>
    <n v="0"/>
    <n v="0"/>
    <m/>
    <m/>
    <n v="0"/>
    <m/>
    <n v="0"/>
    <m/>
    <m/>
    <s v="1/1/2032"/>
    <s v="12/31/2099"/>
    <m/>
    <n v="0"/>
    <n v="0"/>
    <n v="2023"/>
    <m/>
    <m/>
    <m/>
    <n v="0"/>
    <n v="0"/>
    <s v="Real 2021 | 5/8/2023 1:03:19 PM"/>
    <n v="991"/>
    <n v="0"/>
    <m/>
    <m/>
    <n v="0"/>
    <n v="0"/>
    <n v="0"/>
    <m/>
    <m/>
    <m/>
    <n v="0"/>
  </r>
  <r>
    <x v="0"/>
    <x v="0"/>
    <x v="0"/>
    <s v="8"/>
    <x v="7"/>
    <s v="Area 1001 Solar 2032"/>
    <x v="26"/>
    <n v="0"/>
    <n v="0"/>
    <n v="0"/>
    <m/>
    <n v="0"/>
    <m/>
    <m/>
    <m/>
    <n v="0"/>
    <m/>
    <m/>
    <n v="-1"/>
    <n v="0"/>
    <s v="Solar"/>
    <m/>
    <n v="0"/>
    <m/>
    <n v="0"/>
    <n v="0"/>
    <n v="0"/>
    <n v="0"/>
    <n v="-1"/>
    <n v="0"/>
    <n v="0"/>
    <n v="0"/>
    <n v="0"/>
    <n v="0"/>
    <m/>
    <m/>
    <n v="0"/>
    <m/>
    <n v="0"/>
    <m/>
    <m/>
    <s v="1/1/2032"/>
    <s v="12/31/2099"/>
    <m/>
    <n v="0"/>
    <n v="0"/>
    <n v="2023"/>
    <m/>
    <m/>
    <m/>
    <n v="0"/>
    <n v="0"/>
    <s v="Real 2021 | 5/8/2023 1:03:19 PM"/>
    <n v="992"/>
    <n v="0"/>
    <m/>
    <m/>
    <n v="0"/>
    <n v="0"/>
    <n v="0"/>
    <m/>
    <m/>
    <m/>
    <n v="0"/>
  </r>
  <r>
    <x v="0"/>
    <x v="0"/>
    <x v="0"/>
    <s v="8"/>
    <x v="7"/>
    <s v="Area 1001 Solar 2035"/>
    <x v="27"/>
    <n v="0"/>
    <n v="0"/>
    <n v="0"/>
    <m/>
    <n v="0"/>
    <m/>
    <m/>
    <m/>
    <n v="0"/>
    <m/>
    <m/>
    <n v="-1"/>
    <n v="0"/>
    <s v="Solar"/>
    <m/>
    <n v="0"/>
    <m/>
    <n v="0"/>
    <n v="0"/>
    <n v="0"/>
    <n v="0"/>
    <n v="-1"/>
    <n v="0"/>
    <n v="0"/>
    <n v="0"/>
    <n v="0"/>
    <n v="0"/>
    <m/>
    <m/>
    <n v="0"/>
    <m/>
    <n v="0"/>
    <m/>
    <m/>
    <s v="1/1/2035"/>
    <s v="12/31/2099"/>
    <m/>
    <n v="0"/>
    <n v="0"/>
    <n v="2023"/>
    <m/>
    <m/>
    <m/>
    <n v="0"/>
    <n v="0"/>
    <s v="Real 2021 | 5/8/2023 1:03:19 PM"/>
    <n v="993"/>
    <n v="0"/>
    <m/>
    <m/>
    <n v="0"/>
    <n v="0"/>
    <n v="0"/>
    <m/>
    <m/>
    <m/>
    <n v="0"/>
  </r>
  <r>
    <x v="0"/>
    <x v="0"/>
    <x v="0"/>
    <s v="4"/>
    <x v="3"/>
    <s v="Area 1001 Solar 2036"/>
    <x v="28"/>
    <n v="0"/>
    <n v="0"/>
    <n v="0"/>
    <m/>
    <n v="0"/>
    <m/>
    <m/>
    <m/>
    <n v="0"/>
    <m/>
    <m/>
    <n v="-1"/>
    <n v="0"/>
    <s v="Solar"/>
    <m/>
    <n v="0"/>
    <m/>
    <n v="0"/>
    <n v="0"/>
    <n v="0"/>
    <n v="0"/>
    <n v="-1"/>
    <n v="0"/>
    <n v="0"/>
    <n v="0"/>
    <n v="0"/>
    <n v="0"/>
    <m/>
    <m/>
    <n v="0"/>
    <m/>
    <n v="0"/>
    <m/>
    <m/>
    <s v="1/1/2036"/>
    <s v="12/31/2099"/>
    <m/>
    <n v="0"/>
    <n v="0"/>
    <n v="2023"/>
    <m/>
    <m/>
    <m/>
    <n v="0"/>
    <n v="0"/>
    <s v="Real 2021 | 5/8/2023 1:03:19 PM"/>
    <n v="994"/>
    <n v="0"/>
    <m/>
    <m/>
    <n v="0"/>
    <n v="0"/>
    <n v="0"/>
    <m/>
    <m/>
    <m/>
    <n v="0"/>
  </r>
  <r>
    <x v="0"/>
    <x v="0"/>
    <x v="0"/>
    <s v="1"/>
    <x v="0"/>
    <s v="Area 1001 Solar 2037"/>
    <x v="29"/>
    <n v="0"/>
    <n v="0"/>
    <n v="0"/>
    <m/>
    <n v="0"/>
    <m/>
    <m/>
    <m/>
    <n v="0"/>
    <m/>
    <m/>
    <n v="-1"/>
    <n v="0"/>
    <s v="Solar"/>
    <m/>
    <n v="0"/>
    <m/>
    <n v="0"/>
    <n v="0"/>
    <n v="0"/>
    <n v="0"/>
    <n v="-1"/>
    <n v="0"/>
    <n v="0"/>
    <n v="0"/>
    <n v="0"/>
    <n v="0"/>
    <m/>
    <m/>
    <n v="0"/>
    <m/>
    <n v="0"/>
    <m/>
    <m/>
    <s v="1/1/2037"/>
    <s v="12/31/2099"/>
    <m/>
    <n v="0"/>
    <n v="0"/>
    <n v="2023"/>
    <m/>
    <m/>
    <m/>
    <n v="0"/>
    <n v="0"/>
    <s v="Real 2021 | 5/8/2023 1:03:19 PM"/>
    <n v="995"/>
    <n v="0"/>
    <m/>
    <m/>
    <n v="0"/>
    <n v="0"/>
    <n v="0"/>
    <m/>
    <m/>
    <m/>
    <n v="0"/>
  </r>
  <r>
    <x v="0"/>
    <x v="0"/>
    <x v="0"/>
    <s v="3"/>
    <x v="2"/>
    <s v="Area 1001 Solar 2037"/>
    <x v="29"/>
    <n v="0"/>
    <n v="0"/>
    <n v="0"/>
    <m/>
    <n v="0"/>
    <m/>
    <m/>
    <m/>
    <n v="0"/>
    <m/>
    <m/>
    <n v="-1"/>
    <n v="0"/>
    <s v="Solar"/>
    <m/>
    <n v="0"/>
    <m/>
    <n v="0"/>
    <n v="0"/>
    <n v="0"/>
    <n v="0"/>
    <n v="-1"/>
    <n v="0"/>
    <n v="0"/>
    <n v="0"/>
    <n v="0"/>
    <n v="0"/>
    <m/>
    <m/>
    <n v="0"/>
    <m/>
    <n v="0"/>
    <m/>
    <m/>
    <s v="1/1/2037"/>
    <s v="12/31/2099"/>
    <m/>
    <n v="0"/>
    <n v="0"/>
    <n v="2023"/>
    <m/>
    <m/>
    <m/>
    <n v="0"/>
    <n v="0"/>
    <s v="Real 2021 | 5/8/2023 1:03:19 PM"/>
    <n v="996"/>
    <n v="0"/>
    <m/>
    <m/>
    <n v="0"/>
    <n v="0"/>
    <n v="0"/>
    <m/>
    <m/>
    <m/>
    <n v="0"/>
  </r>
  <r>
    <x v="0"/>
    <x v="0"/>
    <x v="0"/>
    <s v="7"/>
    <x v="6"/>
    <s v="Area 1001 Solar 2037"/>
    <x v="29"/>
    <n v="0"/>
    <n v="0"/>
    <n v="0"/>
    <m/>
    <n v="0"/>
    <m/>
    <m/>
    <m/>
    <n v="0"/>
    <m/>
    <m/>
    <n v="-1"/>
    <n v="0"/>
    <s v="Solar"/>
    <m/>
    <n v="0"/>
    <m/>
    <n v="0"/>
    <n v="0"/>
    <n v="0"/>
    <n v="0"/>
    <n v="-1"/>
    <n v="0"/>
    <n v="0"/>
    <n v="0"/>
    <n v="0"/>
    <n v="0"/>
    <m/>
    <m/>
    <n v="0"/>
    <m/>
    <n v="0"/>
    <m/>
    <m/>
    <s v="1/1/2037"/>
    <s v="12/31/2099"/>
    <m/>
    <n v="0"/>
    <n v="0"/>
    <n v="2023"/>
    <m/>
    <m/>
    <m/>
    <n v="0"/>
    <n v="0"/>
    <s v="Real 2021 | 5/8/2023 1:03:19 PM"/>
    <n v="997"/>
    <n v="0"/>
    <m/>
    <m/>
    <n v="0"/>
    <n v="0"/>
    <n v="0"/>
    <m/>
    <m/>
    <m/>
    <n v="0"/>
  </r>
  <r>
    <x v="0"/>
    <x v="0"/>
    <x v="0"/>
    <s v="8"/>
    <x v="7"/>
    <s v="Area 1001 Solar 2037"/>
    <x v="29"/>
    <n v="0"/>
    <n v="0"/>
    <n v="0"/>
    <m/>
    <n v="0"/>
    <m/>
    <m/>
    <m/>
    <n v="0"/>
    <m/>
    <m/>
    <n v="-1"/>
    <n v="0"/>
    <s v="Solar"/>
    <m/>
    <n v="0"/>
    <m/>
    <n v="0"/>
    <n v="0"/>
    <n v="0"/>
    <n v="0"/>
    <n v="-1"/>
    <n v="0"/>
    <n v="0"/>
    <n v="0"/>
    <n v="0"/>
    <n v="0"/>
    <m/>
    <m/>
    <n v="0"/>
    <m/>
    <n v="0"/>
    <m/>
    <m/>
    <s v="1/1/2037"/>
    <s v="12/31/2099"/>
    <m/>
    <n v="0"/>
    <n v="0"/>
    <n v="2023"/>
    <m/>
    <m/>
    <m/>
    <n v="0"/>
    <n v="0"/>
    <s v="Real 2021 | 5/8/2023 1:03:19 PM"/>
    <n v="998"/>
    <n v="0"/>
    <m/>
    <m/>
    <n v="0"/>
    <n v="0"/>
    <n v="0"/>
    <m/>
    <m/>
    <m/>
    <n v="0"/>
  </r>
  <r>
    <x v="0"/>
    <x v="0"/>
    <x v="0"/>
    <s v="1"/>
    <x v="0"/>
    <s v="Area 1001 Wind 2026"/>
    <x v="30"/>
    <n v="0"/>
    <n v="0"/>
    <n v="0"/>
    <m/>
    <n v="0"/>
    <m/>
    <m/>
    <m/>
    <n v="0"/>
    <m/>
    <m/>
    <n v="-1"/>
    <n v="0"/>
    <s v="Wind"/>
    <m/>
    <n v="0"/>
    <m/>
    <n v="0"/>
    <n v="0"/>
    <n v="0"/>
    <n v="0"/>
    <n v="-1"/>
    <n v="0"/>
    <n v="0"/>
    <n v="0"/>
    <n v="0"/>
    <n v="0"/>
    <m/>
    <m/>
    <n v="0"/>
    <m/>
    <n v="0"/>
    <m/>
    <m/>
    <s v="1/1/2026"/>
    <s v="12/31/2099"/>
    <m/>
    <n v="0"/>
    <n v="0"/>
    <n v="2023"/>
    <m/>
    <m/>
    <m/>
    <n v="0"/>
    <n v="0"/>
    <s v="Real 2021 | 5/8/2023 1:03:19 PM"/>
    <n v="999"/>
    <n v="0"/>
    <m/>
    <m/>
    <n v="0"/>
    <n v="0"/>
    <n v="0"/>
    <m/>
    <m/>
    <m/>
    <n v="0"/>
  </r>
  <r>
    <x v="0"/>
    <x v="0"/>
    <x v="0"/>
    <s v="2"/>
    <x v="1"/>
    <s v="Area 1001 Wind 2026"/>
    <x v="30"/>
    <n v="0"/>
    <n v="0"/>
    <n v="0"/>
    <m/>
    <n v="0"/>
    <m/>
    <m/>
    <m/>
    <n v="0"/>
    <m/>
    <m/>
    <n v="-1"/>
    <n v="0"/>
    <s v="Wind"/>
    <m/>
    <n v="0"/>
    <m/>
    <n v="0"/>
    <n v="0"/>
    <n v="0"/>
    <n v="0"/>
    <n v="-1"/>
    <n v="0"/>
    <n v="0"/>
    <n v="0"/>
    <n v="0"/>
    <n v="0"/>
    <m/>
    <m/>
    <n v="0"/>
    <m/>
    <n v="0"/>
    <m/>
    <m/>
    <s v="1/1/2026"/>
    <s v="12/31/2099"/>
    <m/>
    <n v="0"/>
    <n v="0"/>
    <n v="2023"/>
    <m/>
    <m/>
    <m/>
    <n v="0"/>
    <n v="0"/>
    <s v="Real 2021 | 5/8/2023 1:03:19 PM"/>
    <n v="1000"/>
    <n v="0"/>
    <m/>
    <m/>
    <n v="0"/>
    <n v="0"/>
    <n v="0"/>
    <m/>
    <m/>
    <m/>
    <n v="0"/>
  </r>
  <r>
    <x v="0"/>
    <x v="0"/>
    <x v="0"/>
    <s v="3"/>
    <x v="2"/>
    <s v="Area 1001 Wind 2026"/>
    <x v="30"/>
    <n v="0"/>
    <n v="0"/>
    <n v="0"/>
    <m/>
    <n v="0"/>
    <m/>
    <m/>
    <m/>
    <n v="0"/>
    <m/>
    <m/>
    <n v="-1"/>
    <n v="0"/>
    <s v="Wind"/>
    <m/>
    <n v="0"/>
    <m/>
    <n v="0"/>
    <n v="0"/>
    <n v="0"/>
    <n v="0"/>
    <n v="-1"/>
    <n v="0"/>
    <n v="0"/>
    <n v="0"/>
    <n v="0"/>
    <n v="0"/>
    <m/>
    <m/>
    <n v="0"/>
    <m/>
    <n v="0"/>
    <m/>
    <m/>
    <s v="1/1/2026"/>
    <s v="12/31/2099"/>
    <m/>
    <n v="0"/>
    <n v="0"/>
    <n v="2023"/>
    <m/>
    <m/>
    <m/>
    <n v="0"/>
    <n v="0"/>
    <s v="Real 2021 | 5/8/2023 1:03:19 PM"/>
    <n v="1001"/>
    <n v="0"/>
    <m/>
    <m/>
    <n v="0"/>
    <n v="0"/>
    <n v="0"/>
    <m/>
    <m/>
    <m/>
    <n v="0"/>
  </r>
  <r>
    <x v="0"/>
    <x v="0"/>
    <x v="0"/>
    <s v="4"/>
    <x v="3"/>
    <s v="Area 1001 Wind 2026"/>
    <x v="30"/>
    <n v="0"/>
    <n v="0"/>
    <n v="0"/>
    <m/>
    <n v="0"/>
    <m/>
    <m/>
    <m/>
    <n v="0"/>
    <m/>
    <m/>
    <n v="-1"/>
    <n v="0"/>
    <s v="Wind"/>
    <m/>
    <n v="0"/>
    <m/>
    <n v="0"/>
    <n v="0"/>
    <n v="0"/>
    <n v="0"/>
    <n v="-1"/>
    <n v="0"/>
    <n v="0"/>
    <n v="0"/>
    <n v="0"/>
    <n v="0"/>
    <m/>
    <m/>
    <n v="0"/>
    <m/>
    <n v="0"/>
    <m/>
    <m/>
    <s v="1/1/2026"/>
    <s v="12/31/2099"/>
    <m/>
    <n v="0"/>
    <n v="0"/>
    <n v="2023"/>
    <m/>
    <m/>
    <m/>
    <n v="0"/>
    <n v="0"/>
    <s v="Real 2021 | 5/8/2023 1:03:19 PM"/>
    <n v="1002"/>
    <n v="0"/>
    <m/>
    <m/>
    <n v="0"/>
    <n v="0"/>
    <n v="0"/>
    <m/>
    <m/>
    <m/>
    <n v="0"/>
  </r>
  <r>
    <x v="0"/>
    <x v="0"/>
    <x v="0"/>
    <s v="5"/>
    <x v="4"/>
    <s v="Area 1001 Wind 2026"/>
    <x v="30"/>
    <n v="0"/>
    <n v="0"/>
    <n v="0"/>
    <m/>
    <n v="0"/>
    <m/>
    <m/>
    <m/>
    <n v="0"/>
    <m/>
    <m/>
    <n v="-1"/>
    <n v="0"/>
    <s v="Wind"/>
    <m/>
    <n v="0"/>
    <m/>
    <n v="0"/>
    <n v="0"/>
    <n v="0"/>
    <n v="0"/>
    <n v="-1"/>
    <n v="0"/>
    <n v="0"/>
    <n v="0"/>
    <n v="0"/>
    <n v="0"/>
    <m/>
    <m/>
    <n v="0"/>
    <m/>
    <n v="0"/>
    <m/>
    <m/>
    <s v="1/1/2026"/>
    <s v="12/31/2099"/>
    <m/>
    <n v="0"/>
    <n v="0"/>
    <n v="2023"/>
    <m/>
    <m/>
    <m/>
    <n v="0"/>
    <n v="0"/>
    <s v="Real 2021 | 5/8/2023 1:03:19 PM"/>
    <n v="1003"/>
    <n v="0"/>
    <m/>
    <m/>
    <n v="0"/>
    <n v="0"/>
    <n v="0"/>
    <m/>
    <m/>
    <m/>
    <n v="0"/>
  </r>
  <r>
    <x v="0"/>
    <x v="0"/>
    <x v="0"/>
    <s v="6"/>
    <x v="5"/>
    <s v="Area 1001 Wind 2026"/>
    <x v="30"/>
    <n v="0"/>
    <n v="0"/>
    <n v="0"/>
    <m/>
    <n v="0"/>
    <m/>
    <m/>
    <m/>
    <n v="0"/>
    <m/>
    <m/>
    <n v="-1"/>
    <n v="0"/>
    <s v="Wind"/>
    <m/>
    <n v="0"/>
    <m/>
    <n v="0"/>
    <n v="0"/>
    <n v="0"/>
    <n v="0"/>
    <n v="-1"/>
    <n v="0"/>
    <n v="0"/>
    <n v="0"/>
    <n v="0"/>
    <n v="0"/>
    <m/>
    <m/>
    <n v="0"/>
    <m/>
    <n v="0"/>
    <m/>
    <m/>
    <s v="1/1/2026"/>
    <s v="12/31/2099"/>
    <m/>
    <n v="0"/>
    <n v="0"/>
    <n v="2023"/>
    <m/>
    <m/>
    <m/>
    <n v="0"/>
    <n v="0"/>
    <s v="Real 2021 | 5/8/2023 1:03:19 PM"/>
    <n v="1004"/>
    <n v="0"/>
    <m/>
    <m/>
    <n v="0"/>
    <n v="0"/>
    <n v="0"/>
    <m/>
    <m/>
    <m/>
    <n v="0"/>
  </r>
  <r>
    <x v="0"/>
    <x v="0"/>
    <x v="0"/>
    <s v="7"/>
    <x v="6"/>
    <s v="Area 1001 Wind 2026"/>
    <x v="30"/>
    <n v="0"/>
    <n v="0"/>
    <n v="0"/>
    <m/>
    <n v="0"/>
    <m/>
    <m/>
    <m/>
    <n v="0"/>
    <m/>
    <m/>
    <n v="-1"/>
    <n v="0"/>
    <s v="Wind"/>
    <m/>
    <n v="0"/>
    <m/>
    <n v="0"/>
    <n v="0"/>
    <n v="0"/>
    <n v="0"/>
    <n v="-1"/>
    <n v="0"/>
    <n v="0"/>
    <n v="0"/>
    <n v="0"/>
    <n v="0"/>
    <m/>
    <m/>
    <n v="0"/>
    <m/>
    <n v="0"/>
    <m/>
    <m/>
    <s v="1/1/2026"/>
    <s v="12/31/2099"/>
    <m/>
    <n v="0"/>
    <n v="0"/>
    <n v="2023"/>
    <m/>
    <m/>
    <m/>
    <n v="0"/>
    <n v="0"/>
    <s v="Real 2021 | 5/8/2023 1:03:19 PM"/>
    <n v="1005"/>
    <n v="0"/>
    <m/>
    <m/>
    <n v="0"/>
    <n v="0"/>
    <n v="0"/>
    <m/>
    <m/>
    <m/>
    <n v="0"/>
  </r>
  <r>
    <x v="0"/>
    <x v="0"/>
    <x v="0"/>
    <s v="9"/>
    <x v="8"/>
    <s v="Area 1001 Wind 2026"/>
    <x v="30"/>
    <n v="0"/>
    <n v="0"/>
    <n v="0"/>
    <m/>
    <n v="0"/>
    <m/>
    <m/>
    <m/>
    <n v="0"/>
    <m/>
    <m/>
    <n v="-1"/>
    <n v="0"/>
    <s v="Wind"/>
    <m/>
    <n v="0"/>
    <m/>
    <n v="0"/>
    <n v="0"/>
    <n v="0"/>
    <n v="0"/>
    <n v="-1"/>
    <n v="0"/>
    <n v="0"/>
    <n v="0"/>
    <n v="0"/>
    <n v="0"/>
    <m/>
    <m/>
    <n v="0"/>
    <m/>
    <n v="0"/>
    <m/>
    <m/>
    <s v="1/1/2026"/>
    <s v="12/31/2099"/>
    <m/>
    <n v="0"/>
    <n v="0"/>
    <n v="2023"/>
    <m/>
    <m/>
    <m/>
    <n v="0"/>
    <n v="0"/>
    <s v="Real 2021 | 5/8/2023 1:03:19 PM"/>
    <n v="1006"/>
    <n v="0"/>
    <m/>
    <m/>
    <n v="0"/>
    <n v="0"/>
    <n v="0"/>
    <m/>
    <m/>
    <m/>
    <n v="0"/>
  </r>
  <r>
    <x v="0"/>
    <x v="0"/>
    <x v="0"/>
    <s v="1"/>
    <x v="0"/>
    <s v="Area 1001 Wind 2027"/>
    <x v="31"/>
    <n v="0"/>
    <n v="0"/>
    <n v="0"/>
    <m/>
    <n v="0"/>
    <m/>
    <m/>
    <m/>
    <n v="0"/>
    <m/>
    <m/>
    <n v="-1"/>
    <n v="0"/>
    <s v="Wind"/>
    <m/>
    <n v="0"/>
    <m/>
    <n v="0"/>
    <n v="0"/>
    <n v="0"/>
    <n v="0"/>
    <n v="-1"/>
    <n v="0"/>
    <n v="0"/>
    <n v="0"/>
    <n v="0"/>
    <n v="0"/>
    <m/>
    <m/>
    <n v="0"/>
    <m/>
    <n v="0"/>
    <m/>
    <m/>
    <s v="1/1/2027"/>
    <s v="12/31/2099"/>
    <m/>
    <n v="0"/>
    <n v="0"/>
    <n v="2023"/>
    <m/>
    <m/>
    <m/>
    <n v="0"/>
    <n v="0"/>
    <s v="Real 2021 | 5/8/2023 1:03:19 PM"/>
    <n v="1007"/>
    <n v="0"/>
    <m/>
    <m/>
    <n v="0"/>
    <n v="0"/>
    <n v="0"/>
    <m/>
    <m/>
    <m/>
    <n v="0"/>
  </r>
  <r>
    <x v="0"/>
    <x v="0"/>
    <x v="0"/>
    <s v="2"/>
    <x v="1"/>
    <s v="Area 1001 Wind 2027"/>
    <x v="31"/>
    <n v="0"/>
    <n v="0"/>
    <n v="0"/>
    <m/>
    <n v="0"/>
    <m/>
    <m/>
    <m/>
    <n v="0"/>
    <m/>
    <m/>
    <n v="-1"/>
    <n v="0"/>
    <s v="Wind"/>
    <m/>
    <n v="0"/>
    <m/>
    <n v="0"/>
    <n v="0"/>
    <n v="0"/>
    <n v="0"/>
    <n v="-1"/>
    <n v="0"/>
    <n v="0"/>
    <n v="0"/>
    <n v="0"/>
    <n v="0"/>
    <m/>
    <m/>
    <n v="0"/>
    <m/>
    <n v="0"/>
    <m/>
    <m/>
    <s v="1/1/2027"/>
    <s v="12/31/2099"/>
    <m/>
    <n v="0"/>
    <n v="0"/>
    <n v="2023"/>
    <m/>
    <m/>
    <m/>
    <n v="0"/>
    <n v="0"/>
    <s v="Real 2021 | 5/8/2023 1:03:19 PM"/>
    <n v="1008"/>
    <n v="0"/>
    <m/>
    <m/>
    <n v="0"/>
    <n v="0"/>
    <n v="0"/>
    <m/>
    <m/>
    <m/>
    <n v="0"/>
  </r>
  <r>
    <x v="0"/>
    <x v="0"/>
    <x v="0"/>
    <s v="3"/>
    <x v="2"/>
    <s v="Area 1001 Wind 2027"/>
    <x v="31"/>
    <n v="0"/>
    <n v="0"/>
    <n v="0"/>
    <m/>
    <n v="0"/>
    <m/>
    <m/>
    <m/>
    <n v="0"/>
    <m/>
    <m/>
    <n v="-1"/>
    <n v="0"/>
    <s v="Wind"/>
    <m/>
    <n v="0"/>
    <m/>
    <n v="0"/>
    <n v="0"/>
    <n v="0"/>
    <n v="0"/>
    <n v="-1"/>
    <n v="0"/>
    <n v="0"/>
    <n v="0"/>
    <n v="0"/>
    <n v="0"/>
    <m/>
    <m/>
    <n v="0"/>
    <m/>
    <n v="0"/>
    <m/>
    <m/>
    <s v="1/1/2027"/>
    <s v="12/31/2099"/>
    <m/>
    <n v="0"/>
    <n v="0"/>
    <n v="2023"/>
    <m/>
    <m/>
    <m/>
    <n v="0"/>
    <n v="0"/>
    <s v="Real 2021 | 5/8/2023 1:03:19 PM"/>
    <n v="1009"/>
    <n v="0"/>
    <m/>
    <m/>
    <n v="0"/>
    <n v="0"/>
    <n v="0"/>
    <m/>
    <m/>
    <m/>
    <n v="0"/>
  </r>
  <r>
    <x v="0"/>
    <x v="0"/>
    <x v="0"/>
    <s v="4"/>
    <x v="3"/>
    <s v="Area 1001 Wind 2027"/>
    <x v="31"/>
    <n v="0"/>
    <n v="0"/>
    <n v="0"/>
    <m/>
    <n v="0"/>
    <m/>
    <m/>
    <m/>
    <n v="0"/>
    <m/>
    <m/>
    <n v="-1"/>
    <n v="0"/>
    <s v="Wind"/>
    <m/>
    <n v="0"/>
    <m/>
    <n v="0"/>
    <n v="0"/>
    <n v="0"/>
    <n v="0"/>
    <n v="-1"/>
    <n v="0"/>
    <n v="0"/>
    <n v="0"/>
    <n v="0"/>
    <n v="0"/>
    <m/>
    <m/>
    <n v="0"/>
    <m/>
    <n v="0"/>
    <m/>
    <m/>
    <s v="1/1/2027"/>
    <s v="12/31/2099"/>
    <m/>
    <n v="0"/>
    <n v="0"/>
    <n v="2023"/>
    <m/>
    <m/>
    <m/>
    <n v="0"/>
    <n v="0"/>
    <s v="Real 2021 | 5/8/2023 1:03:19 PM"/>
    <n v="1010"/>
    <n v="0"/>
    <m/>
    <m/>
    <n v="0"/>
    <n v="0"/>
    <n v="0"/>
    <m/>
    <m/>
    <m/>
    <n v="0"/>
  </r>
  <r>
    <x v="0"/>
    <x v="0"/>
    <x v="0"/>
    <s v="5"/>
    <x v="4"/>
    <s v="Area 1001 Wind 2027"/>
    <x v="31"/>
    <n v="0"/>
    <n v="0"/>
    <n v="0"/>
    <m/>
    <n v="0"/>
    <m/>
    <m/>
    <m/>
    <n v="0"/>
    <m/>
    <m/>
    <n v="-1"/>
    <n v="0"/>
    <s v="Wind"/>
    <m/>
    <n v="0"/>
    <m/>
    <n v="0"/>
    <n v="0"/>
    <n v="0"/>
    <n v="0"/>
    <n v="-1"/>
    <n v="0"/>
    <n v="0"/>
    <n v="0"/>
    <n v="0"/>
    <n v="0"/>
    <m/>
    <m/>
    <n v="0"/>
    <m/>
    <n v="0"/>
    <m/>
    <m/>
    <s v="1/1/2027"/>
    <s v="12/31/2099"/>
    <m/>
    <n v="0"/>
    <n v="0"/>
    <n v="2023"/>
    <m/>
    <m/>
    <m/>
    <n v="0"/>
    <n v="0"/>
    <s v="Real 2021 | 5/8/2023 1:03:19 PM"/>
    <n v="1011"/>
    <n v="0"/>
    <m/>
    <m/>
    <n v="0"/>
    <n v="0"/>
    <n v="0"/>
    <m/>
    <m/>
    <m/>
    <n v="0"/>
  </r>
  <r>
    <x v="0"/>
    <x v="0"/>
    <x v="0"/>
    <s v="6"/>
    <x v="5"/>
    <s v="Area 1001 Wind 2027"/>
    <x v="31"/>
    <n v="0"/>
    <n v="0"/>
    <n v="0"/>
    <m/>
    <n v="0"/>
    <m/>
    <m/>
    <m/>
    <n v="0"/>
    <m/>
    <m/>
    <n v="-1"/>
    <n v="0"/>
    <s v="Wind"/>
    <m/>
    <n v="0"/>
    <m/>
    <n v="0"/>
    <n v="0"/>
    <n v="0"/>
    <n v="0"/>
    <n v="-1"/>
    <n v="0"/>
    <n v="0"/>
    <n v="0"/>
    <n v="0"/>
    <n v="0"/>
    <m/>
    <m/>
    <n v="0"/>
    <m/>
    <n v="0"/>
    <m/>
    <m/>
    <s v="1/1/2027"/>
    <s v="12/31/2099"/>
    <m/>
    <n v="0"/>
    <n v="0"/>
    <n v="2023"/>
    <m/>
    <m/>
    <m/>
    <n v="0"/>
    <n v="0"/>
    <s v="Real 2021 | 5/8/2023 1:03:19 PM"/>
    <n v="1012"/>
    <n v="0"/>
    <m/>
    <m/>
    <n v="0"/>
    <n v="0"/>
    <n v="0"/>
    <m/>
    <m/>
    <m/>
    <n v="0"/>
  </r>
  <r>
    <x v="0"/>
    <x v="0"/>
    <x v="0"/>
    <s v="7"/>
    <x v="6"/>
    <s v="Area 1001 Wind 2027"/>
    <x v="31"/>
    <n v="0"/>
    <n v="0"/>
    <n v="0"/>
    <m/>
    <n v="0"/>
    <m/>
    <m/>
    <m/>
    <n v="0"/>
    <m/>
    <m/>
    <n v="-1"/>
    <n v="0"/>
    <s v="Wind"/>
    <m/>
    <n v="0"/>
    <m/>
    <n v="0"/>
    <n v="0"/>
    <n v="0"/>
    <n v="0"/>
    <n v="-1"/>
    <n v="0"/>
    <n v="0"/>
    <n v="0"/>
    <n v="0"/>
    <n v="0"/>
    <m/>
    <m/>
    <n v="0"/>
    <m/>
    <n v="0"/>
    <m/>
    <m/>
    <s v="1/1/2027"/>
    <s v="12/31/2099"/>
    <m/>
    <n v="0"/>
    <n v="0"/>
    <n v="2023"/>
    <m/>
    <m/>
    <m/>
    <n v="0"/>
    <n v="0"/>
    <s v="Real 2021 | 5/8/2023 1:03:19 PM"/>
    <n v="1013"/>
    <n v="0"/>
    <m/>
    <m/>
    <n v="0"/>
    <n v="0"/>
    <n v="0"/>
    <m/>
    <m/>
    <m/>
    <n v="0"/>
  </r>
  <r>
    <x v="0"/>
    <x v="0"/>
    <x v="0"/>
    <s v="9"/>
    <x v="8"/>
    <s v="Area 1001 Wind 2027"/>
    <x v="31"/>
    <n v="0"/>
    <n v="0"/>
    <n v="0"/>
    <m/>
    <n v="0"/>
    <m/>
    <m/>
    <m/>
    <n v="0"/>
    <m/>
    <m/>
    <n v="-1"/>
    <n v="0"/>
    <s v="Wind"/>
    <m/>
    <n v="0"/>
    <m/>
    <n v="0"/>
    <n v="0"/>
    <n v="0"/>
    <n v="0"/>
    <n v="-1"/>
    <n v="0"/>
    <n v="0"/>
    <n v="0"/>
    <n v="0"/>
    <n v="0"/>
    <m/>
    <m/>
    <n v="0"/>
    <m/>
    <n v="0"/>
    <m/>
    <m/>
    <s v="1/1/2027"/>
    <s v="12/31/2099"/>
    <m/>
    <n v="0"/>
    <n v="0"/>
    <n v="2023"/>
    <m/>
    <m/>
    <m/>
    <n v="0"/>
    <n v="0"/>
    <s v="Real 2021 | 5/8/2023 1:03:19 PM"/>
    <n v="1014"/>
    <n v="0"/>
    <m/>
    <m/>
    <n v="0"/>
    <n v="0"/>
    <n v="0"/>
    <m/>
    <m/>
    <m/>
    <n v="0"/>
  </r>
  <r>
    <x v="0"/>
    <x v="0"/>
    <x v="0"/>
    <s v="1"/>
    <x v="0"/>
    <s v="Area 1001 Wind 2028"/>
    <x v="32"/>
    <n v="0"/>
    <n v="0"/>
    <n v="0"/>
    <m/>
    <n v="0"/>
    <m/>
    <m/>
    <m/>
    <n v="0"/>
    <m/>
    <m/>
    <n v="-1"/>
    <n v="0"/>
    <s v="Wind"/>
    <m/>
    <n v="0"/>
    <m/>
    <n v="0"/>
    <n v="0"/>
    <n v="0"/>
    <n v="0"/>
    <n v="-1"/>
    <n v="0"/>
    <n v="0"/>
    <n v="0"/>
    <n v="0"/>
    <n v="0"/>
    <m/>
    <m/>
    <n v="0"/>
    <m/>
    <n v="0"/>
    <m/>
    <m/>
    <s v="1/1/2028"/>
    <s v="12/31/2099"/>
    <m/>
    <n v="0"/>
    <n v="0"/>
    <n v="2023"/>
    <m/>
    <m/>
    <m/>
    <n v="0"/>
    <n v="0"/>
    <s v="Real 2021 | 5/8/2023 1:03:19 PM"/>
    <n v="1015"/>
    <n v="0"/>
    <m/>
    <m/>
    <n v="0"/>
    <n v="0"/>
    <n v="0"/>
    <m/>
    <m/>
    <m/>
    <n v="0"/>
  </r>
  <r>
    <x v="0"/>
    <x v="0"/>
    <x v="0"/>
    <s v="2"/>
    <x v="1"/>
    <s v="Area 1001 Wind 2028"/>
    <x v="32"/>
    <n v="0"/>
    <n v="0"/>
    <n v="0"/>
    <m/>
    <n v="0"/>
    <m/>
    <m/>
    <m/>
    <n v="0"/>
    <m/>
    <m/>
    <n v="-1"/>
    <n v="0"/>
    <s v="Wind"/>
    <m/>
    <n v="0"/>
    <m/>
    <n v="0"/>
    <n v="0"/>
    <n v="0"/>
    <n v="0"/>
    <n v="-1"/>
    <n v="0"/>
    <n v="0"/>
    <n v="0"/>
    <n v="0"/>
    <n v="0"/>
    <m/>
    <m/>
    <n v="0"/>
    <m/>
    <n v="0"/>
    <m/>
    <m/>
    <s v="1/1/2028"/>
    <s v="12/31/2099"/>
    <m/>
    <n v="0"/>
    <n v="0"/>
    <n v="2023"/>
    <m/>
    <m/>
    <m/>
    <n v="0"/>
    <n v="0"/>
    <s v="Real 2021 | 5/8/2023 1:03:19 PM"/>
    <n v="1016"/>
    <n v="0"/>
    <m/>
    <m/>
    <n v="0"/>
    <n v="0"/>
    <n v="0"/>
    <m/>
    <m/>
    <m/>
    <n v="0"/>
  </r>
  <r>
    <x v="0"/>
    <x v="0"/>
    <x v="0"/>
    <s v="3"/>
    <x v="2"/>
    <s v="Area 1001 Wind 2028"/>
    <x v="32"/>
    <n v="0"/>
    <n v="0"/>
    <n v="0"/>
    <m/>
    <n v="0"/>
    <m/>
    <m/>
    <m/>
    <n v="0"/>
    <m/>
    <m/>
    <n v="-1"/>
    <n v="0"/>
    <s v="Wind"/>
    <m/>
    <n v="0"/>
    <m/>
    <n v="0"/>
    <n v="0"/>
    <n v="0"/>
    <n v="0"/>
    <n v="-1"/>
    <n v="0"/>
    <n v="0"/>
    <n v="0"/>
    <n v="0"/>
    <n v="0"/>
    <m/>
    <m/>
    <n v="0"/>
    <m/>
    <n v="0"/>
    <m/>
    <m/>
    <s v="1/1/2028"/>
    <s v="12/31/2099"/>
    <m/>
    <n v="0"/>
    <n v="0"/>
    <n v="2023"/>
    <m/>
    <m/>
    <m/>
    <n v="0"/>
    <n v="0"/>
    <s v="Real 2021 | 5/8/2023 1:03:19 PM"/>
    <n v="1017"/>
    <n v="0"/>
    <m/>
    <m/>
    <n v="0"/>
    <n v="0"/>
    <n v="0"/>
    <m/>
    <m/>
    <m/>
    <n v="0"/>
  </r>
  <r>
    <x v="0"/>
    <x v="0"/>
    <x v="0"/>
    <s v="4"/>
    <x v="3"/>
    <s v="Area 1001 Wind 2028"/>
    <x v="32"/>
    <n v="0"/>
    <n v="0"/>
    <n v="0"/>
    <m/>
    <n v="0"/>
    <m/>
    <m/>
    <m/>
    <n v="0"/>
    <m/>
    <m/>
    <n v="-1"/>
    <n v="0"/>
    <s v="Wind"/>
    <m/>
    <n v="0"/>
    <m/>
    <n v="0"/>
    <n v="0"/>
    <n v="0"/>
    <n v="0"/>
    <n v="-1"/>
    <n v="0"/>
    <n v="0"/>
    <n v="0"/>
    <n v="0"/>
    <n v="0"/>
    <m/>
    <m/>
    <n v="0"/>
    <m/>
    <n v="0"/>
    <m/>
    <m/>
    <s v="1/1/2028"/>
    <s v="12/31/2099"/>
    <m/>
    <n v="0"/>
    <n v="0"/>
    <n v="2023"/>
    <m/>
    <m/>
    <m/>
    <n v="0"/>
    <n v="0"/>
    <s v="Real 2021 | 5/8/2023 1:03:19 PM"/>
    <n v="1018"/>
    <n v="0"/>
    <m/>
    <m/>
    <n v="0"/>
    <n v="0"/>
    <n v="0"/>
    <m/>
    <m/>
    <m/>
    <n v="0"/>
  </r>
  <r>
    <x v="0"/>
    <x v="0"/>
    <x v="0"/>
    <s v="5"/>
    <x v="4"/>
    <s v="Area 1001 Wind 2028"/>
    <x v="32"/>
    <n v="0"/>
    <n v="0"/>
    <n v="0"/>
    <m/>
    <n v="0"/>
    <m/>
    <m/>
    <m/>
    <n v="0"/>
    <m/>
    <m/>
    <n v="-1"/>
    <n v="0"/>
    <s v="Wind"/>
    <m/>
    <n v="0"/>
    <m/>
    <n v="0"/>
    <n v="0"/>
    <n v="0"/>
    <n v="0"/>
    <n v="-1"/>
    <n v="0"/>
    <n v="0"/>
    <n v="0"/>
    <n v="0"/>
    <n v="0"/>
    <m/>
    <m/>
    <n v="0"/>
    <m/>
    <n v="0"/>
    <m/>
    <m/>
    <s v="1/1/2028"/>
    <s v="12/31/2099"/>
    <m/>
    <n v="0"/>
    <n v="0"/>
    <n v="2023"/>
    <m/>
    <m/>
    <m/>
    <n v="0"/>
    <n v="0"/>
    <s v="Real 2021 | 5/8/2023 1:03:19 PM"/>
    <n v="1019"/>
    <n v="0"/>
    <m/>
    <m/>
    <n v="0"/>
    <n v="0"/>
    <n v="0"/>
    <m/>
    <m/>
    <m/>
    <n v="0"/>
  </r>
  <r>
    <x v="0"/>
    <x v="0"/>
    <x v="0"/>
    <s v="6"/>
    <x v="5"/>
    <s v="Area 1001 Wind 2028"/>
    <x v="32"/>
    <n v="0"/>
    <n v="0"/>
    <n v="0"/>
    <m/>
    <n v="0"/>
    <m/>
    <m/>
    <m/>
    <n v="0"/>
    <m/>
    <m/>
    <n v="-1"/>
    <n v="0"/>
    <s v="Wind"/>
    <m/>
    <n v="0"/>
    <m/>
    <n v="0"/>
    <n v="0"/>
    <n v="0"/>
    <n v="0"/>
    <n v="-1"/>
    <n v="0"/>
    <n v="0"/>
    <n v="0"/>
    <n v="0"/>
    <n v="0"/>
    <m/>
    <m/>
    <n v="0"/>
    <m/>
    <n v="0"/>
    <m/>
    <m/>
    <s v="1/1/2028"/>
    <s v="12/31/2099"/>
    <m/>
    <n v="0"/>
    <n v="0"/>
    <n v="2023"/>
    <m/>
    <m/>
    <m/>
    <n v="0"/>
    <n v="0"/>
    <s v="Real 2021 | 5/8/2023 1:03:19 PM"/>
    <n v="1020"/>
    <n v="0"/>
    <m/>
    <m/>
    <n v="0"/>
    <n v="0"/>
    <n v="0"/>
    <m/>
    <m/>
    <m/>
    <n v="0"/>
  </r>
  <r>
    <x v="0"/>
    <x v="0"/>
    <x v="0"/>
    <s v="7"/>
    <x v="6"/>
    <s v="Area 1001 Wind 2028"/>
    <x v="32"/>
    <n v="0"/>
    <n v="0"/>
    <n v="0"/>
    <m/>
    <n v="0"/>
    <m/>
    <m/>
    <m/>
    <n v="0"/>
    <m/>
    <m/>
    <n v="-1"/>
    <n v="0"/>
    <s v="Wind"/>
    <m/>
    <n v="0"/>
    <m/>
    <n v="0"/>
    <n v="0"/>
    <n v="0"/>
    <n v="0"/>
    <n v="-1"/>
    <n v="0"/>
    <n v="0"/>
    <n v="0"/>
    <n v="0"/>
    <n v="0"/>
    <m/>
    <m/>
    <n v="0"/>
    <m/>
    <n v="0"/>
    <m/>
    <m/>
    <s v="1/1/2028"/>
    <s v="12/31/2099"/>
    <m/>
    <n v="0"/>
    <n v="0"/>
    <n v="2023"/>
    <m/>
    <m/>
    <m/>
    <n v="0"/>
    <n v="0"/>
    <s v="Real 2021 | 5/8/2023 1:03:19 PM"/>
    <n v="1021"/>
    <n v="0"/>
    <m/>
    <m/>
    <n v="0"/>
    <n v="0"/>
    <n v="0"/>
    <m/>
    <m/>
    <m/>
    <n v="0"/>
  </r>
  <r>
    <x v="0"/>
    <x v="0"/>
    <x v="0"/>
    <s v="9"/>
    <x v="8"/>
    <s v="Area 1001 Wind 2028"/>
    <x v="32"/>
    <n v="0"/>
    <n v="0"/>
    <n v="0"/>
    <m/>
    <n v="0"/>
    <m/>
    <m/>
    <m/>
    <n v="0"/>
    <m/>
    <m/>
    <n v="-1"/>
    <n v="0"/>
    <s v="Wind"/>
    <m/>
    <n v="0"/>
    <m/>
    <n v="0"/>
    <n v="0"/>
    <n v="0"/>
    <n v="0"/>
    <n v="-1"/>
    <n v="0"/>
    <n v="0"/>
    <n v="0"/>
    <n v="0"/>
    <n v="0"/>
    <m/>
    <m/>
    <n v="0"/>
    <m/>
    <n v="0"/>
    <m/>
    <m/>
    <s v="1/1/2028"/>
    <s v="12/31/2099"/>
    <m/>
    <n v="0"/>
    <n v="0"/>
    <n v="2023"/>
    <m/>
    <m/>
    <m/>
    <n v="0"/>
    <n v="0"/>
    <s v="Real 2021 | 5/8/2023 1:03:19 PM"/>
    <n v="1022"/>
    <n v="0"/>
    <m/>
    <m/>
    <n v="0"/>
    <n v="0"/>
    <n v="0"/>
    <m/>
    <m/>
    <m/>
    <n v="0"/>
  </r>
  <r>
    <x v="0"/>
    <x v="0"/>
    <x v="0"/>
    <s v="1"/>
    <x v="0"/>
    <s v="Area 1001 Wind 2029"/>
    <x v="33"/>
    <n v="0"/>
    <n v="0"/>
    <n v="0"/>
    <m/>
    <n v="0"/>
    <m/>
    <m/>
    <m/>
    <n v="0"/>
    <m/>
    <m/>
    <n v="-1"/>
    <n v="0"/>
    <s v="Wind"/>
    <m/>
    <n v="0"/>
    <m/>
    <n v="0"/>
    <n v="0"/>
    <n v="0"/>
    <n v="0"/>
    <n v="-1"/>
    <n v="0"/>
    <n v="0"/>
    <n v="0"/>
    <n v="0"/>
    <n v="0"/>
    <m/>
    <m/>
    <n v="0"/>
    <m/>
    <n v="0"/>
    <m/>
    <m/>
    <s v="1/1/2029"/>
    <s v="12/31/2099"/>
    <m/>
    <n v="0"/>
    <n v="0"/>
    <n v="2023"/>
    <m/>
    <m/>
    <m/>
    <n v="0"/>
    <n v="0"/>
    <s v="Real 2021 | 5/8/2023 1:03:19 PM"/>
    <n v="1023"/>
    <n v="0"/>
    <m/>
    <m/>
    <n v="0"/>
    <n v="0"/>
    <n v="0"/>
    <m/>
    <m/>
    <m/>
    <n v="0"/>
  </r>
  <r>
    <x v="0"/>
    <x v="0"/>
    <x v="0"/>
    <s v="2"/>
    <x v="1"/>
    <s v="Area 1001 Wind 2029"/>
    <x v="33"/>
    <n v="0"/>
    <n v="0"/>
    <n v="0"/>
    <m/>
    <n v="0"/>
    <m/>
    <m/>
    <m/>
    <n v="0"/>
    <m/>
    <m/>
    <n v="-1"/>
    <n v="0"/>
    <s v="Wind"/>
    <m/>
    <n v="0"/>
    <m/>
    <n v="0"/>
    <n v="0"/>
    <n v="0"/>
    <n v="0"/>
    <n v="-1"/>
    <n v="0"/>
    <n v="0"/>
    <n v="0"/>
    <n v="0"/>
    <n v="0"/>
    <m/>
    <m/>
    <n v="0"/>
    <m/>
    <n v="0"/>
    <m/>
    <m/>
    <s v="1/1/2029"/>
    <s v="12/31/2099"/>
    <m/>
    <n v="0"/>
    <n v="0"/>
    <n v="2023"/>
    <m/>
    <m/>
    <m/>
    <n v="0"/>
    <n v="0"/>
    <s v="Real 2021 | 5/8/2023 1:03:19 PM"/>
    <n v="1024"/>
    <n v="0"/>
    <m/>
    <m/>
    <n v="0"/>
    <n v="0"/>
    <n v="0"/>
    <m/>
    <m/>
    <m/>
    <n v="0"/>
  </r>
  <r>
    <x v="0"/>
    <x v="0"/>
    <x v="0"/>
    <s v="3"/>
    <x v="2"/>
    <s v="Area 1001 Wind 2029"/>
    <x v="33"/>
    <n v="0"/>
    <n v="0"/>
    <n v="0"/>
    <m/>
    <n v="0"/>
    <m/>
    <m/>
    <m/>
    <n v="0"/>
    <m/>
    <m/>
    <n v="-1"/>
    <n v="0"/>
    <s v="Wind"/>
    <m/>
    <n v="0"/>
    <m/>
    <n v="0"/>
    <n v="0"/>
    <n v="0"/>
    <n v="0"/>
    <n v="-1"/>
    <n v="0"/>
    <n v="0"/>
    <n v="0"/>
    <n v="0"/>
    <n v="0"/>
    <m/>
    <m/>
    <n v="0"/>
    <m/>
    <n v="0"/>
    <m/>
    <m/>
    <s v="1/1/2029"/>
    <s v="12/31/2099"/>
    <m/>
    <n v="0"/>
    <n v="0"/>
    <n v="2023"/>
    <m/>
    <m/>
    <m/>
    <n v="0"/>
    <n v="0"/>
    <s v="Real 2021 | 5/8/2023 1:03:19 PM"/>
    <n v="1025"/>
    <n v="0"/>
    <m/>
    <m/>
    <n v="0"/>
    <n v="0"/>
    <n v="0"/>
    <m/>
    <m/>
    <m/>
    <n v="0"/>
  </r>
  <r>
    <x v="0"/>
    <x v="0"/>
    <x v="0"/>
    <s v="4"/>
    <x v="3"/>
    <s v="Area 1001 Wind 2029"/>
    <x v="33"/>
    <n v="0"/>
    <n v="0"/>
    <n v="0"/>
    <m/>
    <n v="0"/>
    <m/>
    <m/>
    <m/>
    <n v="0"/>
    <m/>
    <m/>
    <n v="-1"/>
    <n v="0"/>
    <s v="Wind"/>
    <m/>
    <n v="0"/>
    <m/>
    <n v="0"/>
    <n v="0"/>
    <n v="0"/>
    <n v="0"/>
    <n v="-1"/>
    <n v="0"/>
    <n v="0"/>
    <n v="0"/>
    <n v="0"/>
    <n v="0"/>
    <m/>
    <m/>
    <n v="0"/>
    <m/>
    <n v="0"/>
    <m/>
    <m/>
    <s v="1/1/2029"/>
    <s v="12/31/2099"/>
    <m/>
    <n v="0"/>
    <n v="0"/>
    <n v="2023"/>
    <m/>
    <m/>
    <m/>
    <n v="0"/>
    <n v="0"/>
    <s v="Real 2021 | 5/8/2023 1:03:19 PM"/>
    <n v="1026"/>
    <n v="0"/>
    <m/>
    <m/>
    <n v="0"/>
    <n v="0"/>
    <n v="0"/>
    <m/>
    <m/>
    <m/>
    <n v="0"/>
  </r>
  <r>
    <x v="0"/>
    <x v="0"/>
    <x v="0"/>
    <s v="7"/>
    <x v="6"/>
    <s v="Area 1001 Wind 2029"/>
    <x v="33"/>
    <n v="0"/>
    <n v="0"/>
    <n v="0"/>
    <m/>
    <n v="0"/>
    <m/>
    <m/>
    <m/>
    <n v="0"/>
    <m/>
    <m/>
    <n v="-1"/>
    <n v="0"/>
    <s v="Wind"/>
    <m/>
    <n v="0"/>
    <m/>
    <n v="0"/>
    <n v="0"/>
    <n v="0"/>
    <n v="0"/>
    <n v="-1"/>
    <n v="0"/>
    <n v="0"/>
    <n v="0"/>
    <n v="0"/>
    <n v="0"/>
    <m/>
    <m/>
    <n v="0"/>
    <m/>
    <n v="0"/>
    <m/>
    <m/>
    <s v="1/1/2029"/>
    <s v="12/31/2099"/>
    <m/>
    <n v="0"/>
    <n v="0"/>
    <n v="2023"/>
    <m/>
    <m/>
    <m/>
    <n v="0"/>
    <n v="0"/>
    <s v="Real 2021 | 5/8/2023 1:03:19 PM"/>
    <n v="1027"/>
    <n v="0"/>
    <m/>
    <m/>
    <n v="0"/>
    <n v="0"/>
    <n v="0"/>
    <m/>
    <m/>
    <m/>
    <n v="0"/>
  </r>
  <r>
    <x v="0"/>
    <x v="0"/>
    <x v="0"/>
    <s v="1"/>
    <x v="0"/>
    <s v="Area 1001 Wind 2030"/>
    <x v="34"/>
    <n v="0"/>
    <n v="0"/>
    <n v="0"/>
    <m/>
    <n v="0"/>
    <m/>
    <m/>
    <m/>
    <n v="0"/>
    <m/>
    <m/>
    <n v="-1"/>
    <n v="0"/>
    <s v="Wind"/>
    <m/>
    <n v="0"/>
    <m/>
    <n v="0"/>
    <n v="0"/>
    <n v="0"/>
    <n v="0"/>
    <n v="-1"/>
    <n v="0"/>
    <n v="0"/>
    <n v="0"/>
    <n v="0"/>
    <n v="0"/>
    <m/>
    <m/>
    <n v="0"/>
    <m/>
    <n v="0"/>
    <m/>
    <m/>
    <s v="1/1/2030"/>
    <s v="12/31/2099"/>
    <m/>
    <n v="0"/>
    <n v="0"/>
    <n v="2023"/>
    <m/>
    <m/>
    <m/>
    <n v="0"/>
    <n v="0"/>
    <s v="Real 2021 | 5/8/2023 1:03:19 PM"/>
    <n v="1028"/>
    <n v="0"/>
    <m/>
    <m/>
    <n v="0"/>
    <n v="0"/>
    <n v="0"/>
    <m/>
    <m/>
    <m/>
    <n v="0"/>
  </r>
  <r>
    <x v="0"/>
    <x v="0"/>
    <x v="0"/>
    <s v="2"/>
    <x v="1"/>
    <s v="Area 1001 Wind 2030"/>
    <x v="34"/>
    <n v="0"/>
    <n v="0"/>
    <n v="0"/>
    <m/>
    <n v="0"/>
    <m/>
    <m/>
    <m/>
    <n v="0"/>
    <m/>
    <m/>
    <n v="-1"/>
    <n v="0"/>
    <s v="Wind"/>
    <m/>
    <n v="0"/>
    <m/>
    <n v="0"/>
    <n v="0"/>
    <n v="0"/>
    <n v="0"/>
    <n v="-1"/>
    <n v="0"/>
    <n v="0"/>
    <n v="0"/>
    <n v="0"/>
    <n v="0"/>
    <m/>
    <m/>
    <n v="0"/>
    <m/>
    <n v="0"/>
    <m/>
    <m/>
    <s v="1/1/2030"/>
    <s v="12/31/2099"/>
    <m/>
    <n v="0"/>
    <n v="0"/>
    <n v="2023"/>
    <m/>
    <m/>
    <m/>
    <n v="0"/>
    <n v="0"/>
    <s v="Real 2021 | 5/8/2023 1:03:19 PM"/>
    <n v="1029"/>
    <n v="0"/>
    <m/>
    <m/>
    <n v="0"/>
    <n v="0"/>
    <n v="0"/>
    <m/>
    <m/>
    <m/>
    <n v="0"/>
  </r>
  <r>
    <x v="0"/>
    <x v="0"/>
    <x v="0"/>
    <s v="3"/>
    <x v="2"/>
    <s v="Area 1001 Wind 2030"/>
    <x v="34"/>
    <n v="0"/>
    <n v="0"/>
    <n v="0"/>
    <m/>
    <n v="0"/>
    <m/>
    <m/>
    <m/>
    <n v="0"/>
    <m/>
    <m/>
    <n v="-1"/>
    <n v="0"/>
    <s v="Wind"/>
    <m/>
    <n v="0"/>
    <m/>
    <n v="0"/>
    <n v="0"/>
    <n v="0"/>
    <n v="0"/>
    <n v="-1"/>
    <n v="0"/>
    <n v="0"/>
    <n v="0"/>
    <n v="0"/>
    <n v="0"/>
    <m/>
    <m/>
    <n v="0"/>
    <m/>
    <n v="0"/>
    <m/>
    <m/>
    <s v="1/1/2030"/>
    <s v="12/31/2099"/>
    <m/>
    <n v="0"/>
    <n v="0"/>
    <n v="2023"/>
    <m/>
    <m/>
    <m/>
    <n v="0"/>
    <n v="0"/>
    <s v="Real 2021 | 5/8/2023 1:03:19 PM"/>
    <n v="1030"/>
    <n v="0"/>
    <m/>
    <m/>
    <n v="0"/>
    <n v="0"/>
    <n v="0"/>
    <m/>
    <m/>
    <m/>
    <n v="0"/>
  </r>
  <r>
    <x v="0"/>
    <x v="0"/>
    <x v="0"/>
    <s v="4"/>
    <x v="3"/>
    <s v="Area 1001 Wind 2030"/>
    <x v="34"/>
    <n v="0"/>
    <n v="0"/>
    <n v="0"/>
    <m/>
    <n v="0"/>
    <m/>
    <m/>
    <m/>
    <n v="0"/>
    <m/>
    <m/>
    <n v="-1"/>
    <n v="0"/>
    <s v="Wind"/>
    <m/>
    <n v="0"/>
    <m/>
    <n v="0"/>
    <n v="0"/>
    <n v="0"/>
    <n v="0"/>
    <n v="-1"/>
    <n v="0"/>
    <n v="0"/>
    <n v="0"/>
    <n v="0"/>
    <n v="0"/>
    <m/>
    <m/>
    <n v="0"/>
    <m/>
    <n v="0"/>
    <m/>
    <m/>
    <s v="1/1/2030"/>
    <s v="12/31/2099"/>
    <m/>
    <n v="0"/>
    <n v="0"/>
    <n v="2023"/>
    <m/>
    <m/>
    <m/>
    <n v="0"/>
    <n v="0"/>
    <s v="Real 2021 | 5/8/2023 1:03:19 PM"/>
    <n v="1031"/>
    <n v="0"/>
    <m/>
    <m/>
    <n v="0"/>
    <n v="0"/>
    <n v="0"/>
    <m/>
    <m/>
    <m/>
    <n v="0"/>
  </r>
  <r>
    <x v="0"/>
    <x v="0"/>
    <x v="0"/>
    <s v="6"/>
    <x v="5"/>
    <s v="Area 1001 Wind 2030"/>
    <x v="34"/>
    <n v="0"/>
    <n v="0"/>
    <n v="0"/>
    <m/>
    <n v="0"/>
    <m/>
    <m/>
    <m/>
    <n v="0"/>
    <m/>
    <m/>
    <n v="-1"/>
    <n v="0"/>
    <s v="Wind"/>
    <m/>
    <n v="0"/>
    <m/>
    <n v="0"/>
    <n v="0"/>
    <n v="0"/>
    <n v="0"/>
    <n v="-1"/>
    <n v="0"/>
    <n v="0"/>
    <n v="0"/>
    <n v="0"/>
    <n v="0"/>
    <m/>
    <m/>
    <n v="0"/>
    <m/>
    <n v="0"/>
    <m/>
    <m/>
    <s v="1/1/2030"/>
    <s v="12/31/2099"/>
    <m/>
    <n v="0"/>
    <n v="0"/>
    <n v="2023"/>
    <m/>
    <m/>
    <m/>
    <n v="0"/>
    <n v="0"/>
    <s v="Real 2021 | 5/8/2023 1:03:19 PM"/>
    <n v="1032"/>
    <n v="0"/>
    <m/>
    <m/>
    <n v="0"/>
    <n v="0"/>
    <n v="0"/>
    <m/>
    <m/>
    <m/>
    <n v="0"/>
  </r>
  <r>
    <x v="0"/>
    <x v="0"/>
    <x v="0"/>
    <s v="7"/>
    <x v="6"/>
    <s v="Area 1001 Wind 2030"/>
    <x v="34"/>
    <n v="0"/>
    <n v="0"/>
    <n v="0"/>
    <m/>
    <n v="0"/>
    <m/>
    <m/>
    <m/>
    <n v="0"/>
    <m/>
    <m/>
    <n v="-1"/>
    <n v="0"/>
    <s v="Wind"/>
    <m/>
    <n v="0"/>
    <m/>
    <n v="0"/>
    <n v="0"/>
    <n v="0"/>
    <n v="0"/>
    <n v="-1"/>
    <n v="0"/>
    <n v="0"/>
    <n v="0"/>
    <n v="0"/>
    <n v="0"/>
    <m/>
    <m/>
    <n v="0"/>
    <m/>
    <n v="0"/>
    <m/>
    <m/>
    <s v="1/1/2030"/>
    <s v="12/31/2099"/>
    <m/>
    <n v="0"/>
    <n v="0"/>
    <n v="2023"/>
    <m/>
    <m/>
    <m/>
    <n v="0"/>
    <n v="0"/>
    <s v="Real 2021 | 5/8/2023 1:03:19 PM"/>
    <n v="1033"/>
    <n v="0"/>
    <m/>
    <m/>
    <n v="0"/>
    <n v="0"/>
    <n v="0"/>
    <m/>
    <m/>
    <m/>
    <n v="0"/>
  </r>
  <r>
    <x v="0"/>
    <x v="0"/>
    <x v="0"/>
    <s v="9"/>
    <x v="8"/>
    <s v="Area 1001 Wind 2030"/>
    <x v="34"/>
    <n v="0"/>
    <n v="0"/>
    <n v="0"/>
    <m/>
    <n v="0"/>
    <m/>
    <m/>
    <m/>
    <n v="0"/>
    <m/>
    <m/>
    <n v="-1"/>
    <n v="0"/>
    <s v="Wind"/>
    <m/>
    <n v="0"/>
    <m/>
    <n v="0"/>
    <n v="0"/>
    <n v="0"/>
    <n v="0"/>
    <n v="-1"/>
    <n v="0"/>
    <n v="0"/>
    <n v="0"/>
    <n v="0"/>
    <n v="0"/>
    <m/>
    <m/>
    <n v="0"/>
    <m/>
    <n v="0"/>
    <m/>
    <m/>
    <s v="1/1/2030"/>
    <s v="12/31/2099"/>
    <m/>
    <n v="0"/>
    <n v="0"/>
    <n v="2023"/>
    <m/>
    <m/>
    <m/>
    <n v="0"/>
    <n v="0"/>
    <s v="Real 2021 | 5/8/2023 1:03:19 PM"/>
    <n v="1034"/>
    <n v="0"/>
    <m/>
    <m/>
    <n v="0"/>
    <n v="0"/>
    <n v="0"/>
    <m/>
    <m/>
    <m/>
    <n v="0"/>
  </r>
  <r>
    <x v="0"/>
    <x v="0"/>
    <x v="0"/>
    <s v="1"/>
    <x v="0"/>
    <s v="Area 1001 Wind 2031"/>
    <x v="35"/>
    <n v="0"/>
    <n v="0"/>
    <n v="0"/>
    <m/>
    <n v="0"/>
    <m/>
    <m/>
    <m/>
    <n v="0"/>
    <m/>
    <m/>
    <n v="-1"/>
    <n v="0"/>
    <s v="Wind"/>
    <m/>
    <n v="0"/>
    <m/>
    <n v="0"/>
    <n v="0"/>
    <n v="0"/>
    <n v="0"/>
    <n v="-1"/>
    <n v="0"/>
    <n v="0"/>
    <n v="0"/>
    <n v="0"/>
    <n v="0"/>
    <m/>
    <m/>
    <n v="0"/>
    <m/>
    <n v="0"/>
    <m/>
    <m/>
    <s v="1/1/2031"/>
    <s v="12/31/2099"/>
    <m/>
    <n v="0"/>
    <n v="0"/>
    <n v="2023"/>
    <m/>
    <m/>
    <m/>
    <n v="0"/>
    <n v="0"/>
    <s v="Real 2021 | 5/8/2023 1:03:19 PM"/>
    <n v="1035"/>
    <n v="0"/>
    <m/>
    <m/>
    <n v="0"/>
    <n v="0"/>
    <n v="0"/>
    <m/>
    <m/>
    <m/>
    <n v="0"/>
  </r>
  <r>
    <x v="0"/>
    <x v="0"/>
    <x v="0"/>
    <s v="2"/>
    <x v="1"/>
    <s v="Area 1001 Wind 2031"/>
    <x v="35"/>
    <n v="0"/>
    <n v="0"/>
    <n v="0"/>
    <m/>
    <n v="0"/>
    <m/>
    <m/>
    <m/>
    <n v="0"/>
    <m/>
    <m/>
    <n v="-1"/>
    <n v="0"/>
    <s v="Wind"/>
    <m/>
    <n v="0"/>
    <m/>
    <n v="0"/>
    <n v="0"/>
    <n v="0"/>
    <n v="0"/>
    <n v="-1"/>
    <n v="0"/>
    <n v="0"/>
    <n v="0"/>
    <n v="0"/>
    <n v="0"/>
    <m/>
    <m/>
    <n v="0"/>
    <m/>
    <n v="0"/>
    <m/>
    <m/>
    <s v="1/1/2031"/>
    <s v="12/31/2099"/>
    <m/>
    <n v="0"/>
    <n v="0"/>
    <n v="2023"/>
    <m/>
    <m/>
    <m/>
    <n v="0"/>
    <n v="0"/>
    <s v="Real 2021 | 5/8/2023 1:03:19 PM"/>
    <n v="1036"/>
    <n v="0"/>
    <m/>
    <m/>
    <n v="0"/>
    <n v="0"/>
    <n v="0"/>
    <m/>
    <m/>
    <m/>
    <n v="0"/>
  </r>
  <r>
    <x v="0"/>
    <x v="0"/>
    <x v="0"/>
    <s v="3"/>
    <x v="2"/>
    <s v="Area 1001 Wind 2031"/>
    <x v="35"/>
    <n v="0"/>
    <n v="0"/>
    <n v="0"/>
    <m/>
    <n v="0"/>
    <m/>
    <m/>
    <m/>
    <n v="0"/>
    <m/>
    <m/>
    <n v="-1"/>
    <n v="0"/>
    <s v="Wind"/>
    <m/>
    <n v="0"/>
    <m/>
    <n v="0"/>
    <n v="0"/>
    <n v="0"/>
    <n v="0"/>
    <n v="-1"/>
    <n v="0"/>
    <n v="0"/>
    <n v="0"/>
    <n v="0"/>
    <n v="0"/>
    <m/>
    <m/>
    <n v="0"/>
    <m/>
    <n v="0"/>
    <m/>
    <m/>
    <s v="1/1/2031"/>
    <s v="12/31/2099"/>
    <m/>
    <n v="0"/>
    <n v="0"/>
    <n v="2023"/>
    <m/>
    <m/>
    <m/>
    <n v="0"/>
    <n v="0"/>
    <s v="Real 2021 | 5/8/2023 1:03:19 PM"/>
    <n v="1037"/>
    <n v="0"/>
    <m/>
    <m/>
    <n v="0"/>
    <n v="0"/>
    <n v="0"/>
    <m/>
    <m/>
    <m/>
    <n v="0"/>
  </r>
  <r>
    <x v="0"/>
    <x v="0"/>
    <x v="0"/>
    <s v="4"/>
    <x v="3"/>
    <s v="Area 1001 Wind 2031"/>
    <x v="35"/>
    <n v="0"/>
    <n v="0"/>
    <n v="0"/>
    <m/>
    <n v="0"/>
    <m/>
    <m/>
    <m/>
    <n v="0"/>
    <m/>
    <m/>
    <n v="-1"/>
    <n v="0"/>
    <s v="Wind"/>
    <m/>
    <n v="0"/>
    <m/>
    <n v="0"/>
    <n v="0"/>
    <n v="0"/>
    <n v="0"/>
    <n v="-1"/>
    <n v="0"/>
    <n v="0"/>
    <n v="0"/>
    <n v="0"/>
    <n v="0"/>
    <m/>
    <m/>
    <n v="0"/>
    <m/>
    <n v="0"/>
    <m/>
    <m/>
    <s v="1/1/2031"/>
    <s v="12/31/2099"/>
    <m/>
    <n v="0"/>
    <n v="0"/>
    <n v="2023"/>
    <m/>
    <m/>
    <m/>
    <n v="0"/>
    <n v="0"/>
    <s v="Real 2021 | 5/8/2023 1:03:19 PM"/>
    <n v="1038"/>
    <n v="0"/>
    <m/>
    <m/>
    <n v="0"/>
    <n v="0"/>
    <n v="0"/>
    <m/>
    <m/>
    <m/>
    <n v="0"/>
  </r>
  <r>
    <x v="0"/>
    <x v="0"/>
    <x v="0"/>
    <s v="6"/>
    <x v="5"/>
    <s v="Area 1001 Wind 2031"/>
    <x v="35"/>
    <n v="0"/>
    <n v="0"/>
    <n v="0"/>
    <m/>
    <n v="0"/>
    <m/>
    <m/>
    <m/>
    <n v="0"/>
    <m/>
    <m/>
    <n v="-1"/>
    <n v="0"/>
    <s v="Wind"/>
    <m/>
    <n v="0"/>
    <m/>
    <n v="0"/>
    <n v="0"/>
    <n v="0"/>
    <n v="0"/>
    <n v="-1"/>
    <n v="0"/>
    <n v="0"/>
    <n v="0"/>
    <n v="0"/>
    <n v="0"/>
    <m/>
    <m/>
    <n v="0"/>
    <m/>
    <n v="0"/>
    <m/>
    <m/>
    <s v="1/1/2031"/>
    <s v="12/31/2099"/>
    <m/>
    <n v="0"/>
    <n v="0"/>
    <n v="2023"/>
    <m/>
    <m/>
    <m/>
    <n v="0"/>
    <n v="0"/>
    <s v="Real 2021 | 5/8/2023 1:03:19 PM"/>
    <n v="1039"/>
    <n v="0"/>
    <m/>
    <m/>
    <n v="0"/>
    <n v="0"/>
    <n v="0"/>
    <m/>
    <m/>
    <m/>
    <n v="0"/>
  </r>
  <r>
    <x v="0"/>
    <x v="0"/>
    <x v="0"/>
    <s v="7"/>
    <x v="6"/>
    <s v="Area 1001 Wind 2031"/>
    <x v="35"/>
    <n v="0"/>
    <n v="0"/>
    <n v="0"/>
    <m/>
    <n v="0"/>
    <m/>
    <m/>
    <m/>
    <n v="0"/>
    <m/>
    <m/>
    <n v="-1"/>
    <n v="0"/>
    <s v="Wind"/>
    <m/>
    <n v="0"/>
    <m/>
    <n v="0"/>
    <n v="0"/>
    <n v="0"/>
    <n v="0"/>
    <n v="-1"/>
    <n v="0"/>
    <n v="0"/>
    <n v="0"/>
    <n v="0"/>
    <n v="0"/>
    <m/>
    <m/>
    <n v="0"/>
    <m/>
    <n v="0"/>
    <m/>
    <m/>
    <s v="1/1/2031"/>
    <s v="12/31/2099"/>
    <m/>
    <n v="0"/>
    <n v="0"/>
    <n v="2023"/>
    <m/>
    <m/>
    <m/>
    <n v="0"/>
    <n v="0"/>
    <s v="Real 2021 | 5/8/2023 1:03:19 PM"/>
    <n v="1040"/>
    <n v="0"/>
    <m/>
    <m/>
    <n v="0"/>
    <n v="0"/>
    <n v="0"/>
    <m/>
    <m/>
    <m/>
    <n v="0"/>
  </r>
  <r>
    <x v="0"/>
    <x v="0"/>
    <x v="0"/>
    <s v="9"/>
    <x v="8"/>
    <s v="Area 1001 Wind 2031"/>
    <x v="35"/>
    <n v="0"/>
    <n v="0"/>
    <n v="0"/>
    <m/>
    <n v="0"/>
    <m/>
    <m/>
    <m/>
    <n v="0"/>
    <m/>
    <m/>
    <n v="-1"/>
    <n v="0"/>
    <s v="Wind"/>
    <m/>
    <n v="0"/>
    <m/>
    <n v="0"/>
    <n v="0"/>
    <n v="0"/>
    <n v="0"/>
    <n v="-1"/>
    <n v="0"/>
    <n v="0"/>
    <n v="0"/>
    <n v="0"/>
    <n v="0"/>
    <m/>
    <m/>
    <n v="0"/>
    <m/>
    <n v="0"/>
    <m/>
    <m/>
    <s v="1/1/2031"/>
    <s v="12/31/2099"/>
    <m/>
    <n v="0"/>
    <n v="0"/>
    <n v="2023"/>
    <m/>
    <m/>
    <m/>
    <n v="0"/>
    <n v="0"/>
    <s v="Real 2021 | 5/8/2023 1:03:19 PM"/>
    <n v="1041"/>
    <n v="0"/>
    <m/>
    <m/>
    <n v="0"/>
    <n v="0"/>
    <n v="0"/>
    <m/>
    <m/>
    <m/>
    <n v="0"/>
  </r>
  <r>
    <x v="0"/>
    <x v="0"/>
    <x v="0"/>
    <s v="1"/>
    <x v="0"/>
    <s v="Area 1001 Wind 2032"/>
    <x v="36"/>
    <n v="0"/>
    <n v="0"/>
    <n v="0"/>
    <m/>
    <n v="0"/>
    <m/>
    <m/>
    <m/>
    <n v="0"/>
    <m/>
    <m/>
    <n v="-1"/>
    <n v="0"/>
    <s v="Wind"/>
    <m/>
    <n v="0"/>
    <m/>
    <n v="0"/>
    <n v="0"/>
    <n v="0"/>
    <n v="0"/>
    <n v="-1"/>
    <n v="0"/>
    <n v="0"/>
    <n v="0"/>
    <n v="0"/>
    <n v="0"/>
    <m/>
    <m/>
    <n v="0"/>
    <m/>
    <n v="0"/>
    <m/>
    <m/>
    <s v="1/1/2032"/>
    <s v="12/31/2099"/>
    <m/>
    <n v="0"/>
    <n v="0"/>
    <n v="2023"/>
    <m/>
    <m/>
    <m/>
    <n v="0"/>
    <n v="0"/>
    <s v="Real 2021 | 5/8/2023 1:03:19 PM"/>
    <n v="1042"/>
    <n v="0"/>
    <m/>
    <m/>
    <n v="0"/>
    <n v="0"/>
    <n v="0"/>
    <m/>
    <m/>
    <m/>
    <n v="0"/>
  </r>
  <r>
    <x v="0"/>
    <x v="0"/>
    <x v="0"/>
    <s v="2"/>
    <x v="1"/>
    <s v="Area 1001 Wind 2032"/>
    <x v="36"/>
    <n v="0"/>
    <n v="0"/>
    <n v="0"/>
    <m/>
    <n v="0"/>
    <m/>
    <m/>
    <m/>
    <n v="0"/>
    <m/>
    <m/>
    <n v="-1"/>
    <n v="0"/>
    <s v="Wind"/>
    <m/>
    <n v="0"/>
    <m/>
    <n v="0"/>
    <n v="0"/>
    <n v="0"/>
    <n v="0"/>
    <n v="-1"/>
    <n v="0"/>
    <n v="0"/>
    <n v="0"/>
    <n v="0"/>
    <n v="0"/>
    <m/>
    <m/>
    <n v="0"/>
    <m/>
    <n v="0"/>
    <m/>
    <m/>
    <s v="1/1/2032"/>
    <s v="12/31/2099"/>
    <m/>
    <n v="0"/>
    <n v="0"/>
    <n v="2023"/>
    <m/>
    <m/>
    <m/>
    <n v="0"/>
    <n v="0"/>
    <s v="Real 2021 | 5/8/2023 1:03:19 PM"/>
    <n v="1043"/>
    <n v="0"/>
    <m/>
    <m/>
    <n v="0"/>
    <n v="0"/>
    <n v="0"/>
    <m/>
    <m/>
    <m/>
    <n v="0"/>
  </r>
  <r>
    <x v="0"/>
    <x v="0"/>
    <x v="0"/>
    <s v="3"/>
    <x v="2"/>
    <s v="Area 1001 Wind 2032"/>
    <x v="36"/>
    <n v="0"/>
    <n v="0"/>
    <n v="0"/>
    <m/>
    <n v="0"/>
    <m/>
    <m/>
    <m/>
    <n v="0"/>
    <m/>
    <m/>
    <n v="-1"/>
    <n v="0"/>
    <s v="Wind"/>
    <m/>
    <n v="0"/>
    <m/>
    <n v="0"/>
    <n v="0"/>
    <n v="0"/>
    <n v="0"/>
    <n v="-1"/>
    <n v="0"/>
    <n v="0"/>
    <n v="0"/>
    <n v="0"/>
    <n v="0"/>
    <m/>
    <m/>
    <n v="0"/>
    <m/>
    <n v="0"/>
    <m/>
    <m/>
    <s v="1/1/2032"/>
    <s v="12/31/2099"/>
    <m/>
    <n v="0"/>
    <n v="0"/>
    <n v="2023"/>
    <m/>
    <m/>
    <m/>
    <n v="0"/>
    <n v="0"/>
    <s v="Real 2021 | 5/8/2023 1:03:19 PM"/>
    <n v="1044"/>
    <n v="0"/>
    <m/>
    <m/>
    <n v="0"/>
    <n v="0"/>
    <n v="0"/>
    <m/>
    <m/>
    <m/>
    <n v="0"/>
  </r>
  <r>
    <x v="0"/>
    <x v="0"/>
    <x v="0"/>
    <s v="4"/>
    <x v="3"/>
    <s v="Area 1001 Wind 2032"/>
    <x v="36"/>
    <n v="0"/>
    <n v="0"/>
    <n v="0"/>
    <m/>
    <n v="0"/>
    <m/>
    <m/>
    <m/>
    <n v="0"/>
    <m/>
    <m/>
    <n v="-1"/>
    <n v="0"/>
    <s v="Wind"/>
    <m/>
    <n v="0"/>
    <m/>
    <n v="0"/>
    <n v="0"/>
    <n v="0"/>
    <n v="0"/>
    <n v="-1"/>
    <n v="0"/>
    <n v="0"/>
    <n v="0"/>
    <n v="0"/>
    <n v="0"/>
    <m/>
    <m/>
    <n v="0"/>
    <m/>
    <n v="0"/>
    <m/>
    <m/>
    <s v="1/1/2032"/>
    <s v="12/31/2099"/>
    <m/>
    <n v="0"/>
    <n v="0"/>
    <n v="2023"/>
    <m/>
    <m/>
    <m/>
    <n v="0"/>
    <n v="0"/>
    <s v="Real 2021 | 5/8/2023 1:03:19 PM"/>
    <n v="1045"/>
    <n v="0"/>
    <m/>
    <m/>
    <n v="0"/>
    <n v="0"/>
    <n v="0"/>
    <m/>
    <m/>
    <m/>
    <n v="0"/>
  </r>
  <r>
    <x v="0"/>
    <x v="0"/>
    <x v="0"/>
    <s v="7"/>
    <x v="6"/>
    <s v="Area 1001 Wind 2032"/>
    <x v="36"/>
    <n v="0"/>
    <n v="0"/>
    <n v="0"/>
    <m/>
    <n v="0"/>
    <m/>
    <m/>
    <m/>
    <n v="0"/>
    <m/>
    <m/>
    <n v="-1"/>
    <n v="0"/>
    <s v="Wind"/>
    <m/>
    <n v="0"/>
    <m/>
    <n v="0"/>
    <n v="0"/>
    <n v="0"/>
    <n v="0"/>
    <n v="-1"/>
    <n v="0"/>
    <n v="0"/>
    <n v="0"/>
    <n v="0"/>
    <n v="0"/>
    <m/>
    <m/>
    <n v="0"/>
    <m/>
    <n v="0"/>
    <m/>
    <m/>
    <s v="1/1/2032"/>
    <s v="12/31/2099"/>
    <m/>
    <n v="0"/>
    <n v="0"/>
    <n v="2023"/>
    <m/>
    <m/>
    <m/>
    <n v="0"/>
    <n v="0"/>
    <s v="Real 2021 | 5/8/2023 1:03:19 PM"/>
    <n v="1046"/>
    <n v="0"/>
    <m/>
    <m/>
    <n v="0"/>
    <n v="0"/>
    <n v="0"/>
    <m/>
    <m/>
    <m/>
    <n v="0"/>
  </r>
  <r>
    <x v="0"/>
    <x v="0"/>
    <x v="0"/>
    <s v="1"/>
    <x v="0"/>
    <s v="Area 1001 Wind 2033"/>
    <x v="37"/>
    <n v="0"/>
    <n v="0"/>
    <n v="0"/>
    <m/>
    <n v="0"/>
    <m/>
    <m/>
    <m/>
    <n v="0"/>
    <m/>
    <m/>
    <n v="-1"/>
    <n v="0"/>
    <s v="Wind"/>
    <m/>
    <n v="0"/>
    <m/>
    <n v="0"/>
    <n v="0"/>
    <n v="0"/>
    <n v="0"/>
    <n v="-1"/>
    <n v="0"/>
    <n v="0"/>
    <n v="0"/>
    <n v="0"/>
    <n v="0"/>
    <m/>
    <m/>
    <n v="0"/>
    <m/>
    <n v="0"/>
    <m/>
    <m/>
    <s v="1/1/2033"/>
    <s v="12/31/2099"/>
    <m/>
    <n v="0"/>
    <n v="0"/>
    <n v="2023"/>
    <m/>
    <m/>
    <m/>
    <n v="0"/>
    <n v="0"/>
    <s v="Real 2021 | 5/8/2023 1:03:19 PM"/>
    <n v="1047"/>
    <n v="0"/>
    <m/>
    <m/>
    <n v="0"/>
    <n v="0"/>
    <n v="0"/>
    <m/>
    <m/>
    <m/>
    <n v="0"/>
  </r>
  <r>
    <x v="0"/>
    <x v="0"/>
    <x v="0"/>
    <s v="2"/>
    <x v="1"/>
    <s v="Area 1001 Wind 2033"/>
    <x v="37"/>
    <n v="0"/>
    <n v="0"/>
    <n v="0"/>
    <m/>
    <n v="0"/>
    <m/>
    <m/>
    <m/>
    <n v="0"/>
    <m/>
    <m/>
    <n v="-1"/>
    <n v="0"/>
    <s v="Wind"/>
    <m/>
    <n v="0"/>
    <m/>
    <n v="0"/>
    <n v="0"/>
    <n v="0"/>
    <n v="0"/>
    <n v="-1"/>
    <n v="0"/>
    <n v="0"/>
    <n v="0"/>
    <n v="0"/>
    <n v="0"/>
    <m/>
    <m/>
    <n v="0"/>
    <m/>
    <n v="0"/>
    <m/>
    <m/>
    <s v="1/1/2033"/>
    <s v="12/31/2099"/>
    <m/>
    <n v="0"/>
    <n v="0"/>
    <n v="2023"/>
    <m/>
    <m/>
    <m/>
    <n v="0"/>
    <n v="0"/>
    <s v="Real 2021 | 5/8/2023 1:03:19 PM"/>
    <n v="1048"/>
    <n v="0"/>
    <m/>
    <m/>
    <n v="0"/>
    <n v="0"/>
    <n v="0"/>
    <m/>
    <m/>
    <m/>
    <n v="0"/>
  </r>
  <r>
    <x v="0"/>
    <x v="0"/>
    <x v="0"/>
    <s v="3"/>
    <x v="2"/>
    <s v="Area 1001 Wind 2033"/>
    <x v="37"/>
    <n v="0"/>
    <n v="0"/>
    <n v="0"/>
    <m/>
    <n v="0"/>
    <m/>
    <m/>
    <m/>
    <n v="0"/>
    <m/>
    <m/>
    <n v="-1"/>
    <n v="0"/>
    <s v="Wind"/>
    <m/>
    <n v="0"/>
    <m/>
    <n v="0"/>
    <n v="0"/>
    <n v="0"/>
    <n v="0"/>
    <n v="-1"/>
    <n v="0"/>
    <n v="0"/>
    <n v="0"/>
    <n v="0"/>
    <n v="0"/>
    <m/>
    <m/>
    <n v="0"/>
    <m/>
    <n v="0"/>
    <m/>
    <m/>
    <s v="1/1/2033"/>
    <s v="12/31/2099"/>
    <m/>
    <n v="0"/>
    <n v="0"/>
    <n v="2023"/>
    <m/>
    <m/>
    <m/>
    <n v="0"/>
    <n v="0"/>
    <s v="Real 2021 | 5/8/2023 1:03:19 PM"/>
    <n v="1049"/>
    <n v="0"/>
    <m/>
    <m/>
    <n v="0"/>
    <n v="0"/>
    <n v="0"/>
    <m/>
    <m/>
    <m/>
    <n v="0"/>
  </r>
  <r>
    <x v="0"/>
    <x v="0"/>
    <x v="0"/>
    <s v="4"/>
    <x v="3"/>
    <s v="Area 1001 Wind 2033"/>
    <x v="37"/>
    <n v="0"/>
    <n v="0"/>
    <n v="0"/>
    <m/>
    <n v="0"/>
    <m/>
    <m/>
    <m/>
    <n v="0"/>
    <m/>
    <m/>
    <n v="-1"/>
    <n v="0"/>
    <s v="Wind"/>
    <m/>
    <n v="0"/>
    <m/>
    <n v="0"/>
    <n v="0"/>
    <n v="0"/>
    <n v="0"/>
    <n v="-1"/>
    <n v="0"/>
    <n v="0"/>
    <n v="0"/>
    <n v="0"/>
    <n v="0"/>
    <m/>
    <m/>
    <n v="0"/>
    <m/>
    <n v="0"/>
    <m/>
    <m/>
    <s v="1/1/2033"/>
    <s v="12/31/2099"/>
    <m/>
    <n v="0"/>
    <n v="0"/>
    <n v="2023"/>
    <m/>
    <m/>
    <m/>
    <n v="0"/>
    <n v="0"/>
    <s v="Real 2021 | 5/8/2023 1:03:19 PM"/>
    <n v="1050"/>
    <n v="0"/>
    <m/>
    <m/>
    <n v="0"/>
    <n v="0"/>
    <n v="0"/>
    <m/>
    <m/>
    <m/>
    <n v="0"/>
  </r>
  <r>
    <x v="0"/>
    <x v="0"/>
    <x v="0"/>
    <s v="7"/>
    <x v="6"/>
    <s v="Area 1001 Wind 2033"/>
    <x v="37"/>
    <n v="0"/>
    <n v="0"/>
    <n v="0"/>
    <m/>
    <n v="0"/>
    <m/>
    <m/>
    <m/>
    <n v="0"/>
    <m/>
    <m/>
    <n v="-1"/>
    <n v="0"/>
    <s v="Wind"/>
    <m/>
    <n v="0"/>
    <m/>
    <n v="0"/>
    <n v="0"/>
    <n v="0"/>
    <n v="0"/>
    <n v="-1"/>
    <n v="0"/>
    <n v="0"/>
    <n v="0"/>
    <n v="0"/>
    <n v="0"/>
    <m/>
    <m/>
    <n v="0"/>
    <m/>
    <n v="0"/>
    <m/>
    <m/>
    <s v="1/1/2033"/>
    <s v="12/31/2099"/>
    <m/>
    <n v="0"/>
    <n v="0"/>
    <n v="2023"/>
    <m/>
    <m/>
    <m/>
    <n v="0"/>
    <n v="0"/>
    <s v="Real 2021 | 5/8/2023 1:03:19 PM"/>
    <n v="1051"/>
    <n v="0"/>
    <m/>
    <m/>
    <n v="0"/>
    <n v="0"/>
    <n v="0"/>
    <m/>
    <m/>
    <m/>
    <n v="0"/>
  </r>
  <r>
    <x v="0"/>
    <x v="0"/>
    <x v="0"/>
    <s v="1"/>
    <x v="0"/>
    <s v="Area 1001 Wind 2034"/>
    <x v="38"/>
    <n v="0"/>
    <n v="0"/>
    <n v="0"/>
    <m/>
    <n v="0"/>
    <m/>
    <m/>
    <m/>
    <n v="0"/>
    <m/>
    <m/>
    <n v="-1"/>
    <n v="0"/>
    <s v="Wind"/>
    <m/>
    <n v="0"/>
    <m/>
    <n v="0"/>
    <n v="0"/>
    <n v="0"/>
    <n v="0"/>
    <n v="-1"/>
    <n v="0"/>
    <n v="0"/>
    <n v="0"/>
    <n v="0"/>
    <n v="0"/>
    <m/>
    <m/>
    <n v="0"/>
    <m/>
    <n v="0"/>
    <m/>
    <m/>
    <s v="1/1/2034"/>
    <s v="12/31/2099"/>
    <m/>
    <n v="0"/>
    <n v="0"/>
    <n v="2023"/>
    <m/>
    <m/>
    <m/>
    <n v="0"/>
    <n v="0"/>
    <s v="Real 2021 | 5/8/2023 1:03:19 PM"/>
    <n v="1052"/>
    <n v="0"/>
    <m/>
    <m/>
    <n v="0"/>
    <n v="0"/>
    <n v="0"/>
    <m/>
    <m/>
    <m/>
    <n v="0"/>
  </r>
  <r>
    <x v="0"/>
    <x v="0"/>
    <x v="0"/>
    <s v="7"/>
    <x v="6"/>
    <s v="Area 1001 Wind 2034"/>
    <x v="38"/>
    <n v="0"/>
    <n v="0"/>
    <n v="0"/>
    <m/>
    <n v="0"/>
    <m/>
    <m/>
    <m/>
    <n v="0"/>
    <m/>
    <m/>
    <n v="-1"/>
    <n v="0"/>
    <s v="Wind"/>
    <m/>
    <n v="0"/>
    <m/>
    <n v="0"/>
    <n v="0"/>
    <n v="0"/>
    <n v="0"/>
    <n v="-1"/>
    <n v="0"/>
    <n v="0"/>
    <n v="0"/>
    <n v="0"/>
    <n v="0"/>
    <m/>
    <m/>
    <n v="0"/>
    <m/>
    <n v="0"/>
    <m/>
    <m/>
    <s v="1/1/2034"/>
    <s v="12/31/2099"/>
    <m/>
    <n v="0"/>
    <n v="0"/>
    <n v="2023"/>
    <m/>
    <m/>
    <m/>
    <n v="0"/>
    <n v="0"/>
    <s v="Real 2021 | 5/8/2023 1:03:19 PM"/>
    <n v="1053"/>
    <n v="0"/>
    <m/>
    <m/>
    <n v="0"/>
    <n v="0"/>
    <n v="0"/>
    <m/>
    <m/>
    <m/>
    <n v="0"/>
  </r>
  <r>
    <x v="0"/>
    <x v="0"/>
    <x v="0"/>
    <s v="1"/>
    <x v="0"/>
    <s v="Area 1001 Wind 2035"/>
    <x v="39"/>
    <n v="0"/>
    <n v="0"/>
    <n v="0"/>
    <m/>
    <n v="0"/>
    <m/>
    <m/>
    <m/>
    <n v="0"/>
    <m/>
    <m/>
    <n v="-1"/>
    <n v="0"/>
    <s v="Wind"/>
    <m/>
    <n v="0"/>
    <m/>
    <n v="0"/>
    <n v="0"/>
    <n v="0"/>
    <n v="0"/>
    <n v="-1"/>
    <n v="0"/>
    <n v="0"/>
    <n v="0"/>
    <n v="0"/>
    <n v="0"/>
    <m/>
    <m/>
    <n v="0"/>
    <m/>
    <n v="0"/>
    <m/>
    <m/>
    <s v="1/1/2035"/>
    <s v="12/31/2099"/>
    <m/>
    <n v="0"/>
    <n v="0"/>
    <n v="2023"/>
    <m/>
    <m/>
    <m/>
    <n v="0"/>
    <n v="0"/>
    <s v="Real 2021 | 5/8/2023 1:03:19 PM"/>
    <n v="1054"/>
    <n v="0"/>
    <m/>
    <m/>
    <n v="0"/>
    <n v="0"/>
    <n v="0"/>
    <m/>
    <m/>
    <m/>
    <n v="0"/>
  </r>
  <r>
    <x v="0"/>
    <x v="0"/>
    <x v="0"/>
    <s v="7"/>
    <x v="6"/>
    <s v="Area 1001 Wind 2035"/>
    <x v="39"/>
    <n v="0"/>
    <n v="0"/>
    <n v="0"/>
    <m/>
    <n v="0"/>
    <m/>
    <m/>
    <m/>
    <n v="0"/>
    <m/>
    <m/>
    <n v="-1"/>
    <n v="0"/>
    <s v="Wind"/>
    <m/>
    <n v="0"/>
    <m/>
    <n v="0"/>
    <n v="0"/>
    <n v="0"/>
    <n v="0"/>
    <n v="-1"/>
    <n v="0"/>
    <n v="0"/>
    <n v="0"/>
    <n v="0"/>
    <n v="0"/>
    <m/>
    <m/>
    <n v="0"/>
    <m/>
    <n v="0"/>
    <m/>
    <m/>
    <s v="1/1/2035"/>
    <s v="12/31/2099"/>
    <m/>
    <n v="0"/>
    <n v="0"/>
    <n v="2023"/>
    <m/>
    <m/>
    <m/>
    <n v="0"/>
    <n v="0"/>
    <s v="Real 2021 | 5/8/2023 1:03:19 PM"/>
    <n v="1055"/>
    <n v="0"/>
    <m/>
    <m/>
    <n v="0"/>
    <n v="0"/>
    <n v="0"/>
    <m/>
    <m/>
    <m/>
    <n v="0"/>
  </r>
  <r>
    <x v="0"/>
    <x v="0"/>
    <x v="0"/>
    <s v="2"/>
    <x v="1"/>
    <s v="Area 1001 Wind 2037"/>
    <x v="40"/>
    <n v="0"/>
    <n v="0"/>
    <n v="0"/>
    <m/>
    <n v="0"/>
    <m/>
    <m/>
    <m/>
    <n v="0"/>
    <m/>
    <m/>
    <n v="-1"/>
    <n v="0"/>
    <s v="Wind"/>
    <m/>
    <n v="0"/>
    <m/>
    <n v="0"/>
    <n v="0"/>
    <n v="0"/>
    <n v="0"/>
    <n v="-1"/>
    <n v="0"/>
    <n v="0"/>
    <n v="0"/>
    <n v="0"/>
    <n v="0"/>
    <m/>
    <m/>
    <n v="0"/>
    <m/>
    <n v="0"/>
    <m/>
    <m/>
    <s v="1/1/2037"/>
    <s v="12/31/2099"/>
    <m/>
    <n v="0"/>
    <n v="0"/>
    <n v="2023"/>
    <m/>
    <m/>
    <m/>
    <n v="0"/>
    <n v="0"/>
    <s v="Real 2021 | 5/8/2023 1:03:19 PM"/>
    <n v="1056"/>
    <n v="0"/>
    <m/>
    <m/>
    <n v="0"/>
    <n v="0"/>
    <n v="0"/>
    <m/>
    <m/>
    <m/>
    <n v="0"/>
  </r>
  <r>
    <x v="0"/>
    <x v="0"/>
    <x v="0"/>
    <s v="5"/>
    <x v="4"/>
    <s v="Area 1001 4-Hour Li-on Battery 2029"/>
    <x v="41"/>
    <n v="0"/>
    <n v="0"/>
    <n v="0"/>
    <m/>
    <n v="5.7077517509460449"/>
    <m/>
    <m/>
    <m/>
    <n v="0"/>
    <m/>
    <m/>
    <n v="-1"/>
    <n v="0"/>
    <s v="4-Hour Li-on Battery Storage"/>
    <m/>
    <n v="0"/>
    <m/>
    <n v="0"/>
    <n v="0"/>
    <n v="0"/>
    <n v="0"/>
    <n v="-1"/>
    <n v="0"/>
    <n v="0"/>
    <n v="0"/>
    <n v="0"/>
    <n v="0"/>
    <m/>
    <m/>
    <n v="0"/>
    <m/>
    <n v="0"/>
    <m/>
    <m/>
    <s v="1/1/2029"/>
    <s v="12/31/2038"/>
    <m/>
    <n v="0"/>
    <n v="0"/>
    <n v="2023"/>
    <m/>
    <m/>
    <m/>
    <n v="0"/>
    <n v="0"/>
    <s v="Real 2021 | 5/8/2023 1:03:19 PM"/>
    <n v="1057"/>
    <n v="0"/>
    <m/>
    <m/>
    <n v="0"/>
    <n v="0"/>
    <n v="0"/>
    <m/>
    <m/>
    <m/>
    <n v="0"/>
  </r>
  <r>
    <x v="0"/>
    <x v="0"/>
    <x v="0"/>
    <s v="8"/>
    <x v="7"/>
    <s v="Area 1001 4-Hour Li-on Battery 2029"/>
    <x v="41"/>
    <n v="0"/>
    <n v="0"/>
    <n v="0"/>
    <m/>
    <n v="2.8538758754730225"/>
    <m/>
    <m/>
    <m/>
    <n v="0"/>
    <m/>
    <m/>
    <n v="-1"/>
    <n v="0"/>
    <s v="4-Hour Li-on Battery Storage"/>
    <m/>
    <n v="0"/>
    <m/>
    <n v="0"/>
    <n v="0"/>
    <n v="0"/>
    <n v="0"/>
    <n v="-1"/>
    <n v="0"/>
    <n v="0"/>
    <n v="0"/>
    <n v="0"/>
    <n v="0"/>
    <m/>
    <m/>
    <n v="0"/>
    <m/>
    <n v="0"/>
    <m/>
    <m/>
    <s v="1/1/2029"/>
    <s v="12/31/2038"/>
    <m/>
    <n v="0"/>
    <n v="0"/>
    <n v="2023"/>
    <m/>
    <m/>
    <m/>
    <n v="0"/>
    <n v="0"/>
    <s v="Real 2021 | 5/8/2023 1:03:19 PM"/>
    <n v="1058"/>
    <n v="0"/>
    <m/>
    <m/>
    <n v="0"/>
    <n v="0"/>
    <n v="0"/>
    <m/>
    <m/>
    <m/>
    <n v="0"/>
  </r>
  <r>
    <x v="0"/>
    <x v="0"/>
    <x v="0"/>
    <s v="4"/>
    <x v="3"/>
    <s v="Area 1001 4-Hour Li-on Battery 2032"/>
    <x v="42"/>
    <n v="0"/>
    <n v="0"/>
    <n v="0"/>
    <m/>
    <n v="11.41550350189209"/>
    <m/>
    <m/>
    <m/>
    <n v="0"/>
    <m/>
    <m/>
    <n v="-1"/>
    <n v="0"/>
    <s v="4-Hour Li-on Battery Storage"/>
    <m/>
    <n v="0"/>
    <m/>
    <n v="0"/>
    <n v="0"/>
    <n v="0"/>
    <n v="0"/>
    <n v="-1"/>
    <n v="0"/>
    <n v="0"/>
    <n v="0"/>
    <n v="0"/>
    <n v="0"/>
    <m/>
    <m/>
    <n v="0"/>
    <m/>
    <n v="0"/>
    <m/>
    <m/>
    <s v="1/1/2032"/>
    <s v="12/31/2041"/>
    <m/>
    <n v="0"/>
    <n v="0"/>
    <n v="2023"/>
    <m/>
    <m/>
    <m/>
    <n v="0"/>
    <n v="0"/>
    <s v="Real 2021 | 5/8/2023 1:03:19 PM"/>
    <n v="1059"/>
    <n v="0"/>
    <m/>
    <m/>
    <n v="0"/>
    <n v="0"/>
    <n v="0"/>
    <m/>
    <m/>
    <m/>
    <n v="0"/>
  </r>
  <r>
    <x v="0"/>
    <x v="0"/>
    <x v="0"/>
    <s v="3"/>
    <x v="2"/>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0"/>
    <n v="0"/>
    <m/>
    <m/>
    <n v="0"/>
    <n v="0"/>
    <n v="0"/>
    <m/>
    <m/>
    <m/>
    <n v="0"/>
  </r>
  <r>
    <x v="0"/>
    <x v="0"/>
    <x v="0"/>
    <s v="5"/>
    <x v="4"/>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1"/>
    <n v="0"/>
    <m/>
    <m/>
    <n v="0"/>
    <n v="0"/>
    <n v="0"/>
    <m/>
    <m/>
    <m/>
    <n v="0"/>
  </r>
  <r>
    <x v="0"/>
    <x v="0"/>
    <x v="0"/>
    <s v="6"/>
    <x v="5"/>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2"/>
    <n v="0"/>
    <m/>
    <m/>
    <n v="0"/>
    <n v="0"/>
    <n v="0"/>
    <m/>
    <m/>
    <m/>
    <n v="0"/>
  </r>
  <r>
    <x v="0"/>
    <x v="0"/>
    <x v="0"/>
    <s v="9"/>
    <x v="8"/>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3"/>
    <n v="0"/>
    <m/>
    <m/>
    <n v="0"/>
    <n v="0"/>
    <n v="0"/>
    <m/>
    <m/>
    <m/>
    <n v="0"/>
  </r>
  <r>
    <x v="0"/>
    <x v="0"/>
    <x v="0"/>
    <s v="4"/>
    <x v="3"/>
    <s v="Solar+Storage 3-1 2028"/>
    <x v="44"/>
    <n v="0"/>
    <n v="0"/>
    <n v="0"/>
    <m/>
    <n v="0"/>
    <m/>
    <m/>
    <m/>
    <n v="0"/>
    <m/>
    <m/>
    <n v="-1"/>
    <n v="0"/>
    <s v="Solar"/>
    <m/>
    <n v="0"/>
    <m/>
    <n v="0"/>
    <n v="0"/>
    <n v="0"/>
    <n v="0"/>
    <n v="-1"/>
    <n v="0"/>
    <n v="0"/>
    <n v="0"/>
    <n v="0"/>
    <n v="0"/>
    <m/>
    <m/>
    <n v="0"/>
    <m/>
    <n v="0"/>
    <m/>
    <m/>
    <s v="1/1/2028"/>
    <s v="12/31/2099"/>
    <m/>
    <n v="0"/>
    <n v="0"/>
    <n v="2023"/>
    <m/>
    <m/>
    <m/>
    <n v="0"/>
    <n v="0"/>
    <s v="Real 2021 | 5/8/2023 1:03:19 PM"/>
    <n v="1064"/>
    <n v="0"/>
    <m/>
    <m/>
    <n v="0"/>
    <n v="0"/>
    <n v="0"/>
    <m/>
    <m/>
    <m/>
    <n v="0"/>
  </r>
  <r>
    <x v="0"/>
    <x v="0"/>
    <x v="0"/>
    <s v="8"/>
    <x v="7"/>
    <s v="Solar+Storage 3-1 2028"/>
    <x v="44"/>
    <n v="0"/>
    <n v="0"/>
    <n v="0"/>
    <m/>
    <n v="0"/>
    <m/>
    <m/>
    <m/>
    <n v="0"/>
    <m/>
    <m/>
    <n v="-1"/>
    <n v="0"/>
    <s v="Solar"/>
    <m/>
    <n v="0"/>
    <m/>
    <n v="0"/>
    <n v="0"/>
    <n v="0"/>
    <n v="0"/>
    <n v="-1"/>
    <n v="0"/>
    <n v="0"/>
    <n v="0"/>
    <n v="0"/>
    <n v="0"/>
    <m/>
    <m/>
    <n v="0"/>
    <m/>
    <n v="0"/>
    <m/>
    <m/>
    <s v="1/1/2028"/>
    <s v="12/31/2099"/>
    <m/>
    <n v="0"/>
    <n v="0"/>
    <n v="2023"/>
    <m/>
    <m/>
    <m/>
    <n v="0"/>
    <n v="0"/>
    <s v="Real 2021 | 5/8/2023 1:03:19 PM"/>
    <n v="1065"/>
    <n v="0"/>
    <m/>
    <m/>
    <n v="0"/>
    <n v="0"/>
    <n v="0"/>
    <m/>
    <m/>
    <m/>
    <n v="0"/>
  </r>
  <r>
    <x v="0"/>
    <x v="0"/>
    <x v="0"/>
    <s v="1"/>
    <x v="0"/>
    <s v="Tier 2 Area 1001 Solar 2028"/>
    <x v="45"/>
    <n v="0"/>
    <n v="0"/>
    <n v="0"/>
    <m/>
    <n v="0"/>
    <m/>
    <m/>
    <m/>
    <n v="0"/>
    <m/>
    <m/>
    <n v="-1"/>
    <n v="0"/>
    <s v="Solar"/>
    <m/>
    <n v="0"/>
    <m/>
    <n v="0"/>
    <n v="0"/>
    <n v="0"/>
    <n v="0"/>
    <n v="-1"/>
    <n v="0"/>
    <n v="0"/>
    <n v="0"/>
    <n v="0"/>
    <n v="0"/>
    <m/>
    <m/>
    <n v="0"/>
    <m/>
    <n v="0"/>
    <m/>
    <m/>
    <s v="1/1/2028"/>
    <s v="12/31/2099"/>
    <m/>
    <n v="0"/>
    <n v="0"/>
    <n v="2023"/>
    <m/>
    <m/>
    <m/>
    <n v="0"/>
    <n v="0"/>
    <s v="Real 2021 | 5/8/2023 1:03:19 PM"/>
    <n v="1066"/>
    <n v="0"/>
    <m/>
    <m/>
    <n v="0"/>
    <n v="0"/>
    <n v="0"/>
    <m/>
    <m/>
    <m/>
    <n v="0"/>
  </r>
  <r>
    <x v="0"/>
    <x v="0"/>
    <x v="0"/>
    <s v="2"/>
    <x v="1"/>
    <s v="Tier 2 Area 1001 Solar 2028"/>
    <x v="45"/>
    <n v="0"/>
    <n v="0"/>
    <n v="0"/>
    <m/>
    <n v="0"/>
    <m/>
    <m/>
    <m/>
    <n v="0"/>
    <m/>
    <m/>
    <n v="-1"/>
    <n v="0"/>
    <s v="Solar"/>
    <m/>
    <n v="0"/>
    <m/>
    <n v="0"/>
    <n v="0"/>
    <n v="0"/>
    <n v="0"/>
    <n v="-1"/>
    <n v="0"/>
    <n v="0"/>
    <n v="0"/>
    <n v="0"/>
    <n v="0"/>
    <m/>
    <m/>
    <n v="0"/>
    <m/>
    <n v="0"/>
    <m/>
    <m/>
    <s v="1/1/2028"/>
    <s v="12/31/2099"/>
    <m/>
    <n v="0"/>
    <n v="0"/>
    <n v="2023"/>
    <m/>
    <m/>
    <m/>
    <n v="0"/>
    <n v="0"/>
    <s v="Real 2021 | 5/8/2023 1:03:19 PM"/>
    <n v="1067"/>
    <n v="0"/>
    <m/>
    <m/>
    <n v="0"/>
    <n v="0"/>
    <n v="0"/>
    <m/>
    <m/>
    <m/>
    <n v="0"/>
  </r>
  <r>
    <x v="0"/>
    <x v="0"/>
    <x v="0"/>
    <s v="3"/>
    <x v="2"/>
    <s v="Tier 2 Area 1001 Solar 2028"/>
    <x v="45"/>
    <n v="0"/>
    <n v="0"/>
    <n v="0"/>
    <m/>
    <n v="0"/>
    <m/>
    <m/>
    <m/>
    <n v="0"/>
    <m/>
    <m/>
    <n v="-1"/>
    <n v="0"/>
    <s v="Solar"/>
    <m/>
    <n v="0"/>
    <m/>
    <n v="0"/>
    <n v="0"/>
    <n v="0"/>
    <n v="0"/>
    <n v="-1"/>
    <n v="0"/>
    <n v="0"/>
    <n v="0"/>
    <n v="0"/>
    <n v="0"/>
    <m/>
    <m/>
    <n v="0"/>
    <m/>
    <n v="0"/>
    <m/>
    <m/>
    <s v="1/1/2028"/>
    <s v="12/31/2099"/>
    <m/>
    <n v="0"/>
    <n v="0"/>
    <n v="2023"/>
    <m/>
    <m/>
    <m/>
    <n v="0"/>
    <n v="0"/>
    <s v="Real 2021 | 5/8/2023 1:03:19 PM"/>
    <n v="1068"/>
    <n v="0"/>
    <m/>
    <m/>
    <n v="0"/>
    <n v="0"/>
    <n v="0"/>
    <m/>
    <m/>
    <m/>
    <n v="0"/>
  </r>
  <r>
    <x v="0"/>
    <x v="0"/>
    <x v="0"/>
    <s v="4"/>
    <x v="3"/>
    <s v="Tier 2 Area 1001 Solar 2028"/>
    <x v="45"/>
    <n v="0"/>
    <n v="0"/>
    <n v="0"/>
    <m/>
    <n v="0"/>
    <m/>
    <m/>
    <m/>
    <n v="0"/>
    <m/>
    <m/>
    <n v="-1"/>
    <n v="0"/>
    <s v="Solar"/>
    <m/>
    <n v="0"/>
    <m/>
    <n v="0"/>
    <n v="0"/>
    <n v="0"/>
    <n v="0"/>
    <n v="-1"/>
    <n v="0"/>
    <n v="0"/>
    <n v="0"/>
    <n v="0"/>
    <n v="0"/>
    <m/>
    <m/>
    <n v="0"/>
    <m/>
    <n v="0"/>
    <m/>
    <m/>
    <s v="1/1/2028"/>
    <s v="12/31/2099"/>
    <m/>
    <n v="0"/>
    <n v="0"/>
    <n v="2023"/>
    <m/>
    <m/>
    <m/>
    <n v="0"/>
    <n v="0"/>
    <s v="Real 2021 | 5/8/2023 1:03:19 PM"/>
    <n v="1069"/>
    <n v="0"/>
    <m/>
    <m/>
    <n v="0"/>
    <n v="0"/>
    <n v="0"/>
    <m/>
    <m/>
    <m/>
    <n v="0"/>
  </r>
  <r>
    <x v="0"/>
    <x v="0"/>
    <x v="0"/>
    <s v="5"/>
    <x v="4"/>
    <s v="Tier 2 Area 1001 Solar 2028"/>
    <x v="45"/>
    <n v="0"/>
    <n v="0"/>
    <n v="0"/>
    <m/>
    <n v="0"/>
    <m/>
    <m/>
    <m/>
    <n v="0"/>
    <m/>
    <m/>
    <n v="-1"/>
    <n v="0"/>
    <s v="Solar"/>
    <m/>
    <n v="0"/>
    <m/>
    <n v="0"/>
    <n v="0"/>
    <n v="0"/>
    <n v="0"/>
    <n v="-1"/>
    <n v="0"/>
    <n v="0"/>
    <n v="0"/>
    <n v="0"/>
    <n v="0"/>
    <m/>
    <m/>
    <n v="0"/>
    <m/>
    <n v="0"/>
    <m/>
    <m/>
    <s v="1/1/2028"/>
    <s v="12/31/2099"/>
    <m/>
    <n v="0"/>
    <n v="0"/>
    <n v="2023"/>
    <m/>
    <m/>
    <m/>
    <n v="0"/>
    <n v="0"/>
    <s v="Real 2021 | 5/8/2023 1:03:19 PM"/>
    <n v="1070"/>
    <n v="0"/>
    <m/>
    <m/>
    <n v="0"/>
    <n v="0"/>
    <n v="0"/>
    <m/>
    <m/>
    <m/>
    <n v="0"/>
  </r>
  <r>
    <x v="0"/>
    <x v="0"/>
    <x v="0"/>
    <s v="6"/>
    <x v="5"/>
    <s v="Tier 2 Area 1001 Solar 2028"/>
    <x v="45"/>
    <n v="0"/>
    <n v="0"/>
    <n v="0"/>
    <m/>
    <n v="0"/>
    <m/>
    <m/>
    <m/>
    <n v="0"/>
    <m/>
    <m/>
    <n v="-1"/>
    <n v="0"/>
    <s v="Solar"/>
    <m/>
    <n v="0"/>
    <m/>
    <n v="0"/>
    <n v="0"/>
    <n v="0"/>
    <n v="0"/>
    <n v="-1"/>
    <n v="0"/>
    <n v="0"/>
    <n v="0"/>
    <n v="0"/>
    <n v="0"/>
    <m/>
    <m/>
    <n v="0"/>
    <m/>
    <n v="0"/>
    <m/>
    <m/>
    <s v="1/1/2028"/>
    <s v="12/31/2099"/>
    <m/>
    <n v="0"/>
    <n v="0"/>
    <n v="2023"/>
    <m/>
    <m/>
    <m/>
    <n v="0"/>
    <n v="0"/>
    <s v="Real 2021 | 5/8/2023 1:03:19 PM"/>
    <n v="1071"/>
    <n v="0"/>
    <m/>
    <m/>
    <n v="0"/>
    <n v="0"/>
    <n v="0"/>
    <m/>
    <m/>
    <m/>
    <n v="0"/>
  </r>
  <r>
    <x v="0"/>
    <x v="0"/>
    <x v="0"/>
    <s v="7"/>
    <x v="6"/>
    <s v="Tier 2 Area 1001 Solar 2028"/>
    <x v="45"/>
    <n v="0"/>
    <n v="0"/>
    <n v="0"/>
    <m/>
    <n v="0"/>
    <m/>
    <m/>
    <m/>
    <n v="0"/>
    <m/>
    <m/>
    <n v="-1"/>
    <n v="0"/>
    <s v="Solar"/>
    <m/>
    <n v="0"/>
    <m/>
    <n v="0"/>
    <n v="0"/>
    <n v="0"/>
    <n v="0"/>
    <n v="-1"/>
    <n v="0"/>
    <n v="0"/>
    <n v="0"/>
    <n v="0"/>
    <n v="0"/>
    <m/>
    <m/>
    <n v="0"/>
    <m/>
    <n v="0"/>
    <m/>
    <m/>
    <s v="1/1/2028"/>
    <s v="12/31/2099"/>
    <m/>
    <n v="0"/>
    <n v="0"/>
    <n v="2023"/>
    <m/>
    <m/>
    <m/>
    <n v="0"/>
    <n v="0"/>
    <s v="Real 2021 | 5/8/2023 1:03:19 PM"/>
    <n v="1072"/>
    <n v="0"/>
    <m/>
    <m/>
    <n v="0"/>
    <n v="0"/>
    <n v="0"/>
    <m/>
    <m/>
    <m/>
    <n v="0"/>
  </r>
  <r>
    <x v="0"/>
    <x v="0"/>
    <x v="0"/>
    <s v="8"/>
    <x v="7"/>
    <s v="Tier 2 Area 1001 Solar 2028"/>
    <x v="45"/>
    <n v="0"/>
    <n v="0"/>
    <n v="0"/>
    <m/>
    <n v="0"/>
    <m/>
    <m/>
    <m/>
    <n v="0"/>
    <m/>
    <m/>
    <n v="-1"/>
    <n v="0"/>
    <s v="Solar"/>
    <m/>
    <n v="0"/>
    <m/>
    <n v="0"/>
    <n v="0"/>
    <n v="0"/>
    <n v="0"/>
    <n v="-1"/>
    <n v="0"/>
    <n v="0"/>
    <n v="0"/>
    <n v="0"/>
    <n v="0"/>
    <m/>
    <m/>
    <n v="0"/>
    <m/>
    <n v="0"/>
    <m/>
    <m/>
    <s v="1/1/2028"/>
    <s v="12/31/2099"/>
    <m/>
    <n v="0"/>
    <n v="0"/>
    <n v="2023"/>
    <m/>
    <m/>
    <m/>
    <n v="0"/>
    <n v="0"/>
    <s v="Real 2021 | 5/8/2023 1:03:19 PM"/>
    <n v="1073"/>
    <n v="0"/>
    <m/>
    <m/>
    <n v="0"/>
    <n v="0"/>
    <n v="0"/>
    <m/>
    <m/>
    <m/>
    <n v="0"/>
  </r>
  <r>
    <x v="0"/>
    <x v="0"/>
    <x v="0"/>
    <s v="9"/>
    <x v="8"/>
    <s v="Tier 2 Area 1001 Solar 2028"/>
    <x v="45"/>
    <n v="0"/>
    <n v="0"/>
    <n v="0"/>
    <m/>
    <n v="0"/>
    <m/>
    <m/>
    <m/>
    <n v="0"/>
    <m/>
    <m/>
    <n v="-1"/>
    <n v="0"/>
    <s v="Solar"/>
    <m/>
    <n v="0"/>
    <m/>
    <n v="0"/>
    <n v="0"/>
    <n v="0"/>
    <n v="0"/>
    <n v="-1"/>
    <n v="0"/>
    <n v="0"/>
    <n v="0"/>
    <n v="0"/>
    <n v="0"/>
    <m/>
    <m/>
    <n v="0"/>
    <m/>
    <n v="0"/>
    <m/>
    <m/>
    <s v="1/1/2028"/>
    <s v="12/31/2099"/>
    <m/>
    <n v="0"/>
    <n v="0"/>
    <n v="2023"/>
    <m/>
    <m/>
    <m/>
    <n v="0"/>
    <n v="0"/>
    <s v="Real 2021 | 5/8/2023 1:03:19 PM"/>
    <n v="1074"/>
    <n v="0"/>
    <m/>
    <m/>
    <n v="0"/>
    <n v="0"/>
    <n v="0"/>
    <m/>
    <m/>
    <m/>
    <n v="0"/>
  </r>
  <r>
    <x v="0"/>
    <x v="0"/>
    <x v="0"/>
    <s v="4"/>
    <x v="3"/>
    <s v="Tier 2 Area 1001 Solar 2029"/>
    <x v="46"/>
    <n v="0"/>
    <n v="0"/>
    <n v="0"/>
    <m/>
    <n v="0"/>
    <m/>
    <m/>
    <m/>
    <n v="0"/>
    <m/>
    <m/>
    <n v="-1"/>
    <n v="0"/>
    <s v="Solar"/>
    <m/>
    <n v="0"/>
    <m/>
    <n v="0"/>
    <n v="0"/>
    <n v="0"/>
    <n v="0"/>
    <n v="-1"/>
    <n v="0"/>
    <n v="0"/>
    <n v="0"/>
    <n v="0"/>
    <n v="0"/>
    <m/>
    <m/>
    <n v="0"/>
    <m/>
    <n v="0"/>
    <m/>
    <m/>
    <s v="1/1/2029"/>
    <s v="12/31/2099"/>
    <m/>
    <n v="0"/>
    <n v="0"/>
    <n v="2023"/>
    <m/>
    <m/>
    <m/>
    <n v="0"/>
    <n v="0"/>
    <s v="Real 2021 | 5/8/2023 1:03:19 PM"/>
    <n v="1075"/>
    <n v="0"/>
    <m/>
    <m/>
    <n v="0"/>
    <n v="0"/>
    <n v="0"/>
    <m/>
    <m/>
    <m/>
    <n v="0"/>
  </r>
  <r>
    <x v="0"/>
    <x v="0"/>
    <x v="0"/>
    <s v="8"/>
    <x v="7"/>
    <s v="Tier 2 Area 1001 Solar 2029"/>
    <x v="46"/>
    <n v="0"/>
    <n v="0"/>
    <n v="0"/>
    <m/>
    <n v="0"/>
    <m/>
    <m/>
    <m/>
    <n v="0"/>
    <m/>
    <m/>
    <n v="-1"/>
    <n v="0"/>
    <s v="Solar"/>
    <m/>
    <n v="0"/>
    <m/>
    <n v="0"/>
    <n v="0"/>
    <n v="0"/>
    <n v="0"/>
    <n v="-1"/>
    <n v="0"/>
    <n v="0"/>
    <n v="0"/>
    <n v="0"/>
    <n v="0"/>
    <m/>
    <m/>
    <n v="0"/>
    <m/>
    <n v="0"/>
    <m/>
    <m/>
    <s v="1/1/2029"/>
    <s v="12/31/2099"/>
    <m/>
    <n v="0"/>
    <n v="0"/>
    <n v="2023"/>
    <m/>
    <m/>
    <m/>
    <n v="0"/>
    <n v="0"/>
    <s v="Real 2021 | 5/8/2023 1:03:19 PM"/>
    <n v="1076"/>
    <n v="0"/>
    <m/>
    <m/>
    <n v="0"/>
    <n v="0"/>
    <n v="0"/>
    <m/>
    <m/>
    <m/>
    <n v="0"/>
  </r>
  <r>
    <x v="0"/>
    <x v="0"/>
    <x v="0"/>
    <s v="2"/>
    <x v="1"/>
    <s v="Tier 2 Area 1001 Wind 2026"/>
    <x v="47"/>
    <n v="0"/>
    <n v="0"/>
    <n v="0"/>
    <m/>
    <n v="0"/>
    <m/>
    <m/>
    <m/>
    <n v="0"/>
    <m/>
    <m/>
    <n v="-1"/>
    <n v="0"/>
    <s v="Wind"/>
    <m/>
    <n v="0"/>
    <m/>
    <n v="0"/>
    <n v="0"/>
    <n v="0"/>
    <n v="0"/>
    <n v="-1"/>
    <n v="0"/>
    <n v="0"/>
    <n v="0"/>
    <n v="0"/>
    <n v="0"/>
    <m/>
    <m/>
    <n v="0"/>
    <m/>
    <n v="0"/>
    <m/>
    <m/>
    <s v="1/1/2026"/>
    <s v="12/31/2099"/>
    <m/>
    <n v="0"/>
    <n v="0"/>
    <n v="2023"/>
    <m/>
    <m/>
    <m/>
    <n v="0"/>
    <n v="0"/>
    <s v="Real 2021 | 5/8/2023 1:03:19 PM"/>
    <n v="1077"/>
    <n v="0"/>
    <m/>
    <m/>
    <n v="0"/>
    <n v="0"/>
    <n v="0"/>
    <m/>
    <m/>
    <m/>
    <n v="0"/>
  </r>
  <r>
    <x v="0"/>
    <x v="0"/>
    <x v="0"/>
    <s v="3"/>
    <x v="2"/>
    <s v="Tier 2 Area 1001 Wind 2026"/>
    <x v="47"/>
    <n v="0"/>
    <n v="0"/>
    <n v="0"/>
    <m/>
    <n v="0"/>
    <m/>
    <m/>
    <m/>
    <n v="0"/>
    <m/>
    <m/>
    <n v="-1"/>
    <n v="0"/>
    <s v="Wind"/>
    <m/>
    <n v="0"/>
    <m/>
    <n v="0"/>
    <n v="0"/>
    <n v="0"/>
    <n v="0"/>
    <n v="-1"/>
    <n v="0"/>
    <n v="0"/>
    <n v="0"/>
    <n v="0"/>
    <n v="0"/>
    <m/>
    <m/>
    <n v="0"/>
    <m/>
    <n v="0"/>
    <m/>
    <m/>
    <s v="1/1/2026"/>
    <s v="12/31/2099"/>
    <m/>
    <n v="0"/>
    <n v="0"/>
    <n v="2023"/>
    <m/>
    <m/>
    <m/>
    <n v="0"/>
    <n v="0"/>
    <s v="Real 2021 | 5/8/2023 1:03:19 PM"/>
    <n v="1078"/>
    <n v="0"/>
    <m/>
    <m/>
    <n v="0"/>
    <n v="0"/>
    <n v="0"/>
    <m/>
    <m/>
    <m/>
    <n v="0"/>
  </r>
  <r>
    <x v="0"/>
    <x v="0"/>
    <x v="0"/>
    <s v="4"/>
    <x v="3"/>
    <s v="Tier 2 Area 1001 Wind 2026"/>
    <x v="47"/>
    <n v="0"/>
    <n v="0"/>
    <n v="0"/>
    <m/>
    <n v="0"/>
    <m/>
    <m/>
    <m/>
    <n v="0"/>
    <m/>
    <m/>
    <n v="-1"/>
    <n v="0"/>
    <s v="Wind"/>
    <m/>
    <n v="0"/>
    <m/>
    <n v="0"/>
    <n v="0"/>
    <n v="0"/>
    <n v="0"/>
    <n v="-1"/>
    <n v="0"/>
    <n v="0"/>
    <n v="0"/>
    <n v="0"/>
    <n v="0"/>
    <m/>
    <m/>
    <n v="0"/>
    <m/>
    <n v="0"/>
    <m/>
    <m/>
    <s v="1/1/2026"/>
    <s v="12/31/2099"/>
    <m/>
    <n v="0"/>
    <n v="0"/>
    <n v="2023"/>
    <m/>
    <m/>
    <m/>
    <n v="0"/>
    <n v="0"/>
    <s v="Real 2021 | 5/8/2023 1:03:19 PM"/>
    <n v="1079"/>
    <n v="0"/>
    <m/>
    <m/>
    <n v="0"/>
    <n v="0"/>
    <n v="0"/>
    <m/>
    <m/>
    <m/>
    <n v="0"/>
  </r>
  <r>
    <x v="0"/>
    <x v="0"/>
    <x v="0"/>
    <s v="5"/>
    <x v="4"/>
    <s v="Tier 2 Area 1001 Wind 2026"/>
    <x v="47"/>
    <n v="0"/>
    <n v="0"/>
    <n v="0"/>
    <m/>
    <n v="0"/>
    <m/>
    <m/>
    <m/>
    <n v="0"/>
    <m/>
    <m/>
    <n v="-1"/>
    <n v="0"/>
    <s v="Wind"/>
    <m/>
    <n v="0"/>
    <m/>
    <n v="0"/>
    <n v="0"/>
    <n v="0"/>
    <n v="0"/>
    <n v="-1"/>
    <n v="0"/>
    <n v="0"/>
    <n v="0"/>
    <n v="0"/>
    <n v="0"/>
    <m/>
    <m/>
    <n v="0"/>
    <m/>
    <n v="0"/>
    <m/>
    <m/>
    <s v="1/1/2026"/>
    <s v="12/31/2099"/>
    <m/>
    <n v="0"/>
    <n v="0"/>
    <n v="2023"/>
    <m/>
    <m/>
    <m/>
    <n v="0"/>
    <n v="0"/>
    <s v="Real 2021 | 5/8/2023 1:03:19 PM"/>
    <n v="1080"/>
    <n v="0"/>
    <m/>
    <m/>
    <n v="0"/>
    <n v="0"/>
    <n v="0"/>
    <m/>
    <m/>
    <m/>
    <n v="0"/>
  </r>
  <r>
    <x v="0"/>
    <x v="0"/>
    <x v="0"/>
    <s v="2"/>
    <x v="1"/>
    <s v="Tier 2 Area 1001 Wind 2027"/>
    <x v="48"/>
    <n v="0"/>
    <n v="0"/>
    <n v="0"/>
    <m/>
    <n v="0"/>
    <m/>
    <m/>
    <m/>
    <n v="0"/>
    <m/>
    <m/>
    <n v="-1"/>
    <n v="0"/>
    <s v="Wind"/>
    <m/>
    <n v="0"/>
    <m/>
    <n v="0"/>
    <n v="0"/>
    <n v="0"/>
    <n v="0"/>
    <n v="-1"/>
    <n v="0"/>
    <n v="0"/>
    <n v="0"/>
    <n v="0"/>
    <n v="0"/>
    <m/>
    <m/>
    <n v="0"/>
    <m/>
    <n v="0"/>
    <m/>
    <m/>
    <s v="1/1/2027"/>
    <s v="12/31/2099"/>
    <m/>
    <n v="0"/>
    <n v="0"/>
    <n v="2023"/>
    <m/>
    <m/>
    <m/>
    <n v="0"/>
    <n v="0"/>
    <s v="Real 2021 | 5/8/2023 1:03:19 PM"/>
    <n v="1081"/>
    <n v="0"/>
    <m/>
    <m/>
    <n v="0"/>
    <n v="0"/>
    <n v="0"/>
    <m/>
    <m/>
    <m/>
    <n v="0"/>
  </r>
  <r>
    <x v="0"/>
    <x v="0"/>
    <x v="0"/>
    <s v="3"/>
    <x v="2"/>
    <s v="Tier 2 Area 1001 Wind 2027"/>
    <x v="48"/>
    <n v="0"/>
    <n v="0"/>
    <n v="0"/>
    <m/>
    <n v="0"/>
    <m/>
    <m/>
    <m/>
    <n v="0"/>
    <m/>
    <m/>
    <n v="-1"/>
    <n v="0"/>
    <s v="Wind"/>
    <m/>
    <n v="0"/>
    <m/>
    <n v="0"/>
    <n v="0"/>
    <n v="0"/>
    <n v="0"/>
    <n v="-1"/>
    <n v="0"/>
    <n v="0"/>
    <n v="0"/>
    <n v="0"/>
    <n v="0"/>
    <m/>
    <m/>
    <n v="0"/>
    <m/>
    <n v="0"/>
    <m/>
    <m/>
    <s v="1/1/2027"/>
    <s v="12/31/2099"/>
    <m/>
    <n v="0"/>
    <n v="0"/>
    <n v="2023"/>
    <m/>
    <m/>
    <m/>
    <n v="0"/>
    <n v="0"/>
    <s v="Real 2021 | 5/8/2023 1:03:19 PM"/>
    <n v="1082"/>
    <n v="0"/>
    <m/>
    <m/>
    <n v="0"/>
    <n v="0"/>
    <n v="0"/>
    <m/>
    <m/>
    <m/>
    <n v="0"/>
  </r>
  <r>
    <x v="0"/>
    <x v="0"/>
    <x v="0"/>
    <s v="4"/>
    <x v="3"/>
    <s v="Tier 2 Area 1001 Wind 2027"/>
    <x v="48"/>
    <n v="0"/>
    <n v="0"/>
    <n v="0"/>
    <m/>
    <n v="0"/>
    <m/>
    <m/>
    <m/>
    <n v="0"/>
    <m/>
    <m/>
    <n v="-1"/>
    <n v="0"/>
    <s v="Wind"/>
    <m/>
    <n v="0"/>
    <m/>
    <n v="0"/>
    <n v="0"/>
    <n v="0"/>
    <n v="0"/>
    <n v="-1"/>
    <n v="0"/>
    <n v="0"/>
    <n v="0"/>
    <n v="0"/>
    <n v="0"/>
    <m/>
    <m/>
    <n v="0"/>
    <m/>
    <n v="0"/>
    <m/>
    <m/>
    <s v="1/1/2027"/>
    <s v="12/31/2099"/>
    <m/>
    <n v="0"/>
    <n v="0"/>
    <n v="2023"/>
    <m/>
    <m/>
    <m/>
    <n v="0"/>
    <n v="0"/>
    <s v="Real 2021 | 5/8/2023 1:03:19 PM"/>
    <n v="1083"/>
    <n v="0"/>
    <m/>
    <m/>
    <n v="0"/>
    <n v="0"/>
    <n v="0"/>
    <m/>
    <m/>
    <m/>
    <n v="0"/>
  </r>
  <r>
    <x v="0"/>
    <x v="0"/>
    <x v="0"/>
    <s v="5"/>
    <x v="4"/>
    <s v="Tier 2 Area 1001 Wind 2027"/>
    <x v="48"/>
    <n v="0"/>
    <n v="0"/>
    <n v="0"/>
    <m/>
    <n v="0"/>
    <m/>
    <m/>
    <m/>
    <n v="0"/>
    <m/>
    <m/>
    <n v="-1"/>
    <n v="0"/>
    <s v="Wind"/>
    <m/>
    <n v="0"/>
    <m/>
    <n v="0"/>
    <n v="0"/>
    <n v="0"/>
    <n v="0"/>
    <n v="-1"/>
    <n v="0"/>
    <n v="0"/>
    <n v="0"/>
    <n v="0"/>
    <n v="0"/>
    <m/>
    <m/>
    <n v="0"/>
    <m/>
    <n v="0"/>
    <m/>
    <m/>
    <s v="1/1/2027"/>
    <s v="12/31/2099"/>
    <m/>
    <n v="0"/>
    <n v="0"/>
    <n v="2023"/>
    <m/>
    <m/>
    <m/>
    <n v="0"/>
    <n v="0"/>
    <s v="Real 2021 | 5/8/2023 1:03:19 PM"/>
    <n v="1084"/>
    <n v="0"/>
    <m/>
    <m/>
    <n v="0"/>
    <n v="0"/>
    <n v="0"/>
    <m/>
    <m/>
    <m/>
    <n v="0"/>
  </r>
  <r>
    <x v="0"/>
    <x v="0"/>
    <x v="0"/>
    <s v="6"/>
    <x v="5"/>
    <s v="Tier 2 Area 1001 Wind 2027"/>
    <x v="48"/>
    <n v="0"/>
    <n v="0"/>
    <n v="0"/>
    <m/>
    <n v="0"/>
    <m/>
    <m/>
    <m/>
    <n v="0"/>
    <m/>
    <m/>
    <n v="-1"/>
    <n v="0"/>
    <s v="Wind"/>
    <m/>
    <n v="0"/>
    <m/>
    <n v="0"/>
    <n v="0"/>
    <n v="0"/>
    <n v="0"/>
    <n v="-1"/>
    <n v="0"/>
    <n v="0"/>
    <n v="0"/>
    <n v="0"/>
    <n v="0"/>
    <m/>
    <m/>
    <n v="0"/>
    <m/>
    <n v="0"/>
    <m/>
    <m/>
    <s v="1/1/2027"/>
    <s v="12/31/2099"/>
    <m/>
    <n v="0"/>
    <n v="0"/>
    <n v="2023"/>
    <m/>
    <m/>
    <m/>
    <n v="0"/>
    <n v="0"/>
    <s v="Real 2021 | 5/8/2023 1:03:19 PM"/>
    <n v="1085"/>
    <n v="0"/>
    <m/>
    <m/>
    <n v="0"/>
    <n v="0"/>
    <n v="0"/>
    <m/>
    <m/>
    <m/>
    <n v="0"/>
  </r>
  <r>
    <x v="0"/>
    <x v="0"/>
    <x v="0"/>
    <s v="9"/>
    <x v="8"/>
    <s v="Tier 2 Area 1001 Wind 2027"/>
    <x v="48"/>
    <n v="0"/>
    <n v="0"/>
    <n v="0"/>
    <m/>
    <n v="0"/>
    <m/>
    <m/>
    <m/>
    <n v="0"/>
    <m/>
    <m/>
    <n v="-1"/>
    <n v="0"/>
    <s v="Wind"/>
    <m/>
    <n v="0"/>
    <m/>
    <n v="0"/>
    <n v="0"/>
    <n v="0"/>
    <n v="0"/>
    <n v="-1"/>
    <n v="0"/>
    <n v="0"/>
    <n v="0"/>
    <n v="0"/>
    <n v="0"/>
    <m/>
    <m/>
    <n v="0"/>
    <m/>
    <n v="0"/>
    <m/>
    <m/>
    <s v="1/1/2027"/>
    <s v="12/31/2099"/>
    <m/>
    <n v="0"/>
    <n v="0"/>
    <n v="2023"/>
    <m/>
    <m/>
    <m/>
    <n v="0"/>
    <n v="0"/>
    <s v="Real 2021 | 5/8/2023 1:03:19 PM"/>
    <n v="1086"/>
    <n v="0"/>
    <m/>
    <m/>
    <n v="0"/>
    <n v="0"/>
    <n v="0"/>
    <m/>
    <m/>
    <m/>
    <n v="0"/>
  </r>
  <r>
    <x v="0"/>
    <x v="0"/>
    <x v="0"/>
    <s v="1"/>
    <x v="0"/>
    <s v="Tier 2 Area 1001 Wind 2028"/>
    <x v="49"/>
    <n v="0"/>
    <n v="0"/>
    <n v="0"/>
    <m/>
    <n v="0"/>
    <m/>
    <m/>
    <m/>
    <n v="0"/>
    <m/>
    <m/>
    <n v="-1"/>
    <n v="0"/>
    <s v="Wind"/>
    <m/>
    <n v="0"/>
    <m/>
    <n v="0"/>
    <n v="0"/>
    <n v="0"/>
    <n v="0"/>
    <n v="-1"/>
    <n v="0"/>
    <n v="0"/>
    <n v="0"/>
    <n v="0"/>
    <n v="0"/>
    <m/>
    <m/>
    <n v="0"/>
    <m/>
    <n v="0"/>
    <m/>
    <m/>
    <s v="1/1/2028"/>
    <s v="12/31/2099"/>
    <m/>
    <n v="0"/>
    <n v="0"/>
    <n v="2023"/>
    <m/>
    <m/>
    <m/>
    <n v="0"/>
    <n v="0"/>
    <s v="Real 2021 | 5/8/2023 1:03:19 PM"/>
    <n v="1087"/>
    <n v="0"/>
    <m/>
    <m/>
    <n v="0"/>
    <n v="0"/>
    <n v="0"/>
    <m/>
    <m/>
    <m/>
    <n v="0"/>
  </r>
  <r>
    <x v="0"/>
    <x v="0"/>
    <x v="0"/>
    <s v="2"/>
    <x v="1"/>
    <s v="Tier 2 Area 1001 Wind 2028"/>
    <x v="49"/>
    <n v="0"/>
    <n v="0"/>
    <n v="0"/>
    <m/>
    <n v="0"/>
    <m/>
    <m/>
    <m/>
    <n v="0"/>
    <m/>
    <m/>
    <n v="-1"/>
    <n v="0"/>
    <s v="Wind"/>
    <m/>
    <n v="0"/>
    <m/>
    <n v="0"/>
    <n v="0"/>
    <n v="0"/>
    <n v="0"/>
    <n v="-1"/>
    <n v="0"/>
    <n v="0"/>
    <n v="0"/>
    <n v="0"/>
    <n v="0"/>
    <m/>
    <m/>
    <n v="0"/>
    <m/>
    <n v="0"/>
    <m/>
    <m/>
    <s v="1/1/2028"/>
    <s v="12/31/2099"/>
    <m/>
    <n v="0"/>
    <n v="0"/>
    <n v="2023"/>
    <m/>
    <m/>
    <m/>
    <n v="0"/>
    <n v="0"/>
    <s v="Real 2021 | 5/8/2023 1:03:19 PM"/>
    <n v="1088"/>
    <n v="0"/>
    <m/>
    <m/>
    <n v="0"/>
    <n v="0"/>
    <n v="0"/>
    <m/>
    <m/>
    <m/>
    <n v="0"/>
  </r>
  <r>
    <x v="0"/>
    <x v="0"/>
    <x v="0"/>
    <s v="3"/>
    <x v="2"/>
    <s v="Tier 2 Area 1001 Wind 2028"/>
    <x v="49"/>
    <n v="0"/>
    <n v="0"/>
    <n v="0"/>
    <m/>
    <n v="0"/>
    <m/>
    <m/>
    <m/>
    <n v="0"/>
    <m/>
    <m/>
    <n v="-1"/>
    <n v="0"/>
    <s v="Wind"/>
    <m/>
    <n v="0"/>
    <m/>
    <n v="0"/>
    <n v="0"/>
    <n v="0"/>
    <n v="0"/>
    <n v="-1"/>
    <n v="0"/>
    <n v="0"/>
    <n v="0"/>
    <n v="0"/>
    <n v="0"/>
    <m/>
    <m/>
    <n v="0"/>
    <m/>
    <n v="0"/>
    <m/>
    <m/>
    <s v="1/1/2028"/>
    <s v="12/31/2099"/>
    <m/>
    <n v="0"/>
    <n v="0"/>
    <n v="2023"/>
    <m/>
    <m/>
    <m/>
    <n v="0"/>
    <n v="0"/>
    <s v="Real 2021 | 5/8/2023 1:03:19 PM"/>
    <n v="1089"/>
    <n v="0"/>
    <m/>
    <m/>
    <n v="0"/>
    <n v="0"/>
    <n v="0"/>
    <m/>
    <m/>
    <m/>
    <n v="0"/>
  </r>
  <r>
    <x v="0"/>
    <x v="0"/>
    <x v="0"/>
    <s v="4"/>
    <x v="3"/>
    <s v="Tier 2 Area 1001 Wind 2028"/>
    <x v="49"/>
    <n v="0"/>
    <n v="0"/>
    <n v="0"/>
    <m/>
    <n v="0"/>
    <m/>
    <m/>
    <m/>
    <n v="0"/>
    <m/>
    <m/>
    <n v="-1"/>
    <n v="0"/>
    <s v="Wind"/>
    <m/>
    <n v="0"/>
    <m/>
    <n v="0"/>
    <n v="0"/>
    <n v="0"/>
    <n v="0"/>
    <n v="-1"/>
    <n v="0"/>
    <n v="0"/>
    <n v="0"/>
    <n v="0"/>
    <n v="0"/>
    <m/>
    <m/>
    <n v="0"/>
    <m/>
    <n v="0"/>
    <m/>
    <m/>
    <s v="1/1/2028"/>
    <s v="12/31/2099"/>
    <m/>
    <n v="0"/>
    <n v="0"/>
    <n v="2023"/>
    <m/>
    <m/>
    <m/>
    <n v="0"/>
    <n v="0"/>
    <s v="Real 2021 | 5/8/2023 1:03:19 PM"/>
    <n v="1090"/>
    <n v="0"/>
    <m/>
    <m/>
    <n v="0"/>
    <n v="0"/>
    <n v="0"/>
    <m/>
    <m/>
    <m/>
    <n v="0"/>
  </r>
  <r>
    <x v="0"/>
    <x v="0"/>
    <x v="0"/>
    <s v="5"/>
    <x v="4"/>
    <s v="Tier 2 Area 1001 Wind 2028"/>
    <x v="49"/>
    <n v="0"/>
    <n v="0"/>
    <n v="0"/>
    <m/>
    <n v="0"/>
    <m/>
    <m/>
    <m/>
    <n v="0"/>
    <m/>
    <m/>
    <n v="-1"/>
    <n v="0"/>
    <s v="Wind"/>
    <m/>
    <n v="0"/>
    <m/>
    <n v="0"/>
    <n v="0"/>
    <n v="0"/>
    <n v="0"/>
    <n v="-1"/>
    <n v="0"/>
    <n v="0"/>
    <n v="0"/>
    <n v="0"/>
    <n v="0"/>
    <m/>
    <m/>
    <n v="0"/>
    <m/>
    <n v="0"/>
    <m/>
    <m/>
    <s v="1/1/2028"/>
    <s v="12/31/2099"/>
    <m/>
    <n v="0"/>
    <n v="0"/>
    <n v="2023"/>
    <m/>
    <m/>
    <m/>
    <n v="0"/>
    <n v="0"/>
    <s v="Real 2021 | 5/8/2023 1:03:19 PM"/>
    <n v="1091"/>
    <n v="0"/>
    <m/>
    <m/>
    <n v="0"/>
    <n v="0"/>
    <n v="0"/>
    <m/>
    <m/>
    <m/>
    <n v="0"/>
  </r>
  <r>
    <x v="0"/>
    <x v="0"/>
    <x v="0"/>
    <s v="6"/>
    <x v="5"/>
    <s v="Tier 2 Area 1001 Wind 2028"/>
    <x v="49"/>
    <n v="0"/>
    <n v="0"/>
    <n v="0"/>
    <m/>
    <n v="0"/>
    <m/>
    <m/>
    <m/>
    <n v="0"/>
    <m/>
    <m/>
    <n v="-1"/>
    <n v="0"/>
    <s v="Wind"/>
    <m/>
    <n v="0"/>
    <m/>
    <n v="0"/>
    <n v="0"/>
    <n v="0"/>
    <n v="0"/>
    <n v="-1"/>
    <n v="0"/>
    <n v="0"/>
    <n v="0"/>
    <n v="0"/>
    <n v="0"/>
    <m/>
    <m/>
    <n v="0"/>
    <m/>
    <n v="0"/>
    <m/>
    <m/>
    <s v="1/1/2028"/>
    <s v="12/31/2099"/>
    <m/>
    <n v="0"/>
    <n v="0"/>
    <n v="2023"/>
    <m/>
    <m/>
    <m/>
    <n v="0"/>
    <n v="0"/>
    <s v="Real 2021 | 5/8/2023 1:03:19 PM"/>
    <n v="1092"/>
    <n v="0"/>
    <m/>
    <m/>
    <n v="0"/>
    <n v="0"/>
    <n v="0"/>
    <m/>
    <m/>
    <m/>
    <n v="0"/>
  </r>
  <r>
    <x v="0"/>
    <x v="0"/>
    <x v="0"/>
    <s v="7"/>
    <x v="6"/>
    <s v="Tier 2 Area 1001 Wind 2028"/>
    <x v="49"/>
    <n v="0"/>
    <n v="0"/>
    <n v="0"/>
    <m/>
    <n v="0"/>
    <m/>
    <m/>
    <m/>
    <n v="0"/>
    <m/>
    <m/>
    <n v="-1"/>
    <n v="0"/>
    <s v="Wind"/>
    <m/>
    <n v="0"/>
    <m/>
    <n v="0"/>
    <n v="0"/>
    <n v="0"/>
    <n v="0"/>
    <n v="-1"/>
    <n v="0"/>
    <n v="0"/>
    <n v="0"/>
    <n v="0"/>
    <n v="0"/>
    <m/>
    <m/>
    <n v="0"/>
    <m/>
    <n v="0"/>
    <m/>
    <m/>
    <s v="1/1/2028"/>
    <s v="12/31/2099"/>
    <m/>
    <n v="0"/>
    <n v="0"/>
    <n v="2023"/>
    <m/>
    <m/>
    <m/>
    <n v="0"/>
    <n v="0"/>
    <s v="Real 2021 | 5/8/2023 1:03:19 PM"/>
    <n v="1093"/>
    <n v="0"/>
    <m/>
    <m/>
    <n v="0"/>
    <n v="0"/>
    <n v="0"/>
    <m/>
    <m/>
    <m/>
    <n v="0"/>
  </r>
  <r>
    <x v="0"/>
    <x v="0"/>
    <x v="0"/>
    <s v="9"/>
    <x v="8"/>
    <s v="Tier 2 Area 1001 Wind 2028"/>
    <x v="49"/>
    <n v="0"/>
    <n v="0"/>
    <n v="0"/>
    <m/>
    <n v="0"/>
    <m/>
    <m/>
    <m/>
    <n v="0"/>
    <m/>
    <m/>
    <n v="-1"/>
    <n v="0"/>
    <s v="Wind"/>
    <m/>
    <n v="0"/>
    <m/>
    <n v="0"/>
    <n v="0"/>
    <n v="0"/>
    <n v="0"/>
    <n v="-1"/>
    <n v="0"/>
    <n v="0"/>
    <n v="0"/>
    <n v="0"/>
    <n v="0"/>
    <m/>
    <m/>
    <n v="0"/>
    <m/>
    <n v="0"/>
    <m/>
    <m/>
    <s v="1/1/2028"/>
    <s v="12/31/2099"/>
    <m/>
    <n v="0"/>
    <n v="0"/>
    <n v="2023"/>
    <m/>
    <m/>
    <m/>
    <n v="0"/>
    <n v="0"/>
    <s v="Real 2021 | 5/8/2023 1:03:19 PM"/>
    <n v="1094"/>
    <n v="0"/>
    <m/>
    <m/>
    <n v="0"/>
    <n v="0"/>
    <n v="0"/>
    <m/>
    <m/>
    <m/>
    <n v="0"/>
  </r>
  <r>
    <x v="0"/>
    <x v="0"/>
    <x v="0"/>
    <s v="1"/>
    <x v="0"/>
    <s v="Tier 2 Area 1001 Wind 2029"/>
    <x v="50"/>
    <n v="0"/>
    <n v="0"/>
    <n v="0"/>
    <m/>
    <n v="0"/>
    <m/>
    <m/>
    <m/>
    <n v="0"/>
    <m/>
    <m/>
    <n v="-1"/>
    <n v="0"/>
    <s v="Wind"/>
    <m/>
    <n v="0"/>
    <m/>
    <n v="0"/>
    <n v="0"/>
    <n v="0"/>
    <n v="0"/>
    <n v="-1"/>
    <n v="0"/>
    <n v="0"/>
    <n v="0"/>
    <n v="0"/>
    <n v="0"/>
    <m/>
    <m/>
    <n v="0"/>
    <m/>
    <n v="0"/>
    <m/>
    <m/>
    <s v="1/1/2029"/>
    <s v="12/31/2099"/>
    <m/>
    <n v="0"/>
    <n v="0"/>
    <n v="2023"/>
    <m/>
    <m/>
    <m/>
    <n v="0"/>
    <n v="0"/>
    <s v="Real 2021 | 5/8/2023 1:03:19 PM"/>
    <n v="1095"/>
    <n v="0"/>
    <m/>
    <m/>
    <n v="0"/>
    <n v="0"/>
    <n v="0"/>
    <m/>
    <m/>
    <m/>
    <n v="0"/>
  </r>
  <r>
    <x v="0"/>
    <x v="0"/>
    <x v="0"/>
    <s v="3"/>
    <x v="2"/>
    <s v="Tier 2 Area 1001 Wind 2029"/>
    <x v="50"/>
    <n v="0"/>
    <n v="0"/>
    <n v="0"/>
    <m/>
    <n v="0"/>
    <m/>
    <m/>
    <m/>
    <n v="0"/>
    <m/>
    <m/>
    <n v="-1"/>
    <n v="0"/>
    <s v="Wind"/>
    <m/>
    <n v="0"/>
    <m/>
    <n v="0"/>
    <n v="0"/>
    <n v="0"/>
    <n v="0"/>
    <n v="-1"/>
    <n v="0"/>
    <n v="0"/>
    <n v="0"/>
    <n v="0"/>
    <n v="0"/>
    <m/>
    <m/>
    <n v="0"/>
    <m/>
    <n v="0"/>
    <m/>
    <m/>
    <s v="1/1/2029"/>
    <s v="12/31/2099"/>
    <m/>
    <n v="0"/>
    <n v="0"/>
    <n v="2023"/>
    <m/>
    <m/>
    <m/>
    <n v="0"/>
    <n v="0"/>
    <s v="Real 2021 | 5/8/2023 1:03:19 PM"/>
    <n v="1096"/>
    <n v="0"/>
    <m/>
    <m/>
    <n v="0"/>
    <n v="0"/>
    <n v="0"/>
    <m/>
    <m/>
    <m/>
    <n v="0"/>
  </r>
  <r>
    <x v="0"/>
    <x v="0"/>
    <x v="0"/>
    <s v="4"/>
    <x v="3"/>
    <s v="Tier 2 Area 1001 Wind 2029"/>
    <x v="50"/>
    <n v="0"/>
    <n v="0"/>
    <n v="0"/>
    <m/>
    <n v="0"/>
    <m/>
    <m/>
    <m/>
    <n v="0"/>
    <m/>
    <m/>
    <n v="-1"/>
    <n v="0"/>
    <s v="Wind"/>
    <m/>
    <n v="0"/>
    <m/>
    <n v="0"/>
    <n v="0"/>
    <n v="0"/>
    <n v="0"/>
    <n v="-1"/>
    <n v="0"/>
    <n v="0"/>
    <n v="0"/>
    <n v="0"/>
    <n v="0"/>
    <m/>
    <m/>
    <n v="0"/>
    <m/>
    <n v="0"/>
    <m/>
    <m/>
    <s v="1/1/2029"/>
    <s v="12/31/2099"/>
    <m/>
    <n v="0"/>
    <n v="0"/>
    <n v="2023"/>
    <m/>
    <m/>
    <m/>
    <n v="0"/>
    <n v="0"/>
    <s v="Real 2021 | 5/8/2023 1:03:19 PM"/>
    <n v="1097"/>
    <n v="0"/>
    <m/>
    <m/>
    <n v="0"/>
    <n v="0"/>
    <n v="0"/>
    <m/>
    <m/>
    <m/>
    <n v="0"/>
  </r>
  <r>
    <x v="0"/>
    <x v="0"/>
    <x v="0"/>
    <s v="7"/>
    <x v="6"/>
    <s v="Tier 2 Area 1001 Wind 2029"/>
    <x v="50"/>
    <n v="0"/>
    <n v="0"/>
    <n v="0"/>
    <m/>
    <n v="0"/>
    <m/>
    <m/>
    <m/>
    <n v="0"/>
    <m/>
    <m/>
    <n v="-1"/>
    <n v="0"/>
    <s v="Wind"/>
    <m/>
    <n v="0"/>
    <m/>
    <n v="0"/>
    <n v="0"/>
    <n v="0"/>
    <n v="0"/>
    <n v="-1"/>
    <n v="0"/>
    <n v="0"/>
    <n v="0"/>
    <n v="0"/>
    <n v="0"/>
    <m/>
    <m/>
    <n v="0"/>
    <m/>
    <n v="0"/>
    <m/>
    <m/>
    <s v="1/1/2029"/>
    <s v="12/31/2099"/>
    <m/>
    <n v="0"/>
    <n v="0"/>
    <n v="2023"/>
    <m/>
    <m/>
    <m/>
    <n v="0"/>
    <n v="0"/>
    <s v="Real 2021 | 5/8/2023 1:03:19 PM"/>
    <n v="1098"/>
    <n v="0"/>
    <m/>
    <m/>
    <n v="0"/>
    <n v="0"/>
    <n v="0"/>
    <m/>
    <m/>
    <m/>
    <n v="0"/>
  </r>
  <r>
    <x v="0"/>
    <x v="0"/>
    <x v="0"/>
    <s v="6"/>
    <x v="5"/>
    <s v="Area 1001 Gas CC 1x1 2029"/>
    <x v="51"/>
    <n v="0"/>
    <n v="0"/>
    <n v="0"/>
    <m/>
    <n v="0"/>
    <m/>
    <m/>
    <m/>
    <n v="0"/>
    <m/>
    <m/>
    <n v="-1"/>
    <n v="0"/>
    <s v="TCO"/>
    <m/>
    <n v="0"/>
    <m/>
    <n v="0"/>
    <n v="0"/>
    <n v="0"/>
    <n v="0"/>
    <n v="-1"/>
    <n v="0"/>
    <n v="0"/>
    <n v="0"/>
    <n v="0"/>
    <n v="0"/>
    <m/>
    <m/>
    <n v="0"/>
    <m/>
    <n v="0"/>
    <m/>
    <m/>
    <s v="1/1/2029"/>
    <s v="12/31/2099"/>
    <m/>
    <n v="0"/>
    <n v="0"/>
    <n v="2023"/>
    <m/>
    <m/>
    <m/>
    <n v="0"/>
    <n v="0"/>
    <s v="Real 2021 | 5/8/2023 1:03:19 PM"/>
    <n v="1099"/>
    <n v="0"/>
    <m/>
    <m/>
    <n v="0"/>
    <n v="0"/>
    <n v="0"/>
    <m/>
    <m/>
    <m/>
    <n v="0"/>
  </r>
  <r>
    <x v="0"/>
    <x v="0"/>
    <x v="0"/>
    <s v="7"/>
    <x v="6"/>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1100"/>
    <n v="408"/>
    <m/>
    <m/>
    <n v="2009003.25"/>
    <n v="0"/>
    <n v="0"/>
    <m/>
    <m/>
    <m/>
    <n v="0"/>
  </r>
  <r>
    <x v="0"/>
    <x v="0"/>
    <x v="0"/>
    <s v="9"/>
    <x v="8"/>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1101"/>
    <n v="408"/>
    <m/>
    <m/>
    <n v="2009003.25"/>
    <n v="0"/>
    <n v="0"/>
    <m/>
    <m/>
    <m/>
    <n v="0"/>
  </r>
  <r>
    <x v="0"/>
    <x v="0"/>
    <x v="0"/>
    <s v="7"/>
    <x v="6"/>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1102"/>
    <n v="408"/>
    <m/>
    <m/>
    <n v="2312595"/>
    <n v="0"/>
    <n v="0"/>
    <m/>
    <m/>
    <m/>
    <n v="0"/>
  </r>
  <r>
    <x v="0"/>
    <x v="0"/>
    <x v="0"/>
    <s v="9"/>
    <x v="8"/>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1103"/>
    <n v="408"/>
    <m/>
    <m/>
    <n v="2312595"/>
    <n v="0"/>
    <n v="0"/>
    <m/>
    <m/>
    <m/>
    <n v="0"/>
  </r>
  <r>
    <x v="0"/>
    <x v="0"/>
    <x v="1"/>
    <s v="1"/>
    <x v="0"/>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2"/>
    <n v="295.39999389648438"/>
    <m/>
    <m/>
    <n v="2048214.5"/>
    <n v="0"/>
    <n v="0"/>
    <m/>
    <m/>
    <m/>
    <n v="0"/>
  </r>
  <r>
    <x v="0"/>
    <x v="0"/>
    <x v="1"/>
    <s v="2"/>
    <x v="1"/>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3"/>
    <n v="295.39999389648438"/>
    <m/>
    <m/>
    <n v="2048214.5"/>
    <n v="0"/>
    <n v="0"/>
    <m/>
    <m/>
    <m/>
    <n v="0"/>
  </r>
  <r>
    <x v="0"/>
    <x v="0"/>
    <x v="1"/>
    <s v="3"/>
    <x v="2"/>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4"/>
    <n v="295.39999389648438"/>
    <m/>
    <m/>
    <n v="2048214.5"/>
    <n v="0"/>
    <n v="0"/>
    <m/>
    <m/>
    <m/>
    <n v="0"/>
  </r>
  <r>
    <x v="0"/>
    <x v="0"/>
    <x v="1"/>
    <s v="4"/>
    <x v="3"/>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5"/>
    <n v="295.39999389648438"/>
    <m/>
    <m/>
    <n v="2048214.5"/>
    <n v="0"/>
    <n v="0"/>
    <m/>
    <m/>
    <m/>
    <n v="0"/>
  </r>
  <r>
    <x v="0"/>
    <x v="0"/>
    <x v="1"/>
    <s v="5"/>
    <x v="4"/>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6"/>
    <n v="295.39999389648438"/>
    <m/>
    <m/>
    <n v="2048214.5"/>
    <n v="0"/>
    <n v="0"/>
    <m/>
    <m/>
    <m/>
    <n v="0"/>
  </r>
  <r>
    <x v="0"/>
    <x v="0"/>
    <x v="1"/>
    <s v="6"/>
    <x v="5"/>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7"/>
    <n v="295.39999389648438"/>
    <m/>
    <m/>
    <n v="2048214.5"/>
    <n v="0"/>
    <n v="0"/>
    <m/>
    <m/>
    <m/>
    <n v="0"/>
  </r>
  <r>
    <x v="0"/>
    <x v="0"/>
    <x v="1"/>
    <s v="7"/>
    <x v="6"/>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8"/>
    <n v="295.39999389648438"/>
    <m/>
    <m/>
    <n v="2048214.5"/>
    <n v="0"/>
    <n v="0"/>
    <m/>
    <m/>
    <m/>
    <n v="0"/>
  </r>
  <r>
    <x v="0"/>
    <x v="0"/>
    <x v="1"/>
    <s v="8"/>
    <x v="7"/>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9"/>
    <n v="295.39999389648438"/>
    <m/>
    <m/>
    <n v="2048214.5"/>
    <n v="0"/>
    <n v="0"/>
    <m/>
    <m/>
    <m/>
    <n v="0"/>
  </r>
  <r>
    <x v="0"/>
    <x v="0"/>
    <x v="1"/>
    <s v="9"/>
    <x v="8"/>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40"/>
    <n v="295.39999389648438"/>
    <m/>
    <m/>
    <n v="2048214.5"/>
    <n v="0"/>
    <n v="0"/>
    <m/>
    <m/>
    <m/>
    <n v="0"/>
  </r>
  <r>
    <x v="0"/>
    <x v="0"/>
    <x v="1"/>
    <s v="1"/>
    <x v="0"/>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1"/>
    <n v="408"/>
    <m/>
    <m/>
    <n v="2140190.5"/>
    <n v="0"/>
    <n v="0"/>
    <m/>
    <m/>
    <m/>
    <n v="0"/>
  </r>
  <r>
    <x v="0"/>
    <x v="0"/>
    <x v="1"/>
    <s v="2"/>
    <x v="1"/>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2"/>
    <n v="408"/>
    <m/>
    <m/>
    <n v="2140190.5"/>
    <n v="0"/>
    <n v="0"/>
    <m/>
    <m/>
    <m/>
    <n v="0"/>
  </r>
  <r>
    <x v="0"/>
    <x v="0"/>
    <x v="1"/>
    <s v="3"/>
    <x v="2"/>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3"/>
    <n v="408"/>
    <m/>
    <m/>
    <n v="2140190.5"/>
    <n v="0"/>
    <n v="0"/>
    <m/>
    <m/>
    <m/>
    <n v="0"/>
  </r>
  <r>
    <x v="0"/>
    <x v="0"/>
    <x v="1"/>
    <s v="4"/>
    <x v="3"/>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4"/>
    <n v="408"/>
    <m/>
    <m/>
    <n v="2140190.5"/>
    <n v="0"/>
    <n v="0"/>
    <m/>
    <m/>
    <m/>
    <n v="0"/>
  </r>
  <r>
    <x v="0"/>
    <x v="0"/>
    <x v="1"/>
    <s v="5"/>
    <x v="4"/>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5"/>
    <n v="408"/>
    <m/>
    <m/>
    <n v="2140190.5"/>
    <n v="0"/>
    <n v="0"/>
    <m/>
    <m/>
    <m/>
    <n v="0"/>
  </r>
  <r>
    <x v="0"/>
    <x v="0"/>
    <x v="1"/>
    <s v="6"/>
    <x v="5"/>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6"/>
    <n v="408"/>
    <m/>
    <m/>
    <n v="2140190.5"/>
    <n v="0"/>
    <n v="0"/>
    <m/>
    <m/>
    <m/>
    <n v="0"/>
  </r>
  <r>
    <x v="0"/>
    <x v="0"/>
    <x v="1"/>
    <s v="8"/>
    <x v="7"/>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7"/>
    <n v="408"/>
    <m/>
    <m/>
    <n v="2140190.5"/>
    <n v="0"/>
    <n v="0"/>
    <m/>
    <m/>
    <m/>
    <n v="0"/>
  </r>
  <r>
    <x v="0"/>
    <x v="0"/>
    <x v="1"/>
    <s v="1"/>
    <x v="0"/>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48"/>
    <n v="408"/>
    <m/>
    <m/>
    <n v="1876822.5"/>
    <n v="0"/>
    <n v="0"/>
    <m/>
    <m/>
    <m/>
    <n v="0"/>
  </r>
  <r>
    <x v="0"/>
    <x v="0"/>
    <x v="1"/>
    <s v="2"/>
    <x v="1"/>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49"/>
    <n v="408"/>
    <m/>
    <m/>
    <n v="1876822.5"/>
    <n v="0"/>
    <n v="0"/>
    <m/>
    <m/>
    <m/>
    <n v="0"/>
  </r>
  <r>
    <x v="0"/>
    <x v="0"/>
    <x v="1"/>
    <s v="3"/>
    <x v="2"/>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0"/>
    <n v="408"/>
    <m/>
    <m/>
    <n v="1876822.5"/>
    <n v="0"/>
    <n v="0"/>
    <m/>
    <m/>
    <m/>
    <n v="0"/>
  </r>
  <r>
    <x v="0"/>
    <x v="0"/>
    <x v="1"/>
    <s v="4"/>
    <x v="3"/>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1"/>
    <n v="408"/>
    <m/>
    <m/>
    <n v="1876822.5"/>
    <n v="0"/>
    <n v="0"/>
    <m/>
    <m/>
    <m/>
    <n v="0"/>
  </r>
  <r>
    <x v="0"/>
    <x v="0"/>
    <x v="1"/>
    <s v="5"/>
    <x v="4"/>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2"/>
    <n v="408"/>
    <m/>
    <m/>
    <n v="1876822.5"/>
    <n v="0"/>
    <n v="0"/>
    <m/>
    <m/>
    <m/>
    <n v="0"/>
  </r>
  <r>
    <x v="0"/>
    <x v="0"/>
    <x v="1"/>
    <s v="6"/>
    <x v="5"/>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3"/>
    <n v="408"/>
    <m/>
    <m/>
    <n v="1876822.5"/>
    <n v="0"/>
    <n v="0"/>
    <m/>
    <m/>
    <m/>
    <n v="0"/>
  </r>
  <r>
    <x v="0"/>
    <x v="0"/>
    <x v="1"/>
    <s v="8"/>
    <x v="7"/>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4"/>
    <n v="408"/>
    <m/>
    <m/>
    <n v="1876822.5"/>
    <n v="0"/>
    <n v="0"/>
    <m/>
    <m/>
    <m/>
    <n v="0"/>
  </r>
  <r>
    <x v="0"/>
    <x v="0"/>
    <x v="1"/>
    <s v="1"/>
    <x v="0"/>
    <s v="Big Sandy #1_Ext Gas"/>
    <x v="3"/>
    <n v="0"/>
    <n v="0"/>
    <n v="0"/>
    <m/>
    <n v="0"/>
    <m/>
    <m/>
    <m/>
    <n v="0"/>
    <m/>
    <m/>
    <n v="-1"/>
    <n v="0"/>
    <s v="TCO"/>
    <m/>
    <n v="0"/>
    <m/>
    <n v="0"/>
    <n v="0"/>
    <n v="0"/>
    <n v="0"/>
    <n v="-1"/>
    <n v="0"/>
    <n v="0"/>
    <n v="0"/>
    <n v="0"/>
    <n v="0"/>
    <m/>
    <m/>
    <n v="0"/>
    <m/>
    <n v="0"/>
    <m/>
    <m/>
    <s v="6/1/2031"/>
    <s v="5/31/2041"/>
    <m/>
    <n v="0"/>
    <n v="0"/>
    <n v="2024"/>
    <m/>
    <m/>
    <m/>
    <n v="0"/>
    <n v="0"/>
    <s v="Real 2021 | 5/8/2023 1:03:19 PM"/>
    <n v="1955"/>
    <n v="0"/>
    <m/>
    <m/>
    <n v="0"/>
    <n v="0"/>
    <n v="0"/>
    <m/>
    <m/>
    <m/>
    <n v="0"/>
  </r>
  <r>
    <x v="0"/>
    <x v="0"/>
    <x v="1"/>
    <s v="2"/>
    <x v="1"/>
    <s v="Big Sandy #1_Ext Gas"/>
    <x v="3"/>
    <n v="0"/>
    <n v="0"/>
    <n v="0"/>
    <m/>
    <n v="0"/>
    <m/>
    <m/>
    <m/>
    <n v="0"/>
    <m/>
    <m/>
    <n v="-1"/>
    <n v="0"/>
    <s v="TCO"/>
    <m/>
    <n v="0"/>
    <m/>
    <n v="0"/>
    <n v="0"/>
    <n v="0"/>
    <n v="0"/>
    <n v="-1"/>
    <n v="0"/>
    <n v="0"/>
    <n v="0"/>
    <n v="0"/>
    <n v="0"/>
    <m/>
    <m/>
    <n v="0"/>
    <m/>
    <n v="0"/>
    <m/>
    <m/>
    <s v="6/1/2031"/>
    <s v="5/31/2041"/>
    <m/>
    <n v="0"/>
    <n v="0"/>
    <n v="2024"/>
    <m/>
    <m/>
    <m/>
    <n v="0"/>
    <n v="0"/>
    <s v="Real 2021 | 5/8/2023 1:03:19 PM"/>
    <n v="1956"/>
    <n v="0"/>
    <m/>
    <m/>
    <n v="0"/>
    <n v="0"/>
    <n v="0"/>
    <m/>
    <m/>
    <m/>
    <n v="0"/>
  </r>
  <r>
    <x v="0"/>
    <x v="0"/>
    <x v="1"/>
    <s v="3"/>
    <x v="2"/>
    <s v="Big Sandy #1_Ext Gas"/>
    <x v="3"/>
    <n v="0"/>
    <n v="0"/>
    <n v="0"/>
    <m/>
    <n v="0"/>
    <m/>
    <m/>
    <m/>
    <n v="0"/>
    <m/>
    <m/>
    <n v="-1"/>
    <n v="0"/>
    <s v="TCO"/>
    <m/>
    <n v="0"/>
    <m/>
    <n v="0"/>
    <n v="0"/>
    <n v="0"/>
    <n v="0"/>
    <n v="-1"/>
    <n v="0"/>
    <n v="0"/>
    <n v="0"/>
    <n v="0"/>
    <n v="0"/>
    <m/>
    <m/>
    <n v="0"/>
    <m/>
    <n v="0"/>
    <m/>
    <m/>
    <s v="6/1/2031"/>
    <s v="5/31/2041"/>
    <m/>
    <n v="0"/>
    <n v="0"/>
    <n v="2024"/>
    <m/>
    <m/>
    <m/>
    <n v="0"/>
    <n v="0"/>
    <s v="Real 2021 | 5/8/2023 1:03:19 PM"/>
    <n v="1957"/>
    <n v="0"/>
    <m/>
    <m/>
    <n v="0"/>
    <n v="0"/>
    <n v="0"/>
    <m/>
    <m/>
    <m/>
    <n v="0"/>
  </r>
  <r>
    <x v="0"/>
    <x v="0"/>
    <x v="1"/>
    <s v="5"/>
    <x v="4"/>
    <s v="Big Sandy #1_Ext Gas"/>
    <x v="3"/>
    <n v="0"/>
    <n v="0"/>
    <n v="0"/>
    <m/>
    <n v="0"/>
    <m/>
    <m/>
    <m/>
    <n v="0"/>
    <m/>
    <m/>
    <n v="-1"/>
    <n v="0"/>
    <s v="TCO"/>
    <m/>
    <n v="0"/>
    <m/>
    <n v="0"/>
    <n v="0"/>
    <n v="0"/>
    <n v="0"/>
    <n v="-1"/>
    <n v="0"/>
    <n v="0"/>
    <n v="0"/>
    <n v="0"/>
    <n v="0"/>
    <m/>
    <m/>
    <n v="0"/>
    <m/>
    <n v="0"/>
    <m/>
    <m/>
    <s v="6/1/2031"/>
    <s v="5/31/2041"/>
    <m/>
    <n v="0"/>
    <n v="0"/>
    <n v="2024"/>
    <m/>
    <m/>
    <m/>
    <n v="0"/>
    <n v="0"/>
    <s v="Real 2021 | 5/8/2023 1:03:19 PM"/>
    <n v="1958"/>
    <n v="0"/>
    <m/>
    <m/>
    <n v="0"/>
    <n v="0"/>
    <n v="0"/>
    <m/>
    <m/>
    <m/>
    <n v="0"/>
  </r>
  <r>
    <x v="0"/>
    <x v="0"/>
    <x v="1"/>
    <s v="6"/>
    <x v="5"/>
    <s v="Big Sandy #1_Ext Gas"/>
    <x v="3"/>
    <n v="0"/>
    <n v="0"/>
    <n v="0"/>
    <m/>
    <n v="0"/>
    <m/>
    <m/>
    <m/>
    <n v="0"/>
    <m/>
    <m/>
    <n v="-1"/>
    <n v="0"/>
    <s v="TCO"/>
    <m/>
    <n v="0"/>
    <m/>
    <n v="0"/>
    <n v="0"/>
    <n v="0"/>
    <n v="0"/>
    <n v="-1"/>
    <n v="0"/>
    <n v="0"/>
    <n v="0"/>
    <n v="0"/>
    <n v="0"/>
    <m/>
    <m/>
    <n v="0"/>
    <m/>
    <n v="0"/>
    <m/>
    <m/>
    <s v="6/1/2031"/>
    <s v="5/31/2041"/>
    <m/>
    <n v="0"/>
    <n v="0"/>
    <n v="2024"/>
    <m/>
    <m/>
    <m/>
    <n v="0"/>
    <n v="0"/>
    <s v="Real 2021 | 5/8/2023 1:03:19 PM"/>
    <n v="1959"/>
    <n v="0"/>
    <m/>
    <m/>
    <n v="0"/>
    <n v="0"/>
    <n v="0"/>
    <m/>
    <m/>
    <m/>
    <n v="0"/>
  </r>
  <r>
    <x v="0"/>
    <x v="0"/>
    <x v="1"/>
    <s v="7"/>
    <x v="6"/>
    <s v="Big Sandy #1_Ext Gas"/>
    <x v="3"/>
    <n v="0"/>
    <n v="0"/>
    <n v="0"/>
    <m/>
    <n v="0"/>
    <m/>
    <m/>
    <m/>
    <n v="0"/>
    <m/>
    <m/>
    <n v="-1"/>
    <n v="0"/>
    <s v="TCO"/>
    <m/>
    <n v="0"/>
    <m/>
    <n v="0"/>
    <n v="0"/>
    <n v="0"/>
    <n v="0"/>
    <n v="-1"/>
    <n v="0"/>
    <n v="0"/>
    <n v="0"/>
    <n v="0"/>
    <n v="0"/>
    <m/>
    <m/>
    <n v="0"/>
    <m/>
    <n v="0"/>
    <m/>
    <m/>
    <s v="6/1/2031"/>
    <s v="5/31/2041"/>
    <m/>
    <n v="0"/>
    <n v="0"/>
    <n v="2024"/>
    <m/>
    <m/>
    <m/>
    <n v="0"/>
    <n v="0"/>
    <s v="Real 2021 | 5/8/2023 1:03:19 PM"/>
    <n v="1960"/>
    <n v="0"/>
    <m/>
    <m/>
    <n v="0"/>
    <n v="0"/>
    <n v="0"/>
    <m/>
    <m/>
    <m/>
    <n v="0"/>
  </r>
  <r>
    <x v="0"/>
    <x v="0"/>
    <x v="1"/>
    <s v="8"/>
    <x v="7"/>
    <s v="Big Sandy #1_Ext Gas"/>
    <x v="3"/>
    <n v="0"/>
    <n v="0"/>
    <n v="0"/>
    <m/>
    <n v="0"/>
    <m/>
    <m/>
    <m/>
    <n v="0"/>
    <m/>
    <m/>
    <n v="-1"/>
    <n v="0"/>
    <s v="TCO"/>
    <m/>
    <n v="0"/>
    <m/>
    <n v="0"/>
    <n v="0"/>
    <n v="0"/>
    <n v="0"/>
    <n v="-1"/>
    <n v="0"/>
    <n v="0"/>
    <n v="0"/>
    <n v="0"/>
    <n v="0"/>
    <m/>
    <m/>
    <n v="0"/>
    <m/>
    <n v="0"/>
    <m/>
    <m/>
    <s v="6/1/2031"/>
    <s v="5/31/2041"/>
    <m/>
    <n v="0"/>
    <n v="0"/>
    <n v="2024"/>
    <m/>
    <m/>
    <m/>
    <n v="0"/>
    <n v="0"/>
    <s v="Real 2021 | 5/8/2023 1:03:19 PM"/>
    <n v="1961"/>
    <n v="0"/>
    <m/>
    <m/>
    <n v="0"/>
    <n v="0"/>
    <n v="0"/>
    <m/>
    <m/>
    <m/>
    <n v="0"/>
  </r>
  <r>
    <x v="0"/>
    <x v="0"/>
    <x v="1"/>
    <s v="9"/>
    <x v="8"/>
    <s v="Big Sandy #1_Ext Gas"/>
    <x v="3"/>
    <n v="0"/>
    <n v="0"/>
    <n v="0"/>
    <m/>
    <n v="0"/>
    <m/>
    <m/>
    <m/>
    <n v="0"/>
    <m/>
    <m/>
    <n v="-1"/>
    <n v="0"/>
    <s v="TCO"/>
    <m/>
    <n v="0"/>
    <m/>
    <n v="0"/>
    <n v="0"/>
    <n v="0"/>
    <n v="0"/>
    <n v="-1"/>
    <n v="0"/>
    <n v="0"/>
    <n v="0"/>
    <n v="0"/>
    <n v="0"/>
    <m/>
    <m/>
    <n v="0"/>
    <m/>
    <n v="0"/>
    <m/>
    <m/>
    <s v="6/1/2031"/>
    <s v="5/31/2041"/>
    <m/>
    <n v="0"/>
    <n v="0"/>
    <n v="2024"/>
    <m/>
    <m/>
    <m/>
    <n v="0"/>
    <n v="0"/>
    <s v="Real 2021 | 5/8/2023 1:03:19 PM"/>
    <n v="1962"/>
    <n v="0"/>
    <m/>
    <m/>
    <n v="0"/>
    <n v="0"/>
    <n v="0"/>
    <m/>
    <m/>
    <m/>
    <n v="0"/>
  </r>
  <r>
    <x v="0"/>
    <x v="0"/>
    <x v="1"/>
    <s v="1"/>
    <x v="0"/>
    <s v="Spicewood Solar 2027"/>
    <x v="4"/>
    <n v="0"/>
    <n v="0"/>
    <n v="0"/>
    <m/>
    <n v="0"/>
    <m/>
    <m/>
    <m/>
    <n v="0"/>
    <m/>
    <m/>
    <n v="-1"/>
    <n v="0"/>
    <s v="Solar"/>
    <m/>
    <n v="0"/>
    <m/>
    <n v="0"/>
    <n v="0"/>
    <n v="0"/>
    <n v="0"/>
    <n v="-1"/>
    <n v="0"/>
    <n v="0"/>
    <n v="0"/>
    <n v="0"/>
    <n v="0"/>
    <m/>
    <m/>
    <n v="0"/>
    <m/>
    <n v="0"/>
    <m/>
    <m/>
    <s v="1/1/2027"/>
    <s v="12/31/2099"/>
    <m/>
    <n v="0"/>
    <n v="0"/>
    <n v="2024"/>
    <m/>
    <m/>
    <m/>
    <n v="0"/>
    <n v="0"/>
    <s v="Real 2021 | 5/8/2023 1:03:19 PM"/>
    <n v="1963"/>
    <n v="0"/>
    <m/>
    <m/>
    <n v="0"/>
    <n v="0"/>
    <n v="0"/>
    <m/>
    <m/>
    <m/>
    <n v="0"/>
  </r>
  <r>
    <x v="0"/>
    <x v="0"/>
    <x v="1"/>
    <s v="2"/>
    <x v="1"/>
    <s v="Spicewood Solar 2027"/>
    <x v="4"/>
    <n v="0"/>
    <n v="0"/>
    <n v="0"/>
    <m/>
    <n v="0"/>
    <m/>
    <m/>
    <m/>
    <n v="0"/>
    <m/>
    <m/>
    <n v="-1"/>
    <n v="0"/>
    <s v="Solar"/>
    <m/>
    <n v="0"/>
    <m/>
    <n v="0"/>
    <n v="0"/>
    <n v="0"/>
    <n v="0"/>
    <n v="-1"/>
    <n v="0"/>
    <n v="0"/>
    <n v="0"/>
    <n v="0"/>
    <n v="0"/>
    <m/>
    <m/>
    <n v="0"/>
    <m/>
    <n v="0"/>
    <m/>
    <m/>
    <s v="1/1/2027"/>
    <s v="12/31/2099"/>
    <m/>
    <n v="0"/>
    <n v="0"/>
    <n v="2024"/>
    <m/>
    <m/>
    <m/>
    <n v="0"/>
    <n v="0"/>
    <s v="Real 2021 | 5/8/2023 1:03:19 PM"/>
    <n v="1964"/>
    <n v="0"/>
    <m/>
    <m/>
    <n v="0"/>
    <n v="0"/>
    <n v="0"/>
    <m/>
    <m/>
    <m/>
    <n v="0"/>
  </r>
  <r>
    <x v="0"/>
    <x v="0"/>
    <x v="1"/>
    <s v="3"/>
    <x v="2"/>
    <s v="Spicewood Solar 2027"/>
    <x v="4"/>
    <n v="0"/>
    <n v="0"/>
    <n v="0"/>
    <m/>
    <n v="0"/>
    <m/>
    <m/>
    <m/>
    <n v="0"/>
    <m/>
    <m/>
    <n v="-1"/>
    <n v="0"/>
    <s v="Solar"/>
    <m/>
    <n v="0"/>
    <m/>
    <n v="0"/>
    <n v="0"/>
    <n v="0"/>
    <n v="0"/>
    <n v="-1"/>
    <n v="0"/>
    <n v="0"/>
    <n v="0"/>
    <n v="0"/>
    <n v="0"/>
    <m/>
    <m/>
    <n v="0"/>
    <m/>
    <n v="0"/>
    <m/>
    <m/>
    <s v="1/1/2027"/>
    <s v="12/31/2099"/>
    <m/>
    <n v="0"/>
    <n v="0"/>
    <n v="2024"/>
    <m/>
    <m/>
    <m/>
    <n v="0"/>
    <n v="0"/>
    <s v="Real 2021 | 5/8/2023 1:03:19 PM"/>
    <n v="1965"/>
    <n v="0"/>
    <m/>
    <m/>
    <n v="0"/>
    <n v="0"/>
    <n v="0"/>
    <m/>
    <m/>
    <m/>
    <n v="0"/>
  </r>
  <r>
    <x v="0"/>
    <x v="0"/>
    <x v="1"/>
    <s v="4"/>
    <x v="3"/>
    <s v="Spicewood Solar 2027"/>
    <x v="4"/>
    <n v="0"/>
    <n v="0"/>
    <n v="0"/>
    <m/>
    <n v="0"/>
    <m/>
    <m/>
    <m/>
    <n v="0"/>
    <m/>
    <m/>
    <n v="-1"/>
    <n v="0"/>
    <s v="Solar"/>
    <m/>
    <n v="0"/>
    <m/>
    <n v="0"/>
    <n v="0"/>
    <n v="0"/>
    <n v="0"/>
    <n v="-1"/>
    <n v="0"/>
    <n v="0"/>
    <n v="0"/>
    <n v="0"/>
    <n v="0"/>
    <m/>
    <m/>
    <n v="0"/>
    <m/>
    <n v="0"/>
    <m/>
    <m/>
    <s v="1/1/2027"/>
    <s v="12/31/2099"/>
    <m/>
    <n v="0"/>
    <n v="0"/>
    <n v="2024"/>
    <m/>
    <m/>
    <m/>
    <n v="0"/>
    <n v="0"/>
    <s v="Real 2021 | 5/8/2023 1:03:19 PM"/>
    <n v="1966"/>
    <n v="0"/>
    <m/>
    <m/>
    <n v="0"/>
    <n v="0"/>
    <n v="0"/>
    <m/>
    <m/>
    <m/>
    <n v="0"/>
  </r>
  <r>
    <x v="0"/>
    <x v="0"/>
    <x v="1"/>
    <s v="5"/>
    <x v="4"/>
    <s v="Spicewood Solar 2027"/>
    <x v="4"/>
    <n v="0"/>
    <n v="0"/>
    <n v="0"/>
    <m/>
    <n v="0"/>
    <m/>
    <m/>
    <m/>
    <n v="0"/>
    <m/>
    <m/>
    <n v="-1"/>
    <n v="0"/>
    <s v="Solar"/>
    <m/>
    <n v="0"/>
    <m/>
    <n v="0"/>
    <n v="0"/>
    <n v="0"/>
    <n v="0"/>
    <n v="-1"/>
    <n v="0"/>
    <n v="0"/>
    <n v="0"/>
    <n v="0"/>
    <n v="0"/>
    <m/>
    <m/>
    <n v="0"/>
    <m/>
    <n v="0"/>
    <m/>
    <m/>
    <s v="1/1/2027"/>
    <s v="12/31/2099"/>
    <m/>
    <n v="0"/>
    <n v="0"/>
    <n v="2024"/>
    <m/>
    <m/>
    <m/>
    <n v="0"/>
    <n v="0"/>
    <s v="Real 2021 | 5/8/2023 1:03:19 PM"/>
    <n v="1967"/>
    <n v="0"/>
    <m/>
    <m/>
    <n v="0"/>
    <n v="0"/>
    <n v="0"/>
    <m/>
    <m/>
    <m/>
    <n v="0"/>
  </r>
  <r>
    <x v="0"/>
    <x v="0"/>
    <x v="1"/>
    <s v="6"/>
    <x v="5"/>
    <s v="Spicewood Solar 2027"/>
    <x v="4"/>
    <n v="0"/>
    <n v="0"/>
    <n v="0"/>
    <m/>
    <n v="0"/>
    <m/>
    <m/>
    <m/>
    <n v="0"/>
    <m/>
    <m/>
    <n v="-1"/>
    <n v="0"/>
    <s v="Solar"/>
    <m/>
    <n v="0"/>
    <m/>
    <n v="0"/>
    <n v="0"/>
    <n v="0"/>
    <n v="0"/>
    <n v="-1"/>
    <n v="0"/>
    <n v="0"/>
    <n v="0"/>
    <n v="0"/>
    <n v="0"/>
    <m/>
    <m/>
    <n v="0"/>
    <m/>
    <n v="0"/>
    <m/>
    <m/>
    <s v="1/1/2027"/>
    <s v="12/31/2099"/>
    <m/>
    <n v="0"/>
    <n v="0"/>
    <n v="2024"/>
    <m/>
    <m/>
    <m/>
    <n v="0"/>
    <n v="0"/>
    <s v="Real 2021 | 5/8/2023 1:03:19 PM"/>
    <n v="1968"/>
    <n v="0"/>
    <m/>
    <m/>
    <n v="0"/>
    <n v="0"/>
    <n v="0"/>
    <m/>
    <m/>
    <m/>
    <n v="0"/>
  </r>
  <r>
    <x v="0"/>
    <x v="0"/>
    <x v="1"/>
    <s v="7"/>
    <x v="6"/>
    <s v="Spicewood Solar 2027"/>
    <x v="4"/>
    <n v="0"/>
    <n v="0"/>
    <n v="0"/>
    <m/>
    <n v="0"/>
    <m/>
    <m/>
    <m/>
    <n v="0"/>
    <m/>
    <m/>
    <n v="-1"/>
    <n v="0"/>
    <s v="Solar"/>
    <m/>
    <n v="0"/>
    <m/>
    <n v="0"/>
    <n v="0"/>
    <n v="0"/>
    <n v="0"/>
    <n v="-1"/>
    <n v="0"/>
    <n v="0"/>
    <n v="0"/>
    <n v="0"/>
    <n v="0"/>
    <m/>
    <m/>
    <n v="0"/>
    <m/>
    <n v="0"/>
    <m/>
    <m/>
    <s v="1/1/2027"/>
    <s v="12/31/2099"/>
    <m/>
    <n v="0"/>
    <n v="0"/>
    <n v="2024"/>
    <m/>
    <m/>
    <m/>
    <n v="0"/>
    <n v="0"/>
    <s v="Real 2021 | 5/8/2023 1:03:19 PM"/>
    <n v="1969"/>
    <n v="0"/>
    <m/>
    <m/>
    <n v="0"/>
    <n v="0"/>
    <n v="0"/>
    <m/>
    <m/>
    <m/>
    <n v="0"/>
  </r>
  <r>
    <x v="0"/>
    <x v="0"/>
    <x v="1"/>
    <s v="8"/>
    <x v="7"/>
    <s v="Spicewood Solar 2027"/>
    <x v="4"/>
    <n v="0"/>
    <n v="0"/>
    <n v="0"/>
    <m/>
    <n v="0"/>
    <m/>
    <m/>
    <m/>
    <n v="0"/>
    <m/>
    <m/>
    <n v="-1"/>
    <n v="0"/>
    <s v="Solar"/>
    <m/>
    <n v="0"/>
    <m/>
    <n v="0"/>
    <n v="0"/>
    <n v="0"/>
    <n v="0"/>
    <n v="-1"/>
    <n v="0"/>
    <n v="0"/>
    <n v="0"/>
    <n v="0"/>
    <n v="0"/>
    <m/>
    <m/>
    <n v="0"/>
    <m/>
    <n v="0"/>
    <m/>
    <m/>
    <s v="1/1/2027"/>
    <s v="12/31/2099"/>
    <m/>
    <n v="0"/>
    <n v="0"/>
    <n v="2024"/>
    <m/>
    <m/>
    <m/>
    <n v="0"/>
    <n v="0"/>
    <s v="Real 2021 | 5/8/2023 1:03:19 PM"/>
    <n v="1970"/>
    <n v="0"/>
    <m/>
    <m/>
    <n v="0"/>
    <n v="0"/>
    <n v="0"/>
    <m/>
    <m/>
    <m/>
    <n v="0"/>
  </r>
  <r>
    <x v="0"/>
    <x v="0"/>
    <x v="1"/>
    <s v="9"/>
    <x v="8"/>
    <s v="Spicewood Solar 2027"/>
    <x v="4"/>
    <n v="0"/>
    <n v="0"/>
    <n v="0"/>
    <m/>
    <n v="0"/>
    <m/>
    <m/>
    <m/>
    <n v="0"/>
    <m/>
    <m/>
    <n v="-1"/>
    <n v="0"/>
    <s v="Solar"/>
    <m/>
    <n v="0"/>
    <m/>
    <n v="0"/>
    <n v="0"/>
    <n v="0"/>
    <n v="0"/>
    <n v="-1"/>
    <n v="0"/>
    <n v="0"/>
    <n v="0"/>
    <n v="0"/>
    <n v="0"/>
    <m/>
    <m/>
    <n v="0"/>
    <m/>
    <n v="0"/>
    <m/>
    <m/>
    <s v="1/1/2027"/>
    <s v="12/31/2099"/>
    <m/>
    <n v="0"/>
    <n v="0"/>
    <n v="2024"/>
    <m/>
    <m/>
    <m/>
    <n v="0"/>
    <n v="0"/>
    <s v="Real 2021 | 5/8/2023 1:03:19 PM"/>
    <n v="1971"/>
    <n v="0"/>
    <m/>
    <m/>
    <n v="0"/>
    <n v="0"/>
    <n v="0"/>
    <m/>
    <m/>
    <m/>
    <n v="0"/>
  </r>
  <r>
    <x v="0"/>
    <x v="0"/>
    <x v="1"/>
    <s v="1"/>
    <x v="0"/>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2"/>
    <n v="5.4000000953674316"/>
    <m/>
    <m/>
    <n v="507.60000610351563"/>
    <n v="0"/>
    <n v="0"/>
    <m/>
    <m/>
    <m/>
    <n v="0"/>
  </r>
  <r>
    <x v="0"/>
    <x v="0"/>
    <x v="1"/>
    <s v="2"/>
    <x v="1"/>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3"/>
    <n v="5.4000000953674316"/>
    <m/>
    <m/>
    <n v="507.60000610351563"/>
    <n v="0"/>
    <n v="0"/>
    <m/>
    <m/>
    <m/>
    <n v="0"/>
  </r>
  <r>
    <x v="0"/>
    <x v="0"/>
    <x v="1"/>
    <s v="3"/>
    <x v="2"/>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4"/>
    <n v="5.4000000953674316"/>
    <m/>
    <m/>
    <n v="507.60000610351563"/>
    <n v="0"/>
    <n v="0"/>
    <m/>
    <m/>
    <m/>
    <n v="0"/>
  </r>
  <r>
    <x v="0"/>
    <x v="0"/>
    <x v="1"/>
    <s v="4"/>
    <x v="3"/>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5"/>
    <n v="5.4000000953674316"/>
    <m/>
    <m/>
    <n v="507.60000610351563"/>
    <n v="0"/>
    <n v="0"/>
    <m/>
    <m/>
    <m/>
    <n v="0"/>
  </r>
  <r>
    <x v="0"/>
    <x v="0"/>
    <x v="1"/>
    <s v="5"/>
    <x v="4"/>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6"/>
    <n v="5.4000000953674316"/>
    <m/>
    <m/>
    <n v="507.60000610351563"/>
    <n v="0"/>
    <n v="0"/>
    <m/>
    <m/>
    <m/>
    <n v="0"/>
  </r>
  <r>
    <x v="0"/>
    <x v="0"/>
    <x v="1"/>
    <s v="6"/>
    <x v="5"/>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7"/>
    <n v="5.4000000953674316"/>
    <m/>
    <m/>
    <n v="507.60000610351563"/>
    <n v="0"/>
    <n v="0"/>
    <m/>
    <m/>
    <m/>
    <n v="0"/>
  </r>
  <r>
    <x v="0"/>
    <x v="0"/>
    <x v="1"/>
    <s v="7"/>
    <x v="6"/>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8"/>
    <n v="5.4000000953674316"/>
    <m/>
    <m/>
    <n v="507.60000610351563"/>
    <n v="0"/>
    <n v="0"/>
    <m/>
    <m/>
    <m/>
    <n v="0"/>
  </r>
  <r>
    <x v="0"/>
    <x v="0"/>
    <x v="1"/>
    <s v="8"/>
    <x v="7"/>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9"/>
    <n v="5.4000000953674316"/>
    <m/>
    <m/>
    <n v="507.60000610351563"/>
    <n v="0"/>
    <n v="0"/>
    <m/>
    <m/>
    <m/>
    <n v="0"/>
  </r>
  <r>
    <x v="0"/>
    <x v="0"/>
    <x v="1"/>
    <s v="9"/>
    <x v="8"/>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80"/>
    <n v="5.4000000953674316"/>
    <m/>
    <m/>
    <n v="507.60000610351563"/>
    <n v="0"/>
    <n v="0"/>
    <m/>
    <m/>
    <m/>
    <n v="0"/>
  </r>
  <r>
    <x v="0"/>
    <x v="0"/>
    <x v="1"/>
    <s v="1"/>
    <x v="0"/>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1"/>
    <n v="13064.6708984375"/>
    <m/>
    <m/>
    <n v="13104.537109375"/>
    <n v="0"/>
    <n v="0"/>
    <m/>
    <m/>
    <m/>
    <n v="0"/>
  </r>
  <r>
    <x v="0"/>
    <x v="0"/>
    <x v="1"/>
    <s v="5"/>
    <x v="4"/>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2"/>
    <n v="13064.6708984375"/>
    <m/>
    <m/>
    <n v="13104.537109375"/>
    <n v="0"/>
    <n v="0"/>
    <m/>
    <m/>
    <m/>
    <n v="0"/>
  </r>
  <r>
    <x v="0"/>
    <x v="0"/>
    <x v="1"/>
    <s v="6"/>
    <x v="5"/>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3"/>
    <n v="13064.6708984375"/>
    <m/>
    <m/>
    <n v="13104.537109375"/>
    <n v="0"/>
    <n v="0"/>
    <m/>
    <m/>
    <m/>
    <n v="0"/>
  </r>
  <r>
    <x v="0"/>
    <x v="0"/>
    <x v="1"/>
    <s v="7"/>
    <x v="6"/>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4"/>
    <n v="13064.6708984375"/>
    <m/>
    <m/>
    <n v="13104.537109375"/>
    <n v="0"/>
    <n v="0"/>
    <m/>
    <m/>
    <m/>
    <n v="0"/>
  </r>
  <r>
    <x v="0"/>
    <x v="0"/>
    <x v="1"/>
    <s v="9"/>
    <x v="8"/>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5"/>
    <n v="13064.6708984375"/>
    <m/>
    <m/>
    <n v="13104.537109375"/>
    <n v="0"/>
    <n v="0"/>
    <m/>
    <m/>
    <m/>
    <n v="0"/>
  </r>
  <r>
    <x v="0"/>
    <x v="0"/>
    <x v="1"/>
    <s v="5"/>
    <x v="4"/>
    <s v="Residential - High_23-25"/>
    <x v="7"/>
    <n v="0.51708382368087769"/>
    <n v="4528.5830078125"/>
    <n v="0.51708382368087769"/>
    <m/>
    <n v="0"/>
    <m/>
    <m/>
    <m/>
    <n v="2996.81591796875"/>
    <m/>
    <m/>
    <n v="-1"/>
    <n v="0"/>
    <s v="DSM_EE"/>
    <m/>
    <n v="4542.064453125"/>
    <m/>
    <n v="0"/>
    <n v="236.78541564941406"/>
    <n v="236.78541564941406"/>
    <n v="0"/>
    <n v="-1"/>
    <n v="0"/>
    <n v="0"/>
    <n v="0"/>
    <n v="366"/>
    <n v="8784"/>
    <n v="1.1418226495152339E-4"/>
    <n v="52.131671905517578"/>
    <n v="0"/>
    <n v="0"/>
    <n v="236.78541564941406"/>
    <n v="52.131671905517578"/>
    <m/>
    <s v="1/1/2023"/>
    <s v="12/31/2099"/>
    <m/>
    <n v="0"/>
    <n v="0"/>
    <n v="2024"/>
    <m/>
    <m/>
    <m/>
    <n v="0"/>
    <n v="0"/>
    <s v="Real 2021 | 5/8/2023 1:03:19 PM"/>
    <n v="1986"/>
    <n v="4528.5830078125"/>
    <m/>
    <m/>
    <n v="4542.064453125"/>
    <n v="0"/>
    <n v="0"/>
    <m/>
    <m/>
    <m/>
    <n v="0"/>
  </r>
  <r>
    <x v="0"/>
    <x v="0"/>
    <x v="1"/>
    <s v="1"/>
    <x v="0"/>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87"/>
    <n v="31889.44140625"/>
    <m/>
    <m/>
    <n v="32000.142578125"/>
    <n v="0"/>
    <n v="0"/>
    <m/>
    <m/>
    <m/>
    <n v="0"/>
  </r>
  <r>
    <x v="0"/>
    <x v="0"/>
    <x v="1"/>
    <s v="2"/>
    <x v="1"/>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88"/>
    <n v="31889.44140625"/>
    <m/>
    <m/>
    <n v="32000.142578125"/>
    <n v="0"/>
    <n v="0"/>
    <m/>
    <m/>
    <m/>
    <n v="0"/>
  </r>
  <r>
    <x v="0"/>
    <x v="0"/>
    <x v="1"/>
    <s v="3"/>
    <x v="2"/>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89"/>
    <n v="31889.44140625"/>
    <m/>
    <m/>
    <n v="32000.142578125"/>
    <n v="0"/>
    <n v="0"/>
    <m/>
    <m/>
    <m/>
    <n v="0"/>
  </r>
  <r>
    <x v="0"/>
    <x v="0"/>
    <x v="1"/>
    <s v="5"/>
    <x v="4"/>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0"/>
    <n v="31889.44140625"/>
    <m/>
    <m/>
    <n v="32000.142578125"/>
    <n v="0"/>
    <n v="0"/>
    <m/>
    <m/>
    <m/>
    <n v="0"/>
  </r>
  <r>
    <x v="0"/>
    <x v="0"/>
    <x v="1"/>
    <s v="6"/>
    <x v="5"/>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1"/>
    <n v="31889.44140625"/>
    <m/>
    <m/>
    <n v="32000.142578125"/>
    <n v="0"/>
    <n v="0"/>
    <m/>
    <m/>
    <m/>
    <n v="0"/>
  </r>
  <r>
    <x v="0"/>
    <x v="0"/>
    <x v="1"/>
    <s v="7"/>
    <x v="6"/>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2"/>
    <n v="31889.44140625"/>
    <m/>
    <m/>
    <n v="32000.142578125"/>
    <n v="0"/>
    <n v="0"/>
    <m/>
    <m/>
    <m/>
    <n v="0"/>
  </r>
  <r>
    <x v="0"/>
    <x v="0"/>
    <x v="1"/>
    <s v="9"/>
    <x v="8"/>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3"/>
    <n v="31889.44140625"/>
    <m/>
    <m/>
    <n v="32000.142578125"/>
    <n v="0"/>
    <n v="0"/>
    <m/>
    <m/>
    <m/>
    <n v="0"/>
  </r>
  <r>
    <x v="0"/>
    <x v="0"/>
    <x v="1"/>
    <s v="1"/>
    <x v="0"/>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4"/>
    <n v="459.875"/>
    <m/>
    <m/>
    <n v="461.40838623046875"/>
    <n v="0"/>
    <n v="0"/>
    <m/>
    <m/>
    <m/>
    <n v="0"/>
  </r>
  <r>
    <x v="0"/>
    <x v="0"/>
    <x v="1"/>
    <s v="2"/>
    <x v="1"/>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5"/>
    <n v="459.875"/>
    <m/>
    <m/>
    <n v="461.40838623046875"/>
    <n v="0"/>
    <n v="0"/>
    <m/>
    <m/>
    <m/>
    <n v="0"/>
  </r>
  <r>
    <x v="0"/>
    <x v="0"/>
    <x v="1"/>
    <s v="3"/>
    <x v="2"/>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6"/>
    <n v="459.875"/>
    <m/>
    <m/>
    <n v="461.40838623046875"/>
    <n v="0"/>
    <n v="0"/>
    <m/>
    <m/>
    <m/>
    <n v="0"/>
  </r>
  <r>
    <x v="0"/>
    <x v="0"/>
    <x v="1"/>
    <s v="4"/>
    <x v="3"/>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7"/>
    <n v="459.875"/>
    <m/>
    <m/>
    <n v="461.40838623046875"/>
    <n v="0"/>
    <n v="0"/>
    <m/>
    <m/>
    <m/>
    <n v="0"/>
  </r>
  <r>
    <x v="0"/>
    <x v="0"/>
    <x v="1"/>
    <s v="5"/>
    <x v="4"/>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8"/>
    <n v="459.875"/>
    <m/>
    <m/>
    <n v="461.40838623046875"/>
    <n v="0"/>
    <n v="0"/>
    <m/>
    <m/>
    <m/>
    <n v="0"/>
  </r>
  <r>
    <x v="0"/>
    <x v="0"/>
    <x v="1"/>
    <s v="6"/>
    <x v="5"/>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9"/>
    <n v="459.875"/>
    <m/>
    <m/>
    <n v="461.40838623046875"/>
    <n v="0"/>
    <n v="0"/>
    <m/>
    <m/>
    <m/>
    <n v="0"/>
  </r>
  <r>
    <x v="0"/>
    <x v="0"/>
    <x v="1"/>
    <s v="7"/>
    <x v="6"/>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2000"/>
    <n v="459.875"/>
    <m/>
    <m/>
    <n v="461.40838623046875"/>
    <n v="0"/>
    <n v="0"/>
    <m/>
    <m/>
    <m/>
    <n v="0"/>
  </r>
  <r>
    <x v="0"/>
    <x v="0"/>
    <x v="1"/>
    <s v="8"/>
    <x v="7"/>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2001"/>
    <n v="459.875"/>
    <m/>
    <m/>
    <n v="461.40838623046875"/>
    <n v="0"/>
    <n v="0"/>
    <m/>
    <m/>
    <m/>
    <n v="0"/>
  </r>
  <r>
    <x v="0"/>
    <x v="0"/>
    <x v="1"/>
    <s v="9"/>
    <x v="8"/>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2002"/>
    <n v="459.875"/>
    <m/>
    <m/>
    <n v="461.40838623046875"/>
    <n v="0"/>
    <n v="0"/>
    <m/>
    <m/>
    <m/>
    <n v="0"/>
  </r>
  <r>
    <x v="0"/>
    <x v="0"/>
    <x v="1"/>
    <s v="1"/>
    <x v="0"/>
    <s v="Residential - Low/Medium_26-30"/>
    <x v="10"/>
    <n v="0"/>
    <n v="0"/>
    <n v="0"/>
    <m/>
    <n v="0"/>
    <m/>
    <m/>
    <m/>
    <n v="0"/>
    <m/>
    <m/>
    <n v="-1"/>
    <n v="0"/>
    <s v="DSM_EE"/>
    <m/>
    <n v="0"/>
    <m/>
    <n v="0"/>
    <n v="0"/>
    <n v="0"/>
    <n v="0"/>
    <n v="-1"/>
    <n v="0"/>
    <n v="0"/>
    <n v="0"/>
    <n v="0"/>
    <n v="0"/>
    <m/>
    <m/>
    <n v="0"/>
    <m/>
    <n v="0"/>
    <m/>
    <m/>
    <s v="1/1/2026"/>
    <s v="12/31/2099"/>
    <m/>
    <n v="0"/>
    <n v="0"/>
    <n v="2024"/>
    <m/>
    <m/>
    <m/>
    <n v="0"/>
    <n v="0"/>
    <s v="Real 2021 | 5/8/2023 1:03:19 PM"/>
    <n v="2003"/>
    <n v="0"/>
    <m/>
    <m/>
    <n v="0"/>
    <n v="0"/>
    <n v="0"/>
    <m/>
    <m/>
    <m/>
    <n v="0"/>
  </r>
  <r>
    <x v="0"/>
    <x v="0"/>
    <x v="1"/>
    <s v="3"/>
    <x v="2"/>
    <s v="Residential - Low/Medium_26-30"/>
    <x v="10"/>
    <n v="0"/>
    <n v="0"/>
    <n v="0"/>
    <m/>
    <n v="0"/>
    <m/>
    <m/>
    <m/>
    <n v="0"/>
    <m/>
    <m/>
    <n v="-1"/>
    <n v="0"/>
    <s v="DSM_EE"/>
    <m/>
    <n v="0"/>
    <m/>
    <n v="0"/>
    <n v="0"/>
    <n v="0"/>
    <n v="0"/>
    <n v="-1"/>
    <n v="0"/>
    <n v="0"/>
    <n v="0"/>
    <n v="0"/>
    <n v="0"/>
    <m/>
    <m/>
    <n v="0"/>
    <m/>
    <n v="0"/>
    <m/>
    <m/>
    <s v="1/1/2026"/>
    <s v="12/31/2099"/>
    <m/>
    <n v="0"/>
    <n v="0"/>
    <n v="2024"/>
    <m/>
    <m/>
    <m/>
    <n v="0"/>
    <n v="0"/>
    <s v="Real 2021 | 5/8/2023 1:03:19 PM"/>
    <n v="2004"/>
    <n v="0"/>
    <m/>
    <m/>
    <n v="0"/>
    <n v="0"/>
    <n v="0"/>
    <m/>
    <m/>
    <m/>
    <n v="0"/>
  </r>
  <r>
    <x v="0"/>
    <x v="0"/>
    <x v="1"/>
    <s v="5"/>
    <x v="4"/>
    <s v="Residential - Low/Medium_26-30"/>
    <x v="10"/>
    <n v="0"/>
    <n v="0"/>
    <n v="0"/>
    <m/>
    <n v="0"/>
    <m/>
    <m/>
    <m/>
    <n v="0"/>
    <m/>
    <m/>
    <n v="-1"/>
    <n v="0"/>
    <s v="DSM_EE"/>
    <m/>
    <n v="0"/>
    <m/>
    <n v="0"/>
    <n v="0"/>
    <n v="0"/>
    <n v="0"/>
    <n v="-1"/>
    <n v="0"/>
    <n v="0"/>
    <n v="0"/>
    <n v="0"/>
    <n v="0"/>
    <m/>
    <m/>
    <n v="0"/>
    <m/>
    <n v="0"/>
    <m/>
    <m/>
    <s v="1/1/2026"/>
    <s v="12/31/2099"/>
    <m/>
    <n v="0"/>
    <n v="0"/>
    <n v="2024"/>
    <m/>
    <m/>
    <m/>
    <n v="0"/>
    <n v="0"/>
    <s v="Real 2021 | 5/8/2023 1:03:19 PM"/>
    <n v="2005"/>
    <n v="0"/>
    <m/>
    <m/>
    <n v="0"/>
    <n v="0"/>
    <n v="0"/>
    <m/>
    <m/>
    <m/>
    <n v="0"/>
  </r>
  <r>
    <x v="0"/>
    <x v="0"/>
    <x v="1"/>
    <s v="6"/>
    <x v="5"/>
    <s v="Residential - Low/Medium_26-30"/>
    <x v="10"/>
    <n v="0"/>
    <n v="0"/>
    <n v="0"/>
    <m/>
    <n v="0"/>
    <m/>
    <m/>
    <m/>
    <n v="0"/>
    <m/>
    <m/>
    <n v="-1"/>
    <n v="0"/>
    <s v="DSM_EE"/>
    <m/>
    <n v="0"/>
    <m/>
    <n v="0"/>
    <n v="0"/>
    <n v="0"/>
    <n v="0"/>
    <n v="-1"/>
    <n v="0"/>
    <n v="0"/>
    <n v="0"/>
    <n v="0"/>
    <n v="0"/>
    <m/>
    <m/>
    <n v="0"/>
    <m/>
    <n v="0"/>
    <m/>
    <m/>
    <s v="1/1/2026"/>
    <s v="12/31/2099"/>
    <m/>
    <n v="0"/>
    <n v="0"/>
    <n v="2024"/>
    <m/>
    <m/>
    <m/>
    <n v="0"/>
    <n v="0"/>
    <s v="Real 2021 | 5/8/2023 1:03:19 PM"/>
    <n v="2006"/>
    <n v="0"/>
    <m/>
    <m/>
    <n v="0"/>
    <n v="0"/>
    <n v="0"/>
    <m/>
    <m/>
    <m/>
    <n v="0"/>
  </r>
  <r>
    <x v="0"/>
    <x v="0"/>
    <x v="1"/>
    <s v="7"/>
    <x v="6"/>
    <s v="Residential - Low/Medium_26-30"/>
    <x v="10"/>
    <n v="0"/>
    <n v="0"/>
    <n v="0"/>
    <m/>
    <n v="0"/>
    <m/>
    <m/>
    <m/>
    <n v="0"/>
    <m/>
    <m/>
    <n v="-1"/>
    <n v="0"/>
    <s v="DSM_EE"/>
    <m/>
    <n v="0"/>
    <m/>
    <n v="0"/>
    <n v="0"/>
    <n v="0"/>
    <n v="0"/>
    <n v="-1"/>
    <n v="0"/>
    <n v="0"/>
    <n v="0"/>
    <n v="0"/>
    <n v="0"/>
    <m/>
    <m/>
    <n v="0"/>
    <m/>
    <n v="0"/>
    <m/>
    <m/>
    <s v="1/1/2026"/>
    <s v="12/31/2099"/>
    <m/>
    <n v="0"/>
    <n v="0"/>
    <n v="2024"/>
    <m/>
    <m/>
    <m/>
    <n v="0"/>
    <n v="0"/>
    <s v="Real 2021 | 5/8/2023 1:03:19 PM"/>
    <n v="2007"/>
    <n v="0"/>
    <m/>
    <m/>
    <n v="0"/>
    <n v="0"/>
    <n v="0"/>
    <m/>
    <m/>
    <m/>
    <n v="0"/>
  </r>
  <r>
    <x v="0"/>
    <x v="0"/>
    <x v="1"/>
    <s v="9"/>
    <x v="8"/>
    <s v="Residential - Low/Medium_26-30"/>
    <x v="10"/>
    <n v="0"/>
    <n v="0"/>
    <n v="0"/>
    <m/>
    <n v="0"/>
    <m/>
    <m/>
    <m/>
    <n v="0"/>
    <m/>
    <m/>
    <n v="-1"/>
    <n v="0"/>
    <s v="DSM_EE"/>
    <m/>
    <n v="0"/>
    <m/>
    <n v="0"/>
    <n v="0"/>
    <n v="0"/>
    <n v="0"/>
    <n v="-1"/>
    <n v="0"/>
    <n v="0"/>
    <n v="0"/>
    <n v="0"/>
    <n v="0"/>
    <m/>
    <m/>
    <n v="0"/>
    <m/>
    <n v="0"/>
    <m/>
    <m/>
    <s v="1/1/2026"/>
    <s v="12/31/2099"/>
    <m/>
    <n v="0"/>
    <n v="0"/>
    <n v="2024"/>
    <m/>
    <m/>
    <m/>
    <n v="0"/>
    <n v="0"/>
    <s v="Real 2021 | 5/8/2023 1:03:19 PM"/>
    <n v="2008"/>
    <n v="0"/>
    <m/>
    <m/>
    <n v="0"/>
    <n v="0"/>
    <n v="0"/>
    <m/>
    <m/>
    <m/>
    <n v="0"/>
  </r>
  <r>
    <x v="0"/>
    <x v="0"/>
    <x v="1"/>
    <s v="5"/>
    <x v="4"/>
    <s v="Residential - High_26-30"/>
    <x v="11"/>
    <n v="0"/>
    <n v="0"/>
    <n v="0"/>
    <m/>
    <n v="0"/>
    <m/>
    <m/>
    <m/>
    <n v="0"/>
    <m/>
    <m/>
    <n v="-1"/>
    <n v="0"/>
    <s v="DSM_EE"/>
    <m/>
    <n v="0"/>
    <m/>
    <n v="0"/>
    <n v="0"/>
    <n v="0"/>
    <n v="0"/>
    <n v="-1"/>
    <n v="0"/>
    <n v="0"/>
    <n v="0"/>
    <n v="0"/>
    <n v="0"/>
    <m/>
    <m/>
    <n v="0"/>
    <m/>
    <n v="0"/>
    <m/>
    <m/>
    <s v="1/1/2026"/>
    <s v="12/31/2099"/>
    <m/>
    <n v="0"/>
    <n v="0"/>
    <n v="2024"/>
    <m/>
    <m/>
    <m/>
    <n v="0"/>
    <n v="0"/>
    <s v="Real 2021 | 5/8/2023 1:03:19 PM"/>
    <n v="2009"/>
    <n v="0"/>
    <m/>
    <m/>
    <n v="0"/>
    <n v="0"/>
    <n v="0"/>
    <m/>
    <m/>
    <m/>
    <n v="0"/>
  </r>
  <r>
    <x v="0"/>
    <x v="0"/>
    <x v="1"/>
    <s v="6"/>
    <x v="5"/>
    <s v="Residential - High_26-30"/>
    <x v="11"/>
    <n v="0"/>
    <n v="0"/>
    <n v="0"/>
    <m/>
    <n v="0"/>
    <m/>
    <m/>
    <m/>
    <n v="0"/>
    <m/>
    <m/>
    <n v="-1"/>
    <n v="0"/>
    <s v="DSM_EE"/>
    <m/>
    <n v="0"/>
    <m/>
    <n v="0"/>
    <n v="0"/>
    <n v="0"/>
    <n v="0"/>
    <n v="-1"/>
    <n v="0"/>
    <n v="0"/>
    <n v="0"/>
    <n v="0"/>
    <n v="0"/>
    <m/>
    <m/>
    <n v="0"/>
    <m/>
    <n v="0"/>
    <m/>
    <m/>
    <s v="1/1/2026"/>
    <s v="12/31/2099"/>
    <m/>
    <n v="0"/>
    <n v="0"/>
    <n v="2024"/>
    <m/>
    <m/>
    <m/>
    <n v="0"/>
    <n v="0"/>
    <s v="Real 2021 | 5/8/2023 1:03:19 PM"/>
    <n v="2010"/>
    <n v="0"/>
    <m/>
    <m/>
    <n v="0"/>
    <n v="0"/>
    <n v="0"/>
    <m/>
    <m/>
    <m/>
    <n v="0"/>
  </r>
  <r>
    <x v="0"/>
    <x v="0"/>
    <x v="1"/>
    <s v="9"/>
    <x v="8"/>
    <s v="Residential - High_26-30"/>
    <x v="11"/>
    <n v="0"/>
    <n v="0"/>
    <n v="0"/>
    <m/>
    <n v="0"/>
    <m/>
    <m/>
    <m/>
    <n v="0"/>
    <m/>
    <m/>
    <n v="-1"/>
    <n v="0"/>
    <s v="DSM_EE"/>
    <m/>
    <n v="0"/>
    <m/>
    <n v="0"/>
    <n v="0"/>
    <n v="0"/>
    <n v="0"/>
    <n v="-1"/>
    <n v="0"/>
    <n v="0"/>
    <n v="0"/>
    <n v="0"/>
    <n v="0"/>
    <m/>
    <m/>
    <n v="0"/>
    <m/>
    <n v="0"/>
    <m/>
    <m/>
    <s v="1/1/2026"/>
    <s v="12/31/2099"/>
    <m/>
    <n v="0"/>
    <n v="0"/>
    <n v="2024"/>
    <m/>
    <m/>
    <m/>
    <n v="0"/>
    <n v="0"/>
    <s v="Real 2021 | 5/8/2023 1:03:19 PM"/>
    <n v="2011"/>
    <n v="0"/>
    <m/>
    <m/>
    <n v="0"/>
    <n v="0"/>
    <n v="0"/>
    <m/>
    <m/>
    <m/>
    <n v="0"/>
  </r>
  <r>
    <x v="0"/>
    <x v="0"/>
    <x v="1"/>
    <s v="2"/>
    <x v="1"/>
    <s v="Residential - Behavior_26-30"/>
    <x v="12"/>
    <n v="0"/>
    <n v="0"/>
    <n v="0"/>
    <m/>
    <n v="0"/>
    <m/>
    <m/>
    <m/>
    <n v="0"/>
    <m/>
    <m/>
    <n v="-1"/>
    <n v="0"/>
    <s v="DSM_EE"/>
    <m/>
    <n v="0"/>
    <m/>
    <n v="0"/>
    <n v="0"/>
    <n v="0"/>
    <n v="0"/>
    <n v="-1"/>
    <n v="0"/>
    <n v="0"/>
    <n v="0"/>
    <n v="0"/>
    <n v="0"/>
    <m/>
    <m/>
    <n v="0"/>
    <m/>
    <n v="0"/>
    <m/>
    <m/>
    <s v="1/1/2026"/>
    <s v="12/31/2099"/>
    <m/>
    <n v="0"/>
    <n v="0"/>
    <n v="2024"/>
    <m/>
    <m/>
    <m/>
    <n v="0"/>
    <n v="0"/>
    <s v="Real 2021 | 5/8/2023 1:03:19 PM"/>
    <n v="2012"/>
    <n v="0"/>
    <m/>
    <m/>
    <n v="0"/>
    <n v="0"/>
    <n v="0"/>
    <m/>
    <m/>
    <m/>
    <n v="0"/>
  </r>
  <r>
    <x v="0"/>
    <x v="0"/>
    <x v="1"/>
    <s v="5"/>
    <x v="4"/>
    <s v="Residential - Behavior_26-30"/>
    <x v="12"/>
    <n v="0"/>
    <n v="0"/>
    <n v="0"/>
    <m/>
    <n v="0"/>
    <m/>
    <m/>
    <m/>
    <n v="0"/>
    <m/>
    <m/>
    <n v="-1"/>
    <n v="0"/>
    <s v="DSM_EE"/>
    <m/>
    <n v="0"/>
    <m/>
    <n v="0"/>
    <n v="0"/>
    <n v="0"/>
    <n v="0"/>
    <n v="-1"/>
    <n v="0"/>
    <n v="0"/>
    <n v="0"/>
    <n v="0"/>
    <n v="0"/>
    <m/>
    <m/>
    <n v="0"/>
    <m/>
    <n v="0"/>
    <m/>
    <m/>
    <s v="1/1/2026"/>
    <s v="12/31/2099"/>
    <m/>
    <n v="0"/>
    <n v="0"/>
    <n v="2024"/>
    <m/>
    <m/>
    <m/>
    <n v="0"/>
    <n v="0"/>
    <s v="Real 2021 | 5/8/2023 1:03:19 PM"/>
    <n v="2013"/>
    <n v="0"/>
    <m/>
    <m/>
    <n v="0"/>
    <n v="0"/>
    <n v="0"/>
    <m/>
    <m/>
    <m/>
    <n v="0"/>
  </r>
  <r>
    <x v="0"/>
    <x v="0"/>
    <x v="1"/>
    <s v="6"/>
    <x v="5"/>
    <s v="Residential - Behavior_26-30"/>
    <x v="12"/>
    <n v="0"/>
    <n v="0"/>
    <n v="0"/>
    <m/>
    <n v="0"/>
    <m/>
    <m/>
    <m/>
    <n v="0"/>
    <m/>
    <m/>
    <n v="-1"/>
    <n v="0"/>
    <s v="DSM_EE"/>
    <m/>
    <n v="0"/>
    <m/>
    <n v="0"/>
    <n v="0"/>
    <n v="0"/>
    <n v="0"/>
    <n v="-1"/>
    <n v="0"/>
    <n v="0"/>
    <n v="0"/>
    <n v="0"/>
    <n v="0"/>
    <m/>
    <m/>
    <n v="0"/>
    <m/>
    <n v="0"/>
    <m/>
    <m/>
    <s v="1/1/2026"/>
    <s v="12/31/2099"/>
    <m/>
    <n v="0"/>
    <n v="0"/>
    <n v="2024"/>
    <m/>
    <m/>
    <m/>
    <n v="0"/>
    <n v="0"/>
    <s v="Real 2021 | 5/8/2023 1:03:19 PM"/>
    <n v="2014"/>
    <n v="0"/>
    <m/>
    <m/>
    <n v="0"/>
    <n v="0"/>
    <n v="0"/>
    <m/>
    <m/>
    <m/>
    <n v="0"/>
  </r>
  <r>
    <x v="0"/>
    <x v="0"/>
    <x v="1"/>
    <s v="8"/>
    <x v="7"/>
    <s v="Residential - Behavior_26-30"/>
    <x v="12"/>
    <n v="0"/>
    <n v="0"/>
    <n v="0"/>
    <m/>
    <n v="0"/>
    <m/>
    <m/>
    <m/>
    <n v="0"/>
    <m/>
    <m/>
    <n v="-1"/>
    <n v="0"/>
    <s v="DSM_EE"/>
    <m/>
    <n v="0"/>
    <m/>
    <n v="0"/>
    <n v="0"/>
    <n v="0"/>
    <n v="0"/>
    <n v="-1"/>
    <n v="0"/>
    <n v="0"/>
    <n v="0"/>
    <n v="0"/>
    <n v="0"/>
    <m/>
    <m/>
    <n v="0"/>
    <m/>
    <n v="0"/>
    <m/>
    <m/>
    <s v="1/1/2026"/>
    <s v="12/31/2099"/>
    <m/>
    <n v="0"/>
    <n v="0"/>
    <n v="2024"/>
    <m/>
    <m/>
    <m/>
    <n v="0"/>
    <n v="0"/>
    <s v="Real 2021 | 5/8/2023 1:03:19 PM"/>
    <n v="2015"/>
    <n v="0"/>
    <m/>
    <m/>
    <n v="0"/>
    <n v="0"/>
    <n v="0"/>
    <m/>
    <m/>
    <m/>
    <n v="0"/>
  </r>
  <r>
    <x v="0"/>
    <x v="0"/>
    <x v="1"/>
    <s v="9"/>
    <x v="8"/>
    <s v="Residential - Behavior_26-30"/>
    <x v="12"/>
    <n v="0"/>
    <n v="0"/>
    <n v="0"/>
    <m/>
    <n v="0"/>
    <m/>
    <m/>
    <m/>
    <n v="0"/>
    <m/>
    <m/>
    <n v="-1"/>
    <n v="0"/>
    <s v="DSM_EE"/>
    <m/>
    <n v="0"/>
    <m/>
    <n v="0"/>
    <n v="0"/>
    <n v="0"/>
    <n v="0"/>
    <n v="-1"/>
    <n v="0"/>
    <n v="0"/>
    <n v="0"/>
    <n v="0"/>
    <n v="0"/>
    <m/>
    <m/>
    <n v="0"/>
    <m/>
    <n v="0"/>
    <m/>
    <m/>
    <s v="1/1/2026"/>
    <s v="12/31/2099"/>
    <m/>
    <n v="0"/>
    <n v="0"/>
    <n v="2024"/>
    <m/>
    <m/>
    <m/>
    <n v="0"/>
    <n v="0"/>
    <s v="Real 2021 | 5/8/2023 1:03:19 PM"/>
    <n v="2016"/>
    <n v="0"/>
    <m/>
    <m/>
    <n v="0"/>
    <n v="0"/>
    <n v="0"/>
    <m/>
    <m/>
    <m/>
    <n v="0"/>
  </r>
  <r>
    <x v="0"/>
    <x v="0"/>
    <x v="1"/>
    <s v="1"/>
    <x v="0"/>
    <s v="C&amp;I - Low_26-30"/>
    <x v="13"/>
    <n v="0"/>
    <n v="0"/>
    <n v="0"/>
    <m/>
    <n v="0"/>
    <m/>
    <m/>
    <m/>
    <n v="0"/>
    <m/>
    <m/>
    <n v="-1"/>
    <n v="0"/>
    <s v="DSM_EE"/>
    <m/>
    <n v="0"/>
    <m/>
    <n v="0"/>
    <n v="0"/>
    <n v="0"/>
    <n v="0"/>
    <n v="-1"/>
    <n v="0"/>
    <n v="0"/>
    <n v="0"/>
    <n v="0"/>
    <n v="0"/>
    <m/>
    <m/>
    <n v="0"/>
    <m/>
    <n v="0"/>
    <m/>
    <m/>
    <s v="1/1/2026"/>
    <s v="12/31/2099"/>
    <m/>
    <n v="0"/>
    <n v="0"/>
    <n v="2024"/>
    <m/>
    <m/>
    <m/>
    <n v="0"/>
    <n v="0"/>
    <s v="Real 2021 | 5/8/2023 1:03:19 PM"/>
    <n v="2017"/>
    <n v="0"/>
    <m/>
    <m/>
    <n v="0"/>
    <n v="0"/>
    <n v="0"/>
    <m/>
    <m/>
    <m/>
    <n v="0"/>
  </r>
  <r>
    <x v="0"/>
    <x v="0"/>
    <x v="1"/>
    <s v="2"/>
    <x v="1"/>
    <s v="C&amp;I - Low_26-30"/>
    <x v="13"/>
    <n v="0"/>
    <n v="0"/>
    <n v="0"/>
    <m/>
    <n v="0"/>
    <m/>
    <m/>
    <m/>
    <n v="0"/>
    <m/>
    <m/>
    <n v="-1"/>
    <n v="0"/>
    <s v="DSM_EE"/>
    <m/>
    <n v="0"/>
    <m/>
    <n v="0"/>
    <n v="0"/>
    <n v="0"/>
    <n v="0"/>
    <n v="-1"/>
    <n v="0"/>
    <n v="0"/>
    <n v="0"/>
    <n v="0"/>
    <n v="0"/>
    <m/>
    <m/>
    <n v="0"/>
    <m/>
    <n v="0"/>
    <m/>
    <m/>
    <s v="1/1/2026"/>
    <s v="12/31/2099"/>
    <m/>
    <n v="0"/>
    <n v="0"/>
    <n v="2024"/>
    <m/>
    <m/>
    <m/>
    <n v="0"/>
    <n v="0"/>
    <s v="Real 2021 | 5/8/2023 1:03:19 PM"/>
    <n v="2018"/>
    <n v="0"/>
    <m/>
    <m/>
    <n v="0"/>
    <n v="0"/>
    <n v="0"/>
    <m/>
    <m/>
    <m/>
    <n v="0"/>
  </r>
  <r>
    <x v="0"/>
    <x v="0"/>
    <x v="1"/>
    <s v="3"/>
    <x v="2"/>
    <s v="C&amp;I - Low_26-30"/>
    <x v="13"/>
    <n v="0"/>
    <n v="0"/>
    <n v="0"/>
    <m/>
    <n v="0"/>
    <m/>
    <m/>
    <m/>
    <n v="0"/>
    <m/>
    <m/>
    <n v="-1"/>
    <n v="0"/>
    <s v="DSM_EE"/>
    <m/>
    <n v="0"/>
    <m/>
    <n v="0"/>
    <n v="0"/>
    <n v="0"/>
    <n v="0"/>
    <n v="-1"/>
    <n v="0"/>
    <n v="0"/>
    <n v="0"/>
    <n v="0"/>
    <n v="0"/>
    <m/>
    <m/>
    <n v="0"/>
    <m/>
    <n v="0"/>
    <m/>
    <m/>
    <s v="1/1/2026"/>
    <s v="12/31/2099"/>
    <m/>
    <n v="0"/>
    <n v="0"/>
    <n v="2024"/>
    <m/>
    <m/>
    <m/>
    <n v="0"/>
    <n v="0"/>
    <s v="Real 2021 | 5/8/2023 1:03:19 PM"/>
    <n v="2019"/>
    <n v="0"/>
    <m/>
    <m/>
    <n v="0"/>
    <n v="0"/>
    <n v="0"/>
    <m/>
    <m/>
    <m/>
    <n v="0"/>
  </r>
  <r>
    <x v="0"/>
    <x v="0"/>
    <x v="1"/>
    <s v="4"/>
    <x v="3"/>
    <s v="C&amp;I - Low_26-30"/>
    <x v="13"/>
    <n v="0"/>
    <n v="0"/>
    <n v="0"/>
    <m/>
    <n v="0"/>
    <m/>
    <m/>
    <m/>
    <n v="0"/>
    <m/>
    <m/>
    <n v="-1"/>
    <n v="0"/>
    <s v="DSM_EE"/>
    <m/>
    <n v="0"/>
    <m/>
    <n v="0"/>
    <n v="0"/>
    <n v="0"/>
    <n v="0"/>
    <n v="-1"/>
    <n v="0"/>
    <n v="0"/>
    <n v="0"/>
    <n v="0"/>
    <n v="0"/>
    <m/>
    <m/>
    <n v="0"/>
    <m/>
    <n v="0"/>
    <m/>
    <m/>
    <s v="1/1/2026"/>
    <s v="12/31/2099"/>
    <m/>
    <n v="0"/>
    <n v="0"/>
    <n v="2024"/>
    <m/>
    <m/>
    <m/>
    <n v="0"/>
    <n v="0"/>
    <s v="Real 2021 | 5/8/2023 1:03:19 PM"/>
    <n v="2020"/>
    <n v="0"/>
    <m/>
    <m/>
    <n v="0"/>
    <n v="0"/>
    <n v="0"/>
    <m/>
    <m/>
    <m/>
    <n v="0"/>
  </r>
  <r>
    <x v="0"/>
    <x v="0"/>
    <x v="1"/>
    <s v="5"/>
    <x v="4"/>
    <s v="C&amp;I - Low_26-30"/>
    <x v="13"/>
    <n v="0"/>
    <n v="0"/>
    <n v="0"/>
    <m/>
    <n v="0"/>
    <m/>
    <m/>
    <m/>
    <n v="0"/>
    <m/>
    <m/>
    <n v="-1"/>
    <n v="0"/>
    <s v="DSM_EE"/>
    <m/>
    <n v="0"/>
    <m/>
    <n v="0"/>
    <n v="0"/>
    <n v="0"/>
    <n v="0"/>
    <n v="-1"/>
    <n v="0"/>
    <n v="0"/>
    <n v="0"/>
    <n v="0"/>
    <n v="0"/>
    <m/>
    <m/>
    <n v="0"/>
    <m/>
    <n v="0"/>
    <m/>
    <m/>
    <s v="1/1/2026"/>
    <s v="12/31/2099"/>
    <m/>
    <n v="0"/>
    <n v="0"/>
    <n v="2024"/>
    <m/>
    <m/>
    <m/>
    <n v="0"/>
    <n v="0"/>
    <s v="Real 2021 | 5/8/2023 1:03:19 PM"/>
    <n v="2021"/>
    <n v="0"/>
    <m/>
    <m/>
    <n v="0"/>
    <n v="0"/>
    <n v="0"/>
    <m/>
    <m/>
    <m/>
    <n v="0"/>
  </r>
  <r>
    <x v="0"/>
    <x v="0"/>
    <x v="1"/>
    <s v="6"/>
    <x v="5"/>
    <s v="C&amp;I - Low_26-30"/>
    <x v="13"/>
    <n v="0"/>
    <n v="0"/>
    <n v="0"/>
    <m/>
    <n v="0"/>
    <m/>
    <m/>
    <m/>
    <n v="0"/>
    <m/>
    <m/>
    <n v="-1"/>
    <n v="0"/>
    <s v="DSM_EE"/>
    <m/>
    <n v="0"/>
    <m/>
    <n v="0"/>
    <n v="0"/>
    <n v="0"/>
    <n v="0"/>
    <n v="-1"/>
    <n v="0"/>
    <n v="0"/>
    <n v="0"/>
    <n v="0"/>
    <n v="0"/>
    <m/>
    <m/>
    <n v="0"/>
    <m/>
    <n v="0"/>
    <m/>
    <m/>
    <s v="1/1/2026"/>
    <s v="12/31/2099"/>
    <m/>
    <n v="0"/>
    <n v="0"/>
    <n v="2024"/>
    <m/>
    <m/>
    <m/>
    <n v="0"/>
    <n v="0"/>
    <s v="Real 2021 | 5/8/2023 1:03:19 PM"/>
    <n v="2022"/>
    <n v="0"/>
    <m/>
    <m/>
    <n v="0"/>
    <n v="0"/>
    <n v="0"/>
    <m/>
    <m/>
    <m/>
    <n v="0"/>
  </r>
  <r>
    <x v="0"/>
    <x v="0"/>
    <x v="1"/>
    <s v="7"/>
    <x v="6"/>
    <s v="C&amp;I - Low_26-30"/>
    <x v="13"/>
    <n v="0"/>
    <n v="0"/>
    <n v="0"/>
    <m/>
    <n v="0"/>
    <m/>
    <m/>
    <m/>
    <n v="0"/>
    <m/>
    <m/>
    <n v="-1"/>
    <n v="0"/>
    <s v="DSM_EE"/>
    <m/>
    <n v="0"/>
    <m/>
    <n v="0"/>
    <n v="0"/>
    <n v="0"/>
    <n v="0"/>
    <n v="-1"/>
    <n v="0"/>
    <n v="0"/>
    <n v="0"/>
    <n v="0"/>
    <n v="0"/>
    <m/>
    <m/>
    <n v="0"/>
    <m/>
    <n v="0"/>
    <m/>
    <m/>
    <s v="1/1/2026"/>
    <s v="12/31/2099"/>
    <m/>
    <n v="0"/>
    <n v="0"/>
    <n v="2024"/>
    <m/>
    <m/>
    <m/>
    <n v="0"/>
    <n v="0"/>
    <s v="Real 2021 | 5/8/2023 1:03:19 PM"/>
    <n v="2023"/>
    <n v="0"/>
    <m/>
    <m/>
    <n v="0"/>
    <n v="0"/>
    <n v="0"/>
    <m/>
    <m/>
    <m/>
    <n v="0"/>
  </r>
  <r>
    <x v="0"/>
    <x v="0"/>
    <x v="1"/>
    <s v="8"/>
    <x v="7"/>
    <s v="C&amp;I - Low_26-30"/>
    <x v="13"/>
    <n v="0"/>
    <n v="0"/>
    <n v="0"/>
    <m/>
    <n v="0"/>
    <m/>
    <m/>
    <m/>
    <n v="0"/>
    <m/>
    <m/>
    <n v="-1"/>
    <n v="0"/>
    <s v="DSM_EE"/>
    <m/>
    <n v="0"/>
    <m/>
    <n v="0"/>
    <n v="0"/>
    <n v="0"/>
    <n v="0"/>
    <n v="-1"/>
    <n v="0"/>
    <n v="0"/>
    <n v="0"/>
    <n v="0"/>
    <n v="0"/>
    <m/>
    <m/>
    <n v="0"/>
    <m/>
    <n v="0"/>
    <m/>
    <m/>
    <s v="1/1/2026"/>
    <s v="12/31/2099"/>
    <m/>
    <n v="0"/>
    <n v="0"/>
    <n v="2024"/>
    <m/>
    <m/>
    <m/>
    <n v="0"/>
    <n v="0"/>
    <s v="Real 2021 | 5/8/2023 1:03:19 PM"/>
    <n v="2024"/>
    <n v="0"/>
    <m/>
    <m/>
    <n v="0"/>
    <n v="0"/>
    <n v="0"/>
    <m/>
    <m/>
    <m/>
    <n v="0"/>
  </r>
  <r>
    <x v="0"/>
    <x v="0"/>
    <x v="1"/>
    <s v="9"/>
    <x v="8"/>
    <s v="C&amp;I - Low_26-30"/>
    <x v="13"/>
    <n v="0"/>
    <n v="0"/>
    <n v="0"/>
    <m/>
    <n v="0"/>
    <m/>
    <m/>
    <m/>
    <n v="0"/>
    <m/>
    <m/>
    <n v="-1"/>
    <n v="0"/>
    <s v="DSM_EE"/>
    <m/>
    <n v="0"/>
    <m/>
    <n v="0"/>
    <n v="0"/>
    <n v="0"/>
    <n v="0"/>
    <n v="-1"/>
    <n v="0"/>
    <n v="0"/>
    <n v="0"/>
    <n v="0"/>
    <n v="0"/>
    <m/>
    <m/>
    <n v="0"/>
    <m/>
    <n v="0"/>
    <m/>
    <m/>
    <s v="1/1/2026"/>
    <s v="12/31/2099"/>
    <m/>
    <n v="0"/>
    <n v="0"/>
    <n v="2024"/>
    <m/>
    <m/>
    <m/>
    <n v="0"/>
    <n v="0"/>
    <s v="Real 2021 | 5/8/2023 1:03:19 PM"/>
    <n v="2025"/>
    <n v="0"/>
    <m/>
    <m/>
    <n v="0"/>
    <n v="0"/>
    <n v="0"/>
    <m/>
    <m/>
    <m/>
    <n v="0"/>
  </r>
  <r>
    <x v="0"/>
    <x v="0"/>
    <x v="1"/>
    <s v="5"/>
    <x v="4"/>
    <s v="C&amp;I - High_26-30"/>
    <x v="14"/>
    <n v="0"/>
    <n v="0"/>
    <n v="0"/>
    <m/>
    <n v="0"/>
    <m/>
    <m/>
    <m/>
    <n v="0"/>
    <m/>
    <m/>
    <n v="-1"/>
    <n v="0"/>
    <s v="DSM_EE"/>
    <m/>
    <n v="0"/>
    <m/>
    <n v="0"/>
    <n v="0"/>
    <n v="0"/>
    <n v="0"/>
    <n v="-1"/>
    <n v="0"/>
    <n v="0"/>
    <n v="0"/>
    <n v="0"/>
    <n v="0"/>
    <m/>
    <m/>
    <n v="0"/>
    <m/>
    <n v="0"/>
    <m/>
    <m/>
    <s v="1/1/2026"/>
    <s v="12/31/2099"/>
    <m/>
    <n v="0"/>
    <n v="0"/>
    <n v="2024"/>
    <m/>
    <m/>
    <m/>
    <n v="0"/>
    <n v="0"/>
    <s v="Real 2021 | 5/8/2023 1:03:19 PM"/>
    <n v="2026"/>
    <n v="0"/>
    <m/>
    <m/>
    <n v="0"/>
    <n v="0"/>
    <n v="0"/>
    <m/>
    <m/>
    <m/>
    <n v="0"/>
  </r>
  <r>
    <x v="0"/>
    <x v="0"/>
    <x v="1"/>
    <s v="1"/>
    <x v="0"/>
    <s v="IQW_26-30"/>
    <x v="15"/>
    <n v="0"/>
    <n v="0"/>
    <n v="0"/>
    <m/>
    <n v="0"/>
    <m/>
    <m/>
    <m/>
    <n v="0"/>
    <m/>
    <m/>
    <n v="-1"/>
    <n v="0"/>
    <s v="DSM_EE"/>
    <m/>
    <n v="0"/>
    <m/>
    <n v="0"/>
    <n v="0"/>
    <n v="0"/>
    <n v="0"/>
    <n v="-1"/>
    <n v="0"/>
    <n v="0"/>
    <n v="0"/>
    <n v="0"/>
    <n v="0"/>
    <m/>
    <m/>
    <n v="0"/>
    <m/>
    <n v="0"/>
    <m/>
    <m/>
    <s v="1/1/2026"/>
    <s v="12/31/2099"/>
    <m/>
    <n v="0"/>
    <n v="0"/>
    <n v="2024"/>
    <m/>
    <m/>
    <m/>
    <n v="0"/>
    <n v="0"/>
    <s v="Real 2021 | 5/8/2023 1:03:19 PM"/>
    <n v="2027"/>
    <n v="0"/>
    <m/>
    <m/>
    <n v="0"/>
    <n v="0"/>
    <n v="0"/>
    <m/>
    <m/>
    <m/>
    <n v="0"/>
  </r>
  <r>
    <x v="0"/>
    <x v="0"/>
    <x v="1"/>
    <s v="2"/>
    <x v="1"/>
    <s v="IQW_26-30"/>
    <x v="15"/>
    <n v="0"/>
    <n v="0"/>
    <n v="0"/>
    <m/>
    <n v="0"/>
    <m/>
    <m/>
    <m/>
    <n v="0"/>
    <m/>
    <m/>
    <n v="-1"/>
    <n v="0"/>
    <s v="DSM_EE"/>
    <m/>
    <n v="0"/>
    <m/>
    <n v="0"/>
    <n v="0"/>
    <n v="0"/>
    <n v="0"/>
    <n v="-1"/>
    <n v="0"/>
    <n v="0"/>
    <n v="0"/>
    <n v="0"/>
    <n v="0"/>
    <m/>
    <m/>
    <n v="0"/>
    <m/>
    <n v="0"/>
    <m/>
    <m/>
    <s v="1/1/2026"/>
    <s v="12/31/2099"/>
    <m/>
    <n v="0"/>
    <n v="0"/>
    <n v="2024"/>
    <m/>
    <m/>
    <m/>
    <n v="0"/>
    <n v="0"/>
    <s v="Real 2021 | 5/8/2023 1:03:19 PM"/>
    <n v="2028"/>
    <n v="0"/>
    <m/>
    <m/>
    <n v="0"/>
    <n v="0"/>
    <n v="0"/>
    <m/>
    <m/>
    <m/>
    <n v="0"/>
  </r>
  <r>
    <x v="0"/>
    <x v="0"/>
    <x v="1"/>
    <s v="3"/>
    <x v="2"/>
    <s v="IQW_26-30"/>
    <x v="15"/>
    <n v="0"/>
    <n v="0"/>
    <n v="0"/>
    <m/>
    <n v="0"/>
    <m/>
    <m/>
    <m/>
    <n v="0"/>
    <m/>
    <m/>
    <n v="-1"/>
    <n v="0"/>
    <s v="DSM_EE"/>
    <m/>
    <n v="0"/>
    <m/>
    <n v="0"/>
    <n v="0"/>
    <n v="0"/>
    <n v="0"/>
    <n v="-1"/>
    <n v="0"/>
    <n v="0"/>
    <n v="0"/>
    <n v="0"/>
    <n v="0"/>
    <m/>
    <m/>
    <n v="0"/>
    <m/>
    <n v="0"/>
    <m/>
    <m/>
    <s v="1/1/2026"/>
    <s v="12/31/2099"/>
    <m/>
    <n v="0"/>
    <n v="0"/>
    <n v="2024"/>
    <m/>
    <m/>
    <m/>
    <n v="0"/>
    <n v="0"/>
    <s v="Real 2021 | 5/8/2023 1:03:19 PM"/>
    <n v="2029"/>
    <n v="0"/>
    <m/>
    <m/>
    <n v="0"/>
    <n v="0"/>
    <n v="0"/>
    <m/>
    <m/>
    <m/>
    <n v="0"/>
  </r>
  <r>
    <x v="0"/>
    <x v="0"/>
    <x v="1"/>
    <s v="4"/>
    <x v="3"/>
    <s v="IQW_26-30"/>
    <x v="15"/>
    <n v="0"/>
    <n v="0"/>
    <n v="0"/>
    <m/>
    <n v="0"/>
    <m/>
    <m/>
    <m/>
    <n v="0"/>
    <m/>
    <m/>
    <n v="-1"/>
    <n v="0"/>
    <s v="DSM_EE"/>
    <m/>
    <n v="0"/>
    <m/>
    <n v="0"/>
    <n v="0"/>
    <n v="0"/>
    <n v="0"/>
    <n v="-1"/>
    <n v="0"/>
    <n v="0"/>
    <n v="0"/>
    <n v="0"/>
    <n v="0"/>
    <m/>
    <m/>
    <n v="0"/>
    <m/>
    <n v="0"/>
    <m/>
    <m/>
    <s v="1/1/2026"/>
    <s v="12/31/2099"/>
    <m/>
    <n v="0"/>
    <n v="0"/>
    <n v="2024"/>
    <m/>
    <m/>
    <m/>
    <n v="0"/>
    <n v="0"/>
    <s v="Real 2021 | 5/8/2023 1:03:19 PM"/>
    <n v="2030"/>
    <n v="0"/>
    <m/>
    <m/>
    <n v="0"/>
    <n v="0"/>
    <n v="0"/>
    <m/>
    <m/>
    <m/>
    <n v="0"/>
  </r>
  <r>
    <x v="0"/>
    <x v="0"/>
    <x v="1"/>
    <s v="5"/>
    <x v="4"/>
    <s v="IQW_26-30"/>
    <x v="15"/>
    <n v="0"/>
    <n v="0"/>
    <n v="0"/>
    <m/>
    <n v="0"/>
    <m/>
    <m/>
    <m/>
    <n v="0"/>
    <m/>
    <m/>
    <n v="-1"/>
    <n v="0"/>
    <s v="DSM_EE"/>
    <m/>
    <n v="0"/>
    <m/>
    <n v="0"/>
    <n v="0"/>
    <n v="0"/>
    <n v="0"/>
    <n v="-1"/>
    <n v="0"/>
    <n v="0"/>
    <n v="0"/>
    <n v="0"/>
    <n v="0"/>
    <m/>
    <m/>
    <n v="0"/>
    <m/>
    <n v="0"/>
    <m/>
    <m/>
    <s v="1/1/2026"/>
    <s v="12/31/2099"/>
    <m/>
    <n v="0"/>
    <n v="0"/>
    <n v="2024"/>
    <m/>
    <m/>
    <m/>
    <n v="0"/>
    <n v="0"/>
    <s v="Real 2021 | 5/8/2023 1:03:19 PM"/>
    <n v="2031"/>
    <n v="0"/>
    <m/>
    <m/>
    <n v="0"/>
    <n v="0"/>
    <n v="0"/>
    <m/>
    <m/>
    <m/>
    <n v="0"/>
  </r>
  <r>
    <x v="0"/>
    <x v="0"/>
    <x v="1"/>
    <s v="6"/>
    <x v="5"/>
    <s v="IQW_26-30"/>
    <x v="15"/>
    <n v="0"/>
    <n v="0"/>
    <n v="0"/>
    <m/>
    <n v="0"/>
    <m/>
    <m/>
    <m/>
    <n v="0"/>
    <m/>
    <m/>
    <n v="-1"/>
    <n v="0"/>
    <s v="DSM_EE"/>
    <m/>
    <n v="0"/>
    <m/>
    <n v="0"/>
    <n v="0"/>
    <n v="0"/>
    <n v="0"/>
    <n v="-1"/>
    <n v="0"/>
    <n v="0"/>
    <n v="0"/>
    <n v="0"/>
    <n v="0"/>
    <m/>
    <m/>
    <n v="0"/>
    <m/>
    <n v="0"/>
    <m/>
    <m/>
    <s v="1/1/2026"/>
    <s v="12/31/2099"/>
    <m/>
    <n v="0"/>
    <n v="0"/>
    <n v="2024"/>
    <m/>
    <m/>
    <m/>
    <n v="0"/>
    <n v="0"/>
    <s v="Real 2021 | 5/8/2023 1:03:19 PM"/>
    <n v="2032"/>
    <n v="0"/>
    <m/>
    <m/>
    <n v="0"/>
    <n v="0"/>
    <n v="0"/>
    <m/>
    <m/>
    <m/>
    <n v="0"/>
  </r>
  <r>
    <x v="0"/>
    <x v="0"/>
    <x v="1"/>
    <s v="7"/>
    <x v="6"/>
    <s v="IQW_26-30"/>
    <x v="15"/>
    <n v="0"/>
    <n v="0"/>
    <n v="0"/>
    <m/>
    <n v="0"/>
    <m/>
    <m/>
    <m/>
    <n v="0"/>
    <m/>
    <m/>
    <n v="-1"/>
    <n v="0"/>
    <s v="DSM_EE"/>
    <m/>
    <n v="0"/>
    <m/>
    <n v="0"/>
    <n v="0"/>
    <n v="0"/>
    <n v="0"/>
    <n v="-1"/>
    <n v="0"/>
    <n v="0"/>
    <n v="0"/>
    <n v="0"/>
    <n v="0"/>
    <m/>
    <m/>
    <n v="0"/>
    <m/>
    <n v="0"/>
    <m/>
    <m/>
    <s v="1/1/2026"/>
    <s v="12/31/2099"/>
    <m/>
    <n v="0"/>
    <n v="0"/>
    <n v="2024"/>
    <m/>
    <m/>
    <m/>
    <n v="0"/>
    <n v="0"/>
    <s v="Real 2021 | 5/8/2023 1:03:19 PM"/>
    <n v="2033"/>
    <n v="0"/>
    <m/>
    <m/>
    <n v="0"/>
    <n v="0"/>
    <n v="0"/>
    <m/>
    <m/>
    <m/>
    <n v="0"/>
  </r>
  <r>
    <x v="0"/>
    <x v="0"/>
    <x v="1"/>
    <s v="8"/>
    <x v="7"/>
    <s v="IQW_26-30"/>
    <x v="15"/>
    <n v="0"/>
    <n v="0"/>
    <n v="0"/>
    <m/>
    <n v="0"/>
    <m/>
    <m/>
    <m/>
    <n v="0"/>
    <m/>
    <m/>
    <n v="-1"/>
    <n v="0"/>
    <s v="DSM_EE"/>
    <m/>
    <n v="0"/>
    <m/>
    <n v="0"/>
    <n v="0"/>
    <n v="0"/>
    <n v="0"/>
    <n v="-1"/>
    <n v="0"/>
    <n v="0"/>
    <n v="0"/>
    <n v="0"/>
    <n v="0"/>
    <m/>
    <m/>
    <n v="0"/>
    <m/>
    <n v="0"/>
    <m/>
    <m/>
    <s v="1/1/2026"/>
    <s v="12/31/2099"/>
    <m/>
    <n v="0"/>
    <n v="0"/>
    <n v="2024"/>
    <m/>
    <m/>
    <m/>
    <n v="0"/>
    <n v="0"/>
    <s v="Real 2021 | 5/8/2023 1:03:19 PM"/>
    <n v="2034"/>
    <n v="0"/>
    <m/>
    <m/>
    <n v="0"/>
    <n v="0"/>
    <n v="0"/>
    <m/>
    <m/>
    <m/>
    <n v="0"/>
  </r>
  <r>
    <x v="0"/>
    <x v="0"/>
    <x v="1"/>
    <s v="9"/>
    <x v="8"/>
    <s v="IQW_26-30"/>
    <x v="15"/>
    <n v="0"/>
    <n v="0"/>
    <n v="0"/>
    <m/>
    <n v="0"/>
    <m/>
    <m/>
    <m/>
    <n v="0"/>
    <m/>
    <m/>
    <n v="-1"/>
    <n v="0"/>
    <s v="DSM_EE"/>
    <m/>
    <n v="0"/>
    <m/>
    <n v="0"/>
    <n v="0"/>
    <n v="0"/>
    <n v="0"/>
    <n v="-1"/>
    <n v="0"/>
    <n v="0"/>
    <n v="0"/>
    <n v="0"/>
    <n v="0"/>
    <m/>
    <m/>
    <n v="0"/>
    <m/>
    <n v="0"/>
    <m/>
    <m/>
    <s v="1/1/2026"/>
    <s v="12/31/2099"/>
    <m/>
    <n v="0"/>
    <n v="0"/>
    <n v="2024"/>
    <m/>
    <m/>
    <m/>
    <n v="0"/>
    <n v="0"/>
    <s v="Real 2021 | 5/8/2023 1:03:19 PM"/>
    <n v="2035"/>
    <n v="0"/>
    <m/>
    <m/>
    <n v="0"/>
    <n v="0"/>
    <n v="0"/>
    <m/>
    <m/>
    <m/>
    <n v="0"/>
  </r>
  <r>
    <x v="0"/>
    <x v="0"/>
    <x v="1"/>
    <s v="2"/>
    <x v="1"/>
    <s v="Residential - Low/Medium_31-42"/>
    <x v="16"/>
    <n v="0"/>
    <n v="0"/>
    <n v="0"/>
    <m/>
    <n v="0"/>
    <m/>
    <m/>
    <m/>
    <n v="0"/>
    <m/>
    <m/>
    <n v="-1"/>
    <n v="0"/>
    <s v="DSM_EE"/>
    <m/>
    <n v="0"/>
    <m/>
    <n v="0"/>
    <n v="0"/>
    <n v="0"/>
    <n v="0"/>
    <n v="-1"/>
    <n v="0"/>
    <n v="0"/>
    <n v="0"/>
    <n v="0"/>
    <n v="0"/>
    <m/>
    <m/>
    <n v="0"/>
    <m/>
    <n v="0"/>
    <m/>
    <m/>
    <s v="1/1/2031"/>
    <s v="12/31/2099"/>
    <m/>
    <n v="0"/>
    <n v="0"/>
    <n v="2024"/>
    <m/>
    <m/>
    <m/>
    <n v="0"/>
    <n v="0"/>
    <s v="Real 2021 | 5/8/2023 1:03:19 PM"/>
    <n v="2036"/>
    <n v="0"/>
    <m/>
    <m/>
    <n v="0"/>
    <n v="0"/>
    <n v="0"/>
    <m/>
    <m/>
    <m/>
    <n v="0"/>
  </r>
  <r>
    <x v="0"/>
    <x v="0"/>
    <x v="1"/>
    <s v="4"/>
    <x v="3"/>
    <s v="Residential - Low/Medium_31-42"/>
    <x v="16"/>
    <n v="0"/>
    <n v="0"/>
    <n v="0"/>
    <m/>
    <n v="0"/>
    <m/>
    <m/>
    <m/>
    <n v="0"/>
    <m/>
    <m/>
    <n v="-1"/>
    <n v="0"/>
    <s v="DSM_EE"/>
    <m/>
    <n v="0"/>
    <m/>
    <n v="0"/>
    <n v="0"/>
    <n v="0"/>
    <n v="0"/>
    <n v="-1"/>
    <n v="0"/>
    <n v="0"/>
    <n v="0"/>
    <n v="0"/>
    <n v="0"/>
    <m/>
    <m/>
    <n v="0"/>
    <m/>
    <n v="0"/>
    <m/>
    <m/>
    <s v="1/1/2031"/>
    <s v="12/31/2099"/>
    <m/>
    <n v="0"/>
    <n v="0"/>
    <n v="2024"/>
    <m/>
    <m/>
    <m/>
    <n v="0"/>
    <n v="0"/>
    <s v="Real 2021 | 5/8/2023 1:03:19 PM"/>
    <n v="2037"/>
    <n v="0"/>
    <m/>
    <m/>
    <n v="0"/>
    <n v="0"/>
    <n v="0"/>
    <m/>
    <m/>
    <m/>
    <n v="0"/>
  </r>
  <r>
    <x v="0"/>
    <x v="0"/>
    <x v="1"/>
    <s v="6"/>
    <x v="5"/>
    <s v="Residential - Low/Medium_31-42"/>
    <x v="16"/>
    <n v="0"/>
    <n v="0"/>
    <n v="0"/>
    <m/>
    <n v="0"/>
    <m/>
    <m/>
    <m/>
    <n v="0"/>
    <m/>
    <m/>
    <n v="-1"/>
    <n v="0"/>
    <s v="DSM_EE"/>
    <m/>
    <n v="0"/>
    <m/>
    <n v="0"/>
    <n v="0"/>
    <n v="0"/>
    <n v="0"/>
    <n v="-1"/>
    <n v="0"/>
    <n v="0"/>
    <n v="0"/>
    <n v="0"/>
    <n v="0"/>
    <m/>
    <m/>
    <n v="0"/>
    <m/>
    <n v="0"/>
    <m/>
    <m/>
    <s v="1/1/2031"/>
    <s v="12/31/2099"/>
    <m/>
    <n v="0"/>
    <n v="0"/>
    <n v="2024"/>
    <m/>
    <m/>
    <m/>
    <n v="0"/>
    <n v="0"/>
    <s v="Real 2021 | 5/8/2023 1:03:19 PM"/>
    <n v="2038"/>
    <n v="0"/>
    <m/>
    <m/>
    <n v="0"/>
    <n v="0"/>
    <n v="0"/>
    <m/>
    <m/>
    <m/>
    <n v="0"/>
  </r>
  <r>
    <x v="0"/>
    <x v="0"/>
    <x v="1"/>
    <s v="8"/>
    <x v="7"/>
    <s v="Residential - Low/Medium_31-42"/>
    <x v="16"/>
    <n v="0"/>
    <n v="0"/>
    <n v="0"/>
    <m/>
    <n v="0"/>
    <m/>
    <m/>
    <m/>
    <n v="0"/>
    <m/>
    <m/>
    <n v="-1"/>
    <n v="0"/>
    <s v="DSM_EE"/>
    <m/>
    <n v="0"/>
    <m/>
    <n v="0"/>
    <n v="0"/>
    <n v="0"/>
    <n v="0"/>
    <n v="-1"/>
    <n v="0"/>
    <n v="0"/>
    <n v="0"/>
    <n v="0"/>
    <n v="0"/>
    <m/>
    <m/>
    <n v="0"/>
    <m/>
    <n v="0"/>
    <m/>
    <m/>
    <s v="1/1/2031"/>
    <s v="12/31/2099"/>
    <m/>
    <n v="0"/>
    <n v="0"/>
    <n v="2024"/>
    <m/>
    <m/>
    <m/>
    <n v="0"/>
    <n v="0"/>
    <s v="Real 2021 | 5/8/2023 1:03:19 PM"/>
    <n v="2039"/>
    <n v="0"/>
    <m/>
    <m/>
    <n v="0"/>
    <n v="0"/>
    <n v="0"/>
    <m/>
    <m/>
    <m/>
    <n v="0"/>
  </r>
  <r>
    <x v="0"/>
    <x v="0"/>
    <x v="1"/>
    <s v="9"/>
    <x v="8"/>
    <s v="Residential - Low/Medium_31-42"/>
    <x v="16"/>
    <n v="0"/>
    <n v="0"/>
    <n v="0"/>
    <m/>
    <n v="0"/>
    <m/>
    <m/>
    <m/>
    <n v="0"/>
    <m/>
    <m/>
    <n v="-1"/>
    <n v="0"/>
    <s v="DSM_EE"/>
    <m/>
    <n v="0"/>
    <m/>
    <n v="0"/>
    <n v="0"/>
    <n v="0"/>
    <n v="0"/>
    <n v="-1"/>
    <n v="0"/>
    <n v="0"/>
    <n v="0"/>
    <n v="0"/>
    <n v="0"/>
    <m/>
    <m/>
    <n v="0"/>
    <m/>
    <n v="0"/>
    <m/>
    <m/>
    <s v="1/1/2031"/>
    <s v="12/31/2099"/>
    <m/>
    <n v="0"/>
    <n v="0"/>
    <n v="2024"/>
    <m/>
    <m/>
    <m/>
    <n v="0"/>
    <n v="0"/>
    <s v="Real 2021 | 5/8/2023 1:03:19 PM"/>
    <n v="2040"/>
    <n v="0"/>
    <m/>
    <m/>
    <n v="0"/>
    <n v="0"/>
    <n v="0"/>
    <m/>
    <m/>
    <m/>
    <n v="0"/>
  </r>
  <r>
    <x v="0"/>
    <x v="0"/>
    <x v="1"/>
    <s v="1"/>
    <x v="0"/>
    <s v="C&amp;I - Low_31-42"/>
    <x v="17"/>
    <n v="0"/>
    <n v="0"/>
    <n v="0"/>
    <m/>
    <n v="0"/>
    <m/>
    <m/>
    <m/>
    <n v="0"/>
    <m/>
    <m/>
    <n v="-1"/>
    <n v="0"/>
    <s v="DSM_EE"/>
    <m/>
    <n v="0"/>
    <m/>
    <n v="0"/>
    <n v="0"/>
    <n v="0"/>
    <n v="0"/>
    <n v="-1"/>
    <n v="0"/>
    <n v="0"/>
    <n v="0"/>
    <n v="0"/>
    <n v="0"/>
    <m/>
    <m/>
    <n v="0"/>
    <m/>
    <n v="0"/>
    <m/>
    <m/>
    <s v="1/1/2031"/>
    <s v="12/31/2099"/>
    <m/>
    <n v="0"/>
    <n v="0"/>
    <n v="2024"/>
    <m/>
    <m/>
    <m/>
    <n v="0"/>
    <n v="0"/>
    <s v="Real 2021 | 5/8/2023 1:03:19 PM"/>
    <n v="2041"/>
    <n v="0"/>
    <m/>
    <m/>
    <n v="0"/>
    <n v="0"/>
    <n v="0"/>
    <m/>
    <m/>
    <m/>
    <n v="0"/>
  </r>
  <r>
    <x v="0"/>
    <x v="0"/>
    <x v="1"/>
    <s v="3"/>
    <x v="2"/>
    <s v="C&amp;I - Low_31-42"/>
    <x v="17"/>
    <n v="0"/>
    <n v="0"/>
    <n v="0"/>
    <m/>
    <n v="0"/>
    <m/>
    <m/>
    <m/>
    <n v="0"/>
    <m/>
    <m/>
    <n v="-1"/>
    <n v="0"/>
    <s v="DSM_EE"/>
    <m/>
    <n v="0"/>
    <m/>
    <n v="0"/>
    <n v="0"/>
    <n v="0"/>
    <n v="0"/>
    <n v="-1"/>
    <n v="0"/>
    <n v="0"/>
    <n v="0"/>
    <n v="0"/>
    <n v="0"/>
    <m/>
    <m/>
    <n v="0"/>
    <m/>
    <n v="0"/>
    <m/>
    <m/>
    <s v="1/1/2031"/>
    <s v="12/31/2099"/>
    <m/>
    <n v="0"/>
    <n v="0"/>
    <n v="2024"/>
    <m/>
    <m/>
    <m/>
    <n v="0"/>
    <n v="0"/>
    <s v="Real 2021 | 5/8/2023 1:03:19 PM"/>
    <n v="2042"/>
    <n v="0"/>
    <m/>
    <m/>
    <n v="0"/>
    <n v="0"/>
    <n v="0"/>
    <m/>
    <m/>
    <m/>
    <n v="0"/>
  </r>
  <r>
    <x v="0"/>
    <x v="0"/>
    <x v="1"/>
    <s v="4"/>
    <x v="3"/>
    <s v="C&amp;I - Low_31-42"/>
    <x v="17"/>
    <n v="0"/>
    <n v="0"/>
    <n v="0"/>
    <m/>
    <n v="0"/>
    <m/>
    <m/>
    <m/>
    <n v="0"/>
    <m/>
    <m/>
    <n v="-1"/>
    <n v="0"/>
    <s v="DSM_EE"/>
    <m/>
    <n v="0"/>
    <m/>
    <n v="0"/>
    <n v="0"/>
    <n v="0"/>
    <n v="0"/>
    <n v="-1"/>
    <n v="0"/>
    <n v="0"/>
    <n v="0"/>
    <n v="0"/>
    <n v="0"/>
    <m/>
    <m/>
    <n v="0"/>
    <m/>
    <n v="0"/>
    <m/>
    <m/>
    <s v="1/1/2031"/>
    <s v="12/31/2099"/>
    <m/>
    <n v="0"/>
    <n v="0"/>
    <n v="2024"/>
    <m/>
    <m/>
    <m/>
    <n v="0"/>
    <n v="0"/>
    <s v="Real 2021 | 5/8/2023 1:03:19 PM"/>
    <n v="2043"/>
    <n v="0"/>
    <m/>
    <m/>
    <n v="0"/>
    <n v="0"/>
    <n v="0"/>
    <m/>
    <m/>
    <m/>
    <n v="0"/>
  </r>
  <r>
    <x v="0"/>
    <x v="0"/>
    <x v="1"/>
    <s v="6"/>
    <x v="5"/>
    <s v="C&amp;I - Low_31-42"/>
    <x v="17"/>
    <n v="0"/>
    <n v="0"/>
    <n v="0"/>
    <m/>
    <n v="0"/>
    <m/>
    <m/>
    <m/>
    <n v="0"/>
    <m/>
    <m/>
    <n v="-1"/>
    <n v="0"/>
    <s v="DSM_EE"/>
    <m/>
    <n v="0"/>
    <m/>
    <n v="0"/>
    <n v="0"/>
    <n v="0"/>
    <n v="0"/>
    <n v="-1"/>
    <n v="0"/>
    <n v="0"/>
    <n v="0"/>
    <n v="0"/>
    <n v="0"/>
    <m/>
    <m/>
    <n v="0"/>
    <m/>
    <n v="0"/>
    <m/>
    <m/>
    <s v="1/1/2031"/>
    <s v="12/31/2099"/>
    <m/>
    <n v="0"/>
    <n v="0"/>
    <n v="2024"/>
    <m/>
    <m/>
    <m/>
    <n v="0"/>
    <n v="0"/>
    <s v="Real 2021 | 5/8/2023 1:03:19 PM"/>
    <n v="2044"/>
    <n v="0"/>
    <m/>
    <m/>
    <n v="0"/>
    <n v="0"/>
    <n v="0"/>
    <m/>
    <m/>
    <m/>
    <n v="0"/>
  </r>
  <r>
    <x v="0"/>
    <x v="0"/>
    <x v="1"/>
    <s v="7"/>
    <x v="6"/>
    <s v="C&amp;I - Low_31-42"/>
    <x v="17"/>
    <n v="0"/>
    <n v="0"/>
    <n v="0"/>
    <m/>
    <n v="0"/>
    <m/>
    <m/>
    <m/>
    <n v="0"/>
    <m/>
    <m/>
    <n v="-1"/>
    <n v="0"/>
    <s v="DSM_EE"/>
    <m/>
    <n v="0"/>
    <m/>
    <n v="0"/>
    <n v="0"/>
    <n v="0"/>
    <n v="0"/>
    <n v="-1"/>
    <n v="0"/>
    <n v="0"/>
    <n v="0"/>
    <n v="0"/>
    <n v="0"/>
    <m/>
    <m/>
    <n v="0"/>
    <m/>
    <n v="0"/>
    <m/>
    <m/>
    <s v="1/1/2031"/>
    <s v="12/31/2099"/>
    <m/>
    <n v="0"/>
    <n v="0"/>
    <n v="2024"/>
    <m/>
    <m/>
    <m/>
    <n v="0"/>
    <n v="0"/>
    <s v="Real 2021 | 5/8/2023 1:03:19 PM"/>
    <n v="2045"/>
    <n v="0"/>
    <m/>
    <m/>
    <n v="0"/>
    <n v="0"/>
    <n v="0"/>
    <m/>
    <m/>
    <m/>
    <n v="0"/>
  </r>
  <r>
    <x v="0"/>
    <x v="0"/>
    <x v="1"/>
    <s v="8"/>
    <x v="7"/>
    <s v="C&amp;I - Low_31-42"/>
    <x v="17"/>
    <n v="0"/>
    <n v="0"/>
    <n v="0"/>
    <m/>
    <n v="0"/>
    <m/>
    <m/>
    <m/>
    <n v="0"/>
    <m/>
    <m/>
    <n v="-1"/>
    <n v="0"/>
    <s v="DSM_EE"/>
    <m/>
    <n v="0"/>
    <m/>
    <n v="0"/>
    <n v="0"/>
    <n v="0"/>
    <n v="0"/>
    <n v="-1"/>
    <n v="0"/>
    <n v="0"/>
    <n v="0"/>
    <n v="0"/>
    <n v="0"/>
    <m/>
    <m/>
    <n v="0"/>
    <m/>
    <n v="0"/>
    <m/>
    <m/>
    <s v="1/1/2031"/>
    <s v="12/31/2099"/>
    <m/>
    <n v="0"/>
    <n v="0"/>
    <n v="2024"/>
    <m/>
    <m/>
    <m/>
    <n v="0"/>
    <n v="0"/>
    <s v="Real 2021 | 5/8/2023 1:03:19 PM"/>
    <n v="2046"/>
    <n v="0"/>
    <m/>
    <m/>
    <n v="0"/>
    <n v="0"/>
    <n v="0"/>
    <m/>
    <m/>
    <m/>
    <n v="0"/>
  </r>
  <r>
    <x v="0"/>
    <x v="0"/>
    <x v="1"/>
    <s v="9"/>
    <x v="8"/>
    <s v="C&amp;I - Low_31-42"/>
    <x v="17"/>
    <n v="0"/>
    <n v="0"/>
    <n v="0"/>
    <m/>
    <n v="0"/>
    <m/>
    <m/>
    <m/>
    <n v="0"/>
    <m/>
    <m/>
    <n v="-1"/>
    <n v="0"/>
    <s v="DSM_EE"/>
    <m/>
    <n v="0"/>
    <m/>
    <n v="0"/>
    <n v="0"/>
    <n v="0"/>
    <n v="0"/>
    <n v="-1"/>
    <n v="0"/>
    <n v="0"/>
    <n v="0"/>
    <n v="0"/>
    <n v="0"/>
    <m/>
    <m/>
    <n v="0"/>
    <m/>
    <n v="0"/>
    <m/>
    <m/>
    <s v="1/1/2031"/>
    <s v="12/31/2099"/>
    <m/>
    <n v="0"/>
    <n v="0"/>
    <n v="2024"/>
    <m/>
    <m/>
    <m/>
    <n v="0"/>
    <n v="0"/>
    <s v="Real 2021 | 5/8/2023 1:03:19 PM"/>
    <n v="2047"/>
    <n v="0"/>
    <m/>
    <m/>
    <n v="0"/>
    <n v="0"/>
    <n v="0"/>
    <m/>
    <m/>
    <m/>
    <n v="0"/>
  </r>
  <r>
    <x v="0"/>
    <x v="0"/>
    <x v="1"/>
    <s v="1"/>
    <x v="0"/>
    <s v="IQW_31-42"/>
    <x v="18"/>
    <n v="0"/>
    <n v="0"/>
    <n v="0"/>
    <m/>
    <n v="0"/>
    <m/>
    <m/>
    <m/>
    <n v="0"/>
    <m/>
    <m/>
    <n v="-1"/>
    <n v="0"/>
    <s v="DSM_EE"/>
    <m/>
    <n v="0"/>
    <m/>
    <n v="0"/>
    <n v="0"/>
    <n v="0"/>
    <n v="0"/>
    <n v="-1"/>
    <n v="0"/>
    <n v="0"/>
    <n v="0"/>
    <n v="0"/>
    <n v="0"/>
    <m/>
    <m/>
    <n v="0"/>
    <m/>
    <n v="0"/>
    <m/>
    <m/>
    <s v="1/1/2031"/>
    <s v="12/31/2099"/>
    <m/>
    <n v="0"/>
    <n v="0"/>
    <n v="2024"/>
    <m/>
    <m/>
    <m/>
    <n v="0"/>
    <n v="0"/>
    <s v="Real 2021 | 5/8/2023 1:03:19 PM"/>
    <n v="2048"/>
    <n v="0"/>
    <m/>
    <m/>
    <n v="0"/>
    <n v="0"/>
    <n v="0"/>
    <m/>
    <m/>
    <m/>
    <n v="0"/>
  </r>
  <r>
    <x v="0"/>
    <x v="0"/>
    <x v="1"/>
    <s v="2"/>
    <x v="1"/>
    <s v="IQW_31-42"/>
    <x v="18"/>
    <n v="0"/>
    <n v="0"/>
    <n v="0"/>
    <m/>
    <n v="0"/>
    <m/>
    <m/>
    <m/>
    <n v="0"/>
    <m/>
    <m/>
    <n v="-1"/>
    <n v="0"/>
    <s v="DSM_EE"/>
    <m/>
    <n v="0"/>
    <m/>
    <n v="0"/>
    <n v="0"/>
    <n v="0"/>
    <n v="0"/>
    <n v="-1"/>
    <n v="0"/>
    <n v="0"/>
    <n v="0"/>
    <n v="0"/>
    <n v="0"/>
    <m/>
    <m/>
    <n v="0"/>
    <m/>
    <n v="0"/>
    <m/>
    <m/>
    <s v="1/1/2031"/>
    <s v="12/31/2099"/>
    <m/>
    <n v="0"/>
    <n v="0"/>
    <n v="2024"/>
    <m/>
    <m/>
    <m/>
    <n v="0"/>
    <n v="0"/>
    <s v="Real 2021 | 5/8/2023 1:03:19 PM"/>
    <n v="2049"/>
    <n v="0"/>
    <m/>
    <m/>
    <n v="0"/>
    <n v="0"/>
    <n v="0"/>
    <m/>
    <m/>
    <m/>
    <n v="0"/>
  </r>
  <r>
    <x v="0"/>
    <x v="0"/>
    <x v="1"/>
    <s v="3"/>
    <x v="2"/>
    <s v="IQW_31-42"/>
    <x v="18"/>
    <n v="0"/>
    <n v="0"/>
    <n v="0"/>
    <m/>
    <n v="0"/>
    <m/>
    <m/>
    <m/>
    <n v="0"/>
    <m/>
    <m/>
    <n v="-1"/>
    <n v="0"/>
    <s v="DSM_EE"/>
    <m/>
    <n v="0"/>
    <m/>
    <n v="0"/>
    <n v="0"/>
    <n v="0"/>
    <n v="0"/>
    <n v="-1"/>
    <n v="0"/>
    <n v="0"/>
    <n v="0"/>
    <n v="0"/>
    <n v="0"/>
    <m/>
    <m/>
    <n v="0"/>
    <m/>
    <n v="0"/>
    <m/>
    <m/>
    <s v="1/1/2031"/>
    <s v="12/31/2099"/>
    <m/>
    <n v="0"/>
    <n v="0"/>
    <n v="2024"/>
    <m/>
    <m/>
    <m/>
    <n v="0"/>
    <n v="0"/>
    <s v="Real 2021 | 5/8/2023 1:03:19 PM"/>
    <n v="2050"/>
    <n v="0"/>
    <m/>
    <m/>
    <n v="0"/>
    <n v="0"/>
    <n v="0"/>
    <m/>
    <m/>
    <m/>
    <n v="0"/>
  </r>
  <r>
    <x v="0"/>
    <x v="0"/>
    <x v="1"/>
    <s v="4"/>
    <x v="3"/>
    <s v="IQW_31-42"/>
    <x v="18"/>
    <n v="0"/>
    <n v="0"/>
    <n v="0"/>
    <m/>
    <n v="0"/>
    <m/>
    <m/>
    <m/>
    <n v="0"/>
    <m/>
    <m/>
    <n v="-1"/>
    <n v="0"/>
    <s v="DSM_EE"/>
    <m/>
    <n v="0"/>
    <m/>
    <n v="0"/>
    <n v="0"/>
    <n v="0"/>
    <n v="0"/>
    <n v="-1"/>
    <n v="0"/>
    <n v="0"/>
    <n v="0"/>
    <n v="0"/>
    <n v="0"/>
    <m/>
    <m/>
    <n v="0"/>
    <m/>
    <n v="0"/>
    <m/>
    <m/>
    <s v="1/1/2031"/>
    <s v="12/31/2099"/>
    <m/>
    <n v="0"/>
    <n v="0"/>
    <n v="2024"/>
    <m/>
    <m/>
    <m/>
    <n v="0"/>
    <n v="0"/>
    <s v="Real 2021 | 5/8/2023 1:03:19 PM"/>
    <n v="2051"/>
    <n v="0"/>
    <m/>
    <m/>
    <n v="0"/>
    <n v="0"/>
    <n v="0"/>
    <m/>
    <m/>
    <m/>
    <n v="0"/>
  </r>
  <r>
    <x v="0"/>
    <x v="0"/>
    <x v="1"/>
    <s v="5"/>
    <x v="4"/>
    <s v="IQW_31-42"/>
    <x v="18"/>
    <n v="0"/>
    <n v="0"/>
    <n v="0"/>
    <m/>
    <n v="0"/>
    <m/>
    <m/>
    <m/>
    <n v="0"/>
    <m/>
    <m/>
    <n v="-1"/>
    <n v="0"/>
    <s v="DSM_EE"/>
    <m/>
    <n v="0"/>
    <m/>
    <n v="0"/>
    <n v="0"/>
    <n v="0"/>
    <n v="0"/>
    <n v="-1"/>
    <n v="0"/>
    <n v="0"/>
    <n v="0"/>
    <n v="0"/>
    <n v="0"/>
    <m/>
    <m/>
    <n v="0"/>
    <m/>
    <n v="0"/>
    <m/>
    <m/>
    <s v="1/1/2031"/>
    <s v="12/31/2099"/>
    <m/>
    <n v="0"/>
    <n v="0"/>
    <n v="2024"/>
    <m/>
    <m/>
    <m/>
    <n v="0"/>
    <n v="0"/>
    <s v="Real 2021 | 5/8/2023 1:03:19 PM"/>
    <n v="2052"/>
    <n v="0"/>
    <m/>
    <m/>
    <n v="0"/>
    <n v="0"/>
    <n v="0"/>
    <m/>
    <m/>
    <m/>
    <n v="0"/>
  </r>
  <r>
    <x v="0"/>
    <x v="0"/>
    <x v="1"/>
    <s v="6"/>
    <x v="5"/>
    <s v="IQW_31-42"/>
    <x v="18"/>
    <n v="0"/>
    <n v="0"/>
    <n v="0"/>
    <m/>
    <n v="0"/>
    <m/>
    <m/>
    <m/>
    <n v="0"/>
    <m/>
    <m/>
    <n v="-1"/>
    <n v="0"/>
    <s v="DSM_EE"/>
    <m/>
    <n v="0"/>
    <m/>
    <n v="0"/>
    <n v="0"/>
    <n v="0"/>
    <n v="0"/>
    <n v="-1"/>
    <n v="0"/>
    <n v="0"/>
    <n v="0"/>
    <n v="0"/>
    <n v="0"/>
    <m/>
    <m/>
    <n v="0"/>
    <m/>
    <n v="0"/>
    <m/>
    <m/>
    <s v="1/1/2031"/>
    <s v="12/31/2099"/>
    <m/>
    <n v="0"/>
    <n v="0"/>
    <n v="2024"/>
    <m/>
    <m/>
    <m/>
    <n v="0"/>
    <n v="0"/>
    <s v="Real 2021 | 5/8/2023 1:03:19 PM"/>
    <n v="2053"/>
    <n v="0"/>
    <m/>
    <m/>
    <n v="0"/>
    <n v="0"/>
    <n v="0"/>
    <m/>
    <m/>
    <m/>
    <n v="0"/>
  </r>
  <r>
    <x v="0"/>
    <x v="0"/>
    <x v="1"/>
    <s v="7"/>
    <x v="6"/>
    <s v="IQW_31-42"/>
    <x v="18"/>
    <n v="0"/>
    <n v="0"/>
    <n v="0"/>
    <m/>
    <n v="0"/>
    <m/>
    <m/>
    <m/>
    <n v="0"/>
    <m/>
    <m/>
    <n v="-1"/>
    <n v="0"/>
    <s v="DSM_EE"/>
    <m/>
    <n v="0"/>
    <m/>
    <n v="0"/>
    <n v="0"/>
    <n v="0"/>
    <n v="0"/>
    <n v="-1"/>
    <n v="0"/>
    <n v="0"/>
    <n v="0"/>
    <n v="0"/>
    <n v="0"/>
    <m/>
    <m/>
    <n v="0"/>
    <m/>
    <n v="0"/>
    <m/>
    <m/>
    <s v="1/1/2031"/>
    <s v="12/31/2099"/>
    <m/>
    <n v="0"/>
    <n v="0"/>
    <n v="2024"/>
    <m/>
    <m/>
    <m/>
    <n v="0"/>
    <n v="0"/>
    <s v="Real 2021 | 5/8/2023 1:03:19 PM"/>
    <n v="2054"/>
    <n v="0"/>
    <m/>
    <m/>
    <n v="0"/>
    <n v="0"/>
    <n v="0"/>
    <m/>
    <m/>
    <m/>
    <n v="0"/>
  </r>
  <r>
    <x v="0"/>
    <x v="0"/>
    <x v="1"/>
    <s v="8"/>
    <x v="7"/>
    <s v="IQW_31-42"/>
    <x v="18"/>
    <n v="0"/>
    <n v="0"/>
    <n v="0"/>
    <m/>
    <n v="0"/>
    <m/>
    <m/>
    <m/>
    <n v="0"/>
    <m/>
    <m/>
    <n v="-1"/>
    <n v="0"/>
    <s v="DSM_EE"/>
    <m/>
    <n v="0"/>
    <m/>
    <n v="0"/>
    <n v="0"/>
    <n v="0"/>
    <n v="0"/>
    <n v="-1"/>
    <n v="0"/>
    <n v="0"/>
    <n v="0"/>
    <n v="0"/>
    <n v="0"/>
    <m/>
    <m/>
    <n v="0"/>
    <m/>
    <n v="0"/>
    <m/>
    <m/>
    <s v="1/1/2031"/>
    <s v="12/31/2099"/>
    <m/>
    <n v="0"/>
    <n v="0"/>
    <n v="2024"/>
    <m/>
    <m/>
    <m/>
    <n v="0"/>
    <n v="0"/>
    <s v="Real 2021 | 5/8/2023 1:03:19 PM"/>
    <n v="2055"/>
    <n v="0"/>
    <m/>
    <m/>
    <n v="0"/>
    <n v="0"/>
    <n v="0"/>
    <m/>
    <m/>
    <m/>
    <n v="0"/>
  </r>
  <r>
    <x v="0"/>
    <x v="0"/>
    <x v="1"/>
    <s v="9"/>
    <x v="8"/>
    <s v="IQW_31-42"/>
    <x v="18"/>
    <n v="0"/>
    <n v="0"/>
    <n v="0"/>
    <m/>
    <n v="0"/>
    <m/>
    <m/>
    <m/>
    <n v="0"/>
    <m/>
    <m/>
    <n v="-1"/>
    <n v="0"/>
    <s v="DSM_EE"/>
    <m/>
    <n v="0"/>
    <m/>
    <n v="0"/>
    <n v="0"/>
    <n v="0"/>
    <n v="0"/>
    <n v="-1"/>
    <n v="0"/>
    <n v="0"/>
    <n v="0"/>
    <n v="0"/>
    <n v="0"/>
    <m/>
    <m/>
    <n v="0"/>
    <m/>
    <n v="0"/>
    <m/>
    <m/>
    <s v="1/1/2031"/>
    <s v="12/31/2099"/>
    <m/>
    <n v="0"/>
    <n v="0"/>
    <n v="2024"/>
    <m/>
    <m/>
    <m/>
    <n v="0"/>
    <n v="0"/>
    <s v="Real 2021 | 5/8/2023 1:03:19 PM"/>
    <n v="2056"/>
    <n v="0"/>
    <m/>
    <m/>
    <n v="0"/>
    <n v="0"/>
    <n v="0"/>
    <m/>
    <m/>
    <m/>
    <n v="0"/>
  </r>
  <r>
    <x v="0"/>
    <x v="0"/>
    <x v="1"/>
    <s v="1"/>
    <x v="0"/>
    <s v="Area 1001 Gas CT 2029"/>
    <x v="19"/>
    <n v="0"/>
    <n v="0"/>
    <n v="0"/>
    <m/>
    <n v="0"/>
    <m/>
    <m/>
    <m/>
    <n v="0"/>
    <m/>
    <m/>
    <n v="-1"/>
    <n v="0"/>
    <s v="TCO"/>
    <m/>
    <n v="0"/>
    <m/>
    <n v="0"/>
    <n v="0"/>
    <n v="0"/>
    <n v="0"/>
    <n v="-1"/>
    <n v="0"/>
    <n v="0"/>
    <n v="0"/>
    <n v="0"/>
    <n v="0"/>
    <m/>
    <m/>
    <n v="0"/>
    <m/>
    <n v="0"/>
    <m/>
    <m/>
    <s v="1/1/2029"/>
    <s v="12/31/2099"/>
    <m/>
    <n v="0"/>
    <n v="0"/>
    <n v="2024"/>
    <m/>
    <m/>
    <m/>
    <n v="0"/>
    <n v="0"/>
    <s v="Real 2021 | 5/8/2023 1:03:19 PM"/>
    <n v="2057"/>
    <n v="0"/>
    <m/>
    <m/>
    <n v="0"/>
    <n v="0"/>
    <n v="0"/>
    <m/>
    <m/>
    <m/>
    <n v="0"/>
  </r>
  <r>
    <x v="0"/>
    <x v="0"/>
    <x v="1"/>
    <s v="2"/>
    <x v="1"/>
    <s v="Area 1001 Gas CT 2029"/>
    <x v="19"/>
    <n v="0"/>
    <n v="0"/>
    <n v="0"/>
    <m/>
    <n v="0"/>
    <m/>
    <m/>
    <m/>
    <n v="0"/>
    <m/>
    <m/>
    <n v="-1"/>
    <n v="0"/>
    <s v="TCO"/>
    <m/>
    <n v="0"/>
    <m/>
    <n v="0"/>
    <n v="0"/>
    <n v="0"/>
    <n v="0"/>
    <n v="-1"/>
    <n v="0"/>
    <n v="0"/>
    <n v="0"/>
    <n v="0"/>
    <n v="0"/>
    <m/>
    <m/>
    <n v="0"/>
    <m/>
    <n v="0"/>
    <m/>
    <m/>
    <s v="1/1/2029"/>
    <s v="12/31/2099"/>
    <m/>
    <n v="0"/>
    <n v="0"/>
    <n v="2024"/>
    <m/>
    <m/>
    <m/>
    <n v="0"/>
    <n v="0"/>
    <s v="Real 2021 | 5/8/2023 1:03:19 PM"/>
    <n v="2058"/>
    <n v="0"/>
    <m/>
    <m/>
    <n v="0"/>
    <n v="0"/>
    <n v="0"/>
    <m/>
    <m/>
    <m/>
    <n v="0"/>
  </r>
  <r>
    <x v="0"/>
    <x v="0"/>
    <x v="1"/>
    <s v="3"/>
    <x v="2"/>
    <s v="Area 1001 Gas CT 2029"/>
    <x v="19"/>
    <n v="0"/>
    <n v="0"/>
    <n v="0"/>
    <m/>
    <n v="0"/>
    <m/>
    <m/>
    <m/>
    <n v="0"/>
    <m/>
    <m/>
    <n v="-1"/>
    <n v="0"/>
    <s v="TCO"/>
    <m/>
    <n v="0"/>
    <m/>
    <n v="0"/>
    <n v="0"/>
    <n v="0"/>
    <n v="0"/>
    <n v="-1"/>
    <n v="0"/>
    <n v="0"/>
    <n v="0"/>
    <n v="0"/>
    <n v="0"/>
    <m/>
    <m/>
    <n v="0"/>
    <m/>
    <n v="0"/>
    <m/>
    <m/>
    <s v="1/1/2029"/>
    <s v="12/31/2099"/>
    <m/>
    <n v="0"/>
    <n v="0"/>
    <n v="2024"/>
    <m/>
    <m/>
    <m/>
    <n v="0"/>
    <n v="0"/>
    <s v="Real 2021 | 5/8/2023 1:03:19 PM"/>
    <n v="2059"/>
    <n v="0"/>
    <m/>
    <m/>
    <n v="0"/>
    <n v="0"/>
    <n v="0"/>
    <m/>
    <m/>
    <m/>
    <n v="0"/>
  </r>
  <r>
    <x v="0"/>
    <x v="0"/>
    <x v="1"/>
    <s v="4"/>
    <x v="3"/>
    <s v="Area 1001 Gas CT 2029"/>
    <x v="19"/>
    <n v="0"/>
    <n v="0"/>
    <n v="0"/>
    <m/>
    <n v="0"/>
    <m/>
    <m/>
    <m/>
    <n v="0"/>
    <m/>
    <m/>
    <n v="-1"/>
    <n v="0"/>
    <s v="TCO"/>
    <m/>
    <n v="0"/>
    <m/>
    <n v="0"/>
    <n v="0"/>
    <n v="0"/>
    <n v="0"/>
    <n v="-1"/>
    <n v="0"/>
    <n v="0"/>
    <n v="0"/>
    <n v="0"/>
    <n v="0"/>
    <m/>
    <m/>
    <n v="0"/>
    <m/>
    <n v="0"/>
    <m/>
    <m/>
    <s v="1/1/2029"/>
    <s v="12/31/2099"/>
    <m/>
    <n v="0"/>
    <n v="0"/>
    <n v="2024"/>
    <m/>
    <m/>
    <m/>
    <n v="0"/>
    <n v="0"/>
    <s v="Real 2021 | 5/8/2023 1:03:19 PM"/>
    <n v="2060"/>
    <n v="0"/>
    <m/>
    <m/>
    <n v="0"/>
    <n v="0"/>
    <n v="0"/>
    <m/>
    <m/>
    <m/>
    <n v="0"/>
  </r>
  <r>
    <x v="0"/>
    <x v="0"/>
    <x v="1"/>
    <s v="5"/>
    <x v="4"/>
    <s v="Area 1001 Gas CT 2029"/>
    <x v="19"/>
    <n v="0"/>
    <n v="0"/>
    <n v="0"/>
    <m/>
    <n v="0"/>
    <m/>
    <m/>
    <m/>
    <n v="0"/>
    <m/>
    <m/>
    <n v="-1"/>
    <n v="0"/>
    <s v="TCO"/>
    <m/>
    <n v="0"/>
    <m/>
    <n v="0"/>
    <n v="0"/>
    <n v="0"/>
    <n v="0"/>
    <n v="-1"/>
    <n v="0"/>
    <n v="0"/>
    <n v="0"/>
    <n v="0"/>
    <n v="0"/>
    <m/>
    <m/>
    <n v="0"/>
    <m/>
    <n v="0"/>
    <m/>
    <m/>
    <s v="1/1/2029"/>
    <s v="12/31/2099"/>
    <m/>
    <n v="0"/>
    <n v="0"/>
    <n v="2024"/>
    <m/>
    <m/>
    <m/>
    <n v="0"/>
    <n v="0"/>
    <s v="Real 2021 | 5/8/2023 1:03:19 PM"/>
    <n v="2061"/>
    <n v="0"/>
    <m/>
    <m/>
    <n v="0"/>
    <n v="0"/>
    <n v="0"/>
    <m/>
    <m/>
    <m/>
    <n v="0"/>
  </r>
  <r>
    <x v="0"/>
    <x v="0"/>
    <x v="1"/>
    <s v="7"/>
    <x v="6"/>
    <s v="Area 1001 Gas CT 2029"/>
    <x v="19"/>
    <n v="0"/>
    <n v="0"/>
    <n v="0"/>
    <m/>
    <n v="0"/>
    <m/>
    <m/>
    <m/>
    <n v="0"/>
    <m/>
    <m/>
    <n v="-1"/>
    <n v="0"/>
    <s v="TCO"/>
    <m/>
    <n v="0"/>
    <m/>
    <n v="0"/>
    <n v="0"/>
    <n v="0"/>
    <n v="0"/>
    <n v="-1"/>
    <n v="0"/>
    <n v="0"/>
    <n v="0"/>
    <n v="0"/>
    <n v="0"/>
    <m/>
    <m/>
    <n v="0"/>
    <m/>
    <n v="0"/>
    <m/>
    <m/>
    <s v="1/1/2029"/>
    <s v="12/31/2099"/>
    <m/>
    <n v="0"/>
    <n v="0"/>
    <n v="2024"/>
    <m/>
    <m/>
    <m/>
    <n v="0"/>
    <n v="0"/>
    <s v="Real 2021 | 5/8/2023 1:03:19 PM"/>
    <n v="2062"/>
    <n v="0"/>
    <m/>
    <m/>
    <n v="0"/>
    <n v="0"/>
    <n v="0"/>
    <m/>
    <m/>
    <m/>
    <n v="0"/>
  </r>
  <r>
    <x v="0"/>
    <x v="0"/>
    <x v="1"/>
    <s v="8"/>
    <x v="7"/>
    <s v="Area 1001 Gas CT 2029"/>
    <x v="19"/>
    <n v="0"/>
    <n v="0"/>
    <n v="0"/>
    <m/>
    <n v="0"/>
    <m/>
    <m/>
    <m/>
    <n v="0"/>
    <m/>
    <m/>
    <n v="-1"/>
    <n v="0"/>
    <s v="TCO"/>
    <m/>
    <n v="0"/>
    <m/>
    <n v="0"/>
    <n v="0"/>
    <n v="0"/>
    <n v="0"/>
    <n v="-1"/>
    <n v="0"/>
    <n v="0"/>
    <n v="0"/>
    <n v="0"/>
    <n v="0"/>
    <m/>
    <m/>
    <n v="0"/>
    <m/>
    <n v="0"/>
    <m/>
    <m/>
    <s v="1/1/2029"/>
    <s v="12/31/2099"/>
    <m/>
    <n v="0"/>
    <n v="0"/>
    <n v="2024"/>
    <m/>
    <m/>
    <m/>
    <n v="0"/>
    <n v="0"/>
    <s v="Real 2021 | 5/8/2023 1:03:19 PM"/>
    <n v="2063"/>
    <n v="0"/>
    <m/>
    <m/>
    <n v="0"/>
    <n v="0"/>
    <n v="0"/>
    <m/>
    <m/>
    <m/>
    <n v="0"/>
  </r>
  <r>
    <x v="0"/>
    <x v="0"/>
    <x v="1"/>
    <s v="9"/>
    <x v="8"/>
    <s v="Area 1001 Gas CT 2029"/>
    <x v="19"/>
    <n v="0"/>
    <n v="0"/>
    <n v="0"/>
    <m/>
    <n v="0"/>
    <m/>
    <m/>
    <m/>
    <n v="0"/>
    <m/>
    <m/>
    <n v="-1"/>
    <n v="0"/>
    <s v="TCO"/>
    <m/>
    <n v="0"/>
    <m/>
    <n v="0"/>
    <n v="0"/>
    <n v="0"/>
    <n v="0"/>
    <n v="-1"/>
    <n v="0"/>
    <n v="0"/>
    <n v="0"/>
    <n v="0"/>
    <n v="0"/>
    <m/>
    <m/>
    <n v="0"/>
    <m/>
    <n v="0"/>
    <m/>
    <m/>
    <s v="1/1/2029"/>
    <s v="12/31/2099"/>
    <m/>
    <n v="0"/>
    <n v="0"/>
    <n v="2024"/>
    <m/>
    <m/>
    <m/>
    <n v="0"/>
    <n v="0"/>
    <s v="Real 2021 | 5/8/2023 1:03:19 PM"/>
    <n v="2064"/>
    <n v="0"/>
    <m/>
    <m/>
    <n v="0"/>
    <n v="0"/>
    <n v="0"/>
    <m/>
    <m/>
    <m/>
    <n v="0"/>
  </r>
  <r>
    <x v="0"/>
    <x v="0"/>
    <x v="1"/>
    <s v="8"/>
    <x v="7"/>
    <s v="Area 1001 Solar 2026"/>
    <x v="20"/>
    <n v="0"/>
    <n v="0"/>
    <n v="0"/>
    <m/>
    <n v="0"/>
    <m/>
    <m/>
    <m/>
    <n v="0"/>
    <m/>
    <m/>
    <n v="-1"/>
    <n v="0"/>
    <s v="Solar"/>
    <m/>
    <n v="0"/>
    <m/>
    <n v="0"/>
    <n v="0"/>
    <n v="0"/>
    <n v="0"/>
    <n v="-1"/>
    <n v="0"/>
    <n v="0"/>
    <n v="0"/>
    <n v="0"/>
    <n v="0"/>
    <m/>
    <m/>
    <n v="0"/>
    <m/>
    <n v="0"/>
    <m/>
    <m/>
    <s v="1/1/2026"/>
    <s v="12/31/2099"/>
    <m/>
    <n v="0"/>
    <n v="0"/>
    <n v="2024"/>
    <m/>
    <m/>
    <m/>
    <n v="0"/>
    <n v="0"/>
    <s v="Real 2021 | 5/8/2023 1:03:19 PM"/>
    <n v="2065"/>
    <n v="0"/>
    <m/>
    <m/>
    <n v="0"/>
    <n v="0"/>
    <n v="0"/>
    <m/>
    <m/>
    <m/>
    <n v="0"/>
  </r>
  <r>
    <x v="0"/>
    <x v="0"/>
    <x v="1"/>
    <s v="1"/>
    <x v="0"/>
    <s v="Area 1001 Solar 2027"/>
    <x v="21"/>
    <n v="0"/>
    <n v="0"/>
    <n v="0"/>
    <m/>
    <n v="0"/>
    <m/>
    <m/>
    <m/>
    <n v="0"/>
    <m/>
    <m/>
    <n v="-1"/>
    <n v="0"/>
    <s v="Solar"/>
    <m/>
    <n v="0"/>
    <m/>
    <n v="0"/>
    <n v="0"/>
    <n v="0"/>
    <n v="0"/>
    <n v="-1"/>
    <n v="0"/>
    <n v="0"/>
    <n v="0"/>
    <n v="0"/>
    <n v="0"/>
    <m/>
    <m/>
    <n v="0"/>
    <m/>
    <n v="0"/>
    <m/>
    <m/>
    <s v="1/1/2027"/>
    <s v="12/31/2099"/>
    <m/>
    <n v="0"/>
    <n v="0"/>
    <n v="2024"/>
    <m/>
    <m/>
    <m/>
    <n v="0"/>
    <n v="0"/>
    <s v="Real 2021 | 5/8/2023 1:03:19 PM"/>
    <n v="2066"/>
    <n v="0"/>
    <m/>
    <m/>
    <n v="0"/>
    <n v="0"/>
    <n v="0"/>
    <m/>
    <m/>
    <m/>
    <n v="0"/>
  </r>
  <r>
    <x v="0"/>
    <x v="0"/>
    <x v="1"/>
    <s v="2"/>
    <x v="1"/>
    <s v="Area 1001 Solar 2027"/>
    <x v="21"/>
    <n v="0"/>
    <n v="0"/>
    <n v="0"/>
    <m/>
    <n v="0"/>
    <m/>
    <m/>
    <m/>
    <n v="0"/>
    <m/>
    <m/>
    <n v="-1"/>
    <n v="0"/>
    <s v="Solar"/>
    <m/>
    <n v="0"/>
    <m/>
    <n v="0"/>
    <n v="0"/>
    <n v="0"/>
    <n v="0"/>
    <n v="-1"/>
    <n v="0"/>
    <n v="0"/>
    <n v="0"/>
    <n v="0"/>
    <n v="0"/>
    <m/>
    <m/>
    <n v="0"/>
    <m/>
    <n v="0"/>
    <m/>
    <m/>
    <s v="1/1/2027"/>
    <s v="12/31/2099"/>
    <m/>
    <n v="0"/>
    <n v="0"/>
    <n v="2024"/>
    <m/>
    <m/>
    <m/>
    <n v="0"/>
    <n v="0"/>
    <s v="Real 2021 | 5/8/2023 1:03:19 PM"/>
    <n v="2067"/>
    <n v="0"/>
    <m/>
    <m/>
    <n v="0"/>
    <n v="0"/>
    <n v="0"/>
    <m/>
    <m/>
    <m/>
    <n v="0"/>
  </r>
  <r>
    <x v="0"/>
    <x v="0"/>
    <x v="1"/>
    <s v="3"/>
    <x v="2"/>
    <s v="Area 1001 Solar 2027"/>
    <x v="21"/>
    <n v="0"/>
    <n v="0"/>
    <n v="0"/>
    <m/>
    <n v="0"/>
    <m/>
    <m/>
    <m/>
    <n v="0"/>
    <m/>
    <m/>
    <n v="-1"/>
    <n v="0"/>
    <s v="Solar"/>
    <m/>
    <n v="0"/>
    <m/>
    <n v="0"/>
    <n v="0"/>
    <n v="0"/>
    <n v="0"/>
    <n v="-1"/>
    <n v="0"/>
    <n v="0"/>
    <n v="0"/>
    <n v="0"/>
    <n v="0"/>
    <m/>
    <m/>
    <n v="0"/>
    <m/>
    <n v="0"/>
    <m/>
    <m/>
    <s v="1/1/2027"/>
    <s v="12/31/2099"/>
    <m/>
    <n v="0"/>
    <n v="0"/>
    <n v="2024"/>
    <m/>
    <m/>
    <m/>
    <n v="0"/>
    <n v="0"/>
    <s v="Real 2021 | 5/8/2023 1:03:19 PM"/>
    <n v="2068"/>
    <n v="0"/>
    <m/>
    <m/>
    <n v="0"/>
    <n v="0"/>
    <n v="0"/>
    <m/>
    <m/>
    <m/>
    <n v="0"/>
  </r>
  <r>
    <x v="0"/>
    <x v="0"/>
    <x v="1"/>
    <s v="5"/>
    <x v="4"/>
    <s v="Area 1001 Solar 2027"/>
    <x v="21"/>
    <n v="0"/>
    <n v="0"/>
    <n v="0"/>
    <m/>
    <n v="0"/>
    <m/>
    <m/>
    <m/>
    <n v="0"/>
    <m/>
    <m/>
    <n v="-1"/>
    <n v="0"/>
    <s v="Solar"/>
    <m/>
    <n v="0"/>
    <m/>
    <n v="0"/>
    <n v="0"/>
    <n v="0"/>
    <n v="0"/>
    <n v="-1"/>
    <n v="0"/>
    <n v="0"/>
    <n v="0"/>
    <n v="0"/>
    <n v="0"/>
    <m/>
    <m/>
    <n v="0"/>
    <m/>
    <n v="0"/>
    <m/>
    <m/>
    <s v="1/1/2027"/>
    <s v="12/31/2099"/>
    <m/>
    <n v="0"/>
    <n v="0"/>
    <n v="2024"/>
    <m/>
    <m/>
    <m/>
    <n v="0"/>
    <n v="0"/>
    <s v="Real 2021 | 5/8/2023 1:03:19 PM"/>
    <n v="2069"/>
    <n v="0"/>
    <m/>
    <m/>
    <n v="0"/>
    <n v="0"/>
    <n v="0"/>
    <m/>
    <m/>
    <m/>
    <n v="0"/>
  </r>
  <r>
    <x v="0"/>
    <x v="0"/>
    <x v="1"/>
    <s v="6"/>
    <x v="5"/>
    <s v="Area 1001 Solar 2027"/>
    <x v="21"/>
    <n v="0"/>
    <n v="0"/>
    <n v="0"/>
    <m/>
    <n v="0"/>
    <m/>
    <m/>
    <m/>
    <n v="0"/>
    <m/>
    <m/>
    <n v="-1"/>
    <n v="0"/>
    <s v="Solar"/>
    <m/>
    <n v="0"/>
    <m/>
    <n v="0"/>
    <n v="0"/>
    <n v="0"/>
    <n v="0"/>
    <n v="-1"/>
    <n v="0"/>
    <n v="0"/>
    <n v="0"/>
    <n v="0"/>
    <n v="0"/>
    <m/>
    <m/>
    <n v="0"/>
    <m/>
    <n v="0"/>
    <m/>
    <m/>
    <s v="1/1/2027"/>
    <s v="12/31/2099"/>
    <m/>
    <n v="0"/>
    <n v="0"/>
    <n v="2024"/>
    <m/>
    <m/>
    <m/>
    <n v="0"/>
    <n v="0"/>
    <s v="Real 2021 | 5/8/2023 1:03:19 PM"/>
    <n v="2070"/>
    <n v="0"/>
    <m/>
    <m/>
    <n v="0"/>
    <n v="0"/>
    <n v="0"/>
    <m/>
    <m/>
    <m/>
    <n v="0"/>
  </r>
  <r>
    <x v="0"/>
    <x v="0"/>
    <x v="1"/>
    <s v="7"/>
    <x v="6"/>
    <s v="Area 1001 Solar 2027"/>
    <x v="21"/>
    <n v="0"/>
    <n v="0"/>
    <n v="0"/>
    <m/>
    <n v="0"/>
    <m/>
    <m/>
    <m/>
    <n v="0"/>
    <m/>
    <m/>
    <n v="-1"/>
    <n v="0"/>
    <s v="Solar"/>
    <m/>
    <n v="0"/>
    <m/>
    <n v="0"/>
    <n v="0"/>
    <n v="0"/>
    <n v="0"/>
    <n v="-1"/>
    <n v="0"/>
    <n v="0"/>
    <n v="0"/>
    <n v="0"/>
    <n v="0"/>
    <m/>
    <m/>
    <n v="0"/>
    <m/>
    <n v="0"/>
    <m/>
    <m/>
    <s v="1/1/2027"/>
    <s v="12/31/2099"/>
    <m/>
    <n v="0"/>
    <n v="0"/>
    <n v="2024"/>
    <m/>
    <m/>
    <m/>
    <n v="0"/>
    <n v="0"/>
    <s v="Real 2021 | 5/8/2023 1:03:19 PM"/>
    <n v="2071"/>
    <n v="0"/>
    <m/>
    <m/>
    <n v="0"/>
    <n v="0"/>
    <n v="0"/>
    <m/>
    <m/>
    <m/>
    <n v="0"/>
  </r>
  <r>
    <x v="0"/>
    <x v="0"/>
    <x v="1"/>
    <s v="8"/>
    <x v="7"/>
    <s v="Area 1001 Solar 2027"/>
    <x v="21"/>
    <n v="0"/>
    <n v="0"/>
    <n v="0"/>
    <m/>
    <n v="0"/>
    <m/>
    <m/>
    <m/>
    <n v="0"/>
    <m/>
    <m/>
    <n v="-1"/>
    <n v="0"/>
    <s v="Solar"/>
    <m/>
    <n v="0"/>
    <m/>
    <n v="0"/>
    <n v="0"/>
    <n v="0"/>
    <n v="0"/>
    <n v="-1"/>
    <n v="0"/>
    <n v="0"/>
    <n v="0"/>
    <n v="0"/>
    <n v="0"/>
    <m/>
    <m/>
    <n v="0"/>
    <m/>
    <n v="0"/>
    <m/>
    <m/>
    <s v="1/1/2027"/>
    <s v="12/31/2099"/>
    <m/>
    <n v="0"/>
    <n v="0"/>
    <n v="2024"/>
    <m/>
    <m/>
    <m/>
    <n v="0"/>
    <n v="0"/>
    <s v="Real 2021 | 5/8/2023 1:03:19 PM"/>
    <n v="2072"/>
    <n v="0"/>
    <m/>
    <m/>
    <n v="0"/>
    <n v="0"/>
    <n v="0"/>
    <m/>
    <m/>
    <m/>
    <n v="0"/>
  </r>
  <r>
    <x v="0"/>
    <x v="0"/>
    <x v="1"/>
    <s v="9"/>
    <x v="8"/>
    <s v="Area 1001 Solar 2027"/>
    <x v="21"/>
    <n v="0"/>
    <n v="0"/>
    <n v="0"/>
    <m/>
    <n v="0"/>
    <m/>
    <m/>
    <m/>
    <n v="0"/>
    <m/>
    <m/>
    <n v="-1"/>
    <n v="0"/>
    <s v="Solar"/>
    <m/>
    <n v="0"/>
    <m/>
    <n v="0"/>
    <n v="0"/>
    <n v="0"/>
    <n v="0"/>
    <n v="-1"/>
    <n v="0"/>
    <n v="0"/>
    <n v="0"/>
    <n v="0"/>
    <n v="0"/>
    <m/>
    <m/>
    <n v="0"/>
    <m/>
    <n v="0"/>
    <m/>
    <m/>
    <s v="1/1/2027"/>
    <s v="12/31/2099"/>
    <m/>
    <n v="0"/>
    <n v="0"/>
    <n v="2024"/>
    <m/>
    <m/>
    <m/>
    <n v="0"/>
    <n v="0"/>
    <s v="Real 2021 | 5/8/2023 1:03:19 PM"/>
    <n v="2073"/>
    <n v="0"/>
    <m/>
    <m/>
    <n v="0"/>
    <n v="0"/>
    <n v="0"/>
    <m/>
    <m/>
    <m/>
    <n v="0"/>
  </r>
  <r>
    <x v="0"/>
    <x v="0"/>
    <x v="1"/>
    <s v="1"/>
    <x v="0"/>
    <s v="Area 1001 Solar 2028"/>
    <x v="22"/>
    <n v="0"/>
    <n v="0"/>
    <n v="0"/>
    <m/>
    <n v="0"/>
    <m/>
    <m/>
    <m/>
    <n v="0"/>
    <m/>
    <m/>
    <n v="-1"/>
    <n v="0"/>
    <s v="Solar"/>
    <m/>
    <n v="0"/>
    <m/>
    <n v="0"/>
    <n v="0"/>
    <n v="0"/>
    <n v="0"/>
    <n v="-1"/>
    <n v="0"/>
    <n v="0"/>
    <n v="0"/>
    <n v="0"/>
    <n v="0"/>
    <m/>
    <m/>
    <n v="0"/>
    <m/>
    <n v="0"/>
    <m/>
    <m/>
    <s v="1/1/2028"/>
    <s v="12/31/2099"/>
    <m/>
    <n v="0"/>
    <n v="0"/>
    <n v="2024"/>
    <m/>
    <m/>
    <m/>
    <n v="0"/>
    <n v="0"/>
    <s v="Real 2021 | 5/8/2023 1:03:19 PM"/>
    <n v="2074"/>
    <n v="0"/>
    <m/>
    <m/>
    <n v="0"/>
    <n v="0"/>
    <n v="0"/>
    <m/>
    <m/>
    <m/>
    <n v="0"/>
  </r>
  <r>
    <x v="0"/>
    <x v="0"/>
    <x v="1"/>
    <s v="2"/>
    <x v="1"/>
    <s v="Area 1001 Solar 2028"/>
    <x v="22"/>
    <n v="0"/>
    <n v="0"/>
    <n v="0"/>
    <m/>
    <n v="0"/>
    <m/>
    <m/>
    <m/>
    <n v="0"/>
    <m/>
    <m/>
    <n v="-1"/>
    <n v="0"/>
    <s v="Solar"/>
    <m/>
    <n v="0"/>
    <m/>
    <n v="0"/>
    <n v="0"/>
    <n v="0"/>
    <n v="0"/>
    <n v="-1"/>
    <n v="0"/>
    <n v="0"/>
    <n v="0"/>
    <n v="0"/>
    <n v="0"/>
    <m/>
    <m/>
    <n v="0"/>
    <m/>
    <n v="0"/>
    <m/>
    <m/>
    <s v="1/1/2028"/>
    <s v="12/31/2099"/>
    <m/>
    <n v="0"/>
    <n v="0"/>
    <n v="2024"/>
    <m/>
    <m/>
    <m/>
    <n v="0"/>
    <n v="0"/>
    <s v="Real 2021 | 5/8/2023 1:03:19 PM"/>
    <n v="2075"/>
    <n v="0"/>
    <m/>
    <m/>
    <n v="0"/>
    <n v="0"/>
    <n v="0"/>
    <m/>
    <m/>
    <m/>
    <n v="0"/>
  </r>
  <r>
    <x v="0"/>
    <x v="0"/>
    <x v="1"/>
    <s v="3"/>
    <x v="2"/>
    <s v="Area 1001 Solar 2028"/>
    <x v="22"/>
    <n v="0"/>
    <n v="0"/>
    <n v="0"/>
    <m/>
    <n v="0"/>
    <m/>
    <m/>
    <m/>
    <n v="0"/>
    <m/>
    <m/>
    <n v="-1"/>
    <n v="0"/>
    <s v="Solar"/>
    <m/>
    <n v="0"/>
    <m/>
    <n v="0"/>
    <n v="0"/>
    <n v="0"/>
    <n v="0"/>
    <n v="-1"/>
    <n v="0"/>
    <n v="0"/>
    <n v="0"/>
    <n v="0"/>
    <n v="0"/>
    <m/>
    <m/>
    <n v="0"/>
    <m/>
    <n v="0"/>
    <m/>
    <m/>
    <s v="1/1/2028"/>
    <s v="12/31/2099"/>
    <m/>
    <n v="0"/>
    <n v="0"/>
    <n v="2024"/>
    <m/>
    <m/>
    <m/>
    <n v="0"/>
    <n v="0"/>
    <s v="Real 2021 | 5/8/2023 1:03:19 PM"/>
    <n v="2076"/>
    <n v="0"/>
    <m/>
    <m/>
    <n v="0"/>
    <n v="0"/>
    <n v="0"/>
    <m/>
    <m/>
    <m/>
    <n v="0"/>
  </r>
  <r>
    <x v="0"/>
    <x v="0"/>
    <x v="1"/>
    <s v="4"/>
    <x v="3"/>
    <s v="Area 1001 Solar 2028"/>
    <x v="22"/>
    <n v="0"/>
    <n v="0"/>
    <n v="0"/>
    <m/>
    <n v="0"/>
    <m/>
    <m/>
    <m/>
    <n v="0"/>
    <m/>
    <m/>
    <n v="-1"/>
    <n v="0"/>
    <s v="Solar"/>
    <m/>
    <n v="0"/>
    <m/>
    <n v="0"/>
    <n v="0"/>
    <n v="0"/>
    <n v="0"/>
    <n v="-1"/>
    <n v="0"/>
    <n v="0"/>
    <n v="0"/>
    <n v="0"/>
    <n v="0"/>
    <m/>
    <m/>
    <n v="0"/>
    <m/>
    <n v="0"/>
    <m/>
    <m/>
    <s v="1/1/2028"/>
    <s v="12/31/2099"/>
    <m/>
    <n v="0"/>
    <n v="0"/>
    <n v="2024"/>
    <m/>
    <m/>
    <m/>
    <n v="0"/>
    <n v="0"/>
    <s v="Real 2021 | 5/8/2023 1:03:19 PM"/>
    <n v="2077"/>
    <n v="0"/>
    <m/>
    <m/>
    <n v="0"/>
    <n v="0"/>
    <n v="0"/>
    <m/>
    <m/>
    <m/>
    <n v="0"/>
  </r>
  <r>
    <x v="0"/>
    <x v="0"/>
    <x v="1"/>
    <s v="5"/>
    <x v="4"/>
    <s v="Area 1001 Solar 2028"/>
    <x v="22"/>
    <n v="0"/>
    <n v="0"/>
    <n v="0"/>
    <m/>
    <n v="0"/>
    <m/>
    <m/>
    <m/>
    <n v="0"/>
    <m/>
    <m/>
    <n v="-1"/>
    <n v="0"/>
    <s v="Solar"/>
    <m/>
    <n v="0"/>
    <m/>
    <n v="0"/>
    <n v="0"/>
    <n v="0"/>
    <n v="0"/>
    <n v="-1"/>
    <n v="0"/>
    <n v="0"/>
    <n v="0"/>
    <n v="0"/>
    <n v="0"/>
    <m/>
    <m/>
    <n v="0"/>
    <m/>
    <n v="0"/>
    <m/>
    <m/>
    <s v="1/1/2028"/>
    <s v="12/31/2099"/>
    <m/>
    <n v="0"/>
    <n v="0"/>
    <n v="2024"/>
    <m/>
    <m/>
    <m/>
    <n v="0"/>
    <n v="0"/>
    <s v="Real 2021 | 5/8/2023 1:03:19 PM"/>
    <n v="2078"/>
    <n v="0"/>
    <m/>
    <m/>
    <n v="0"/>
    <n v="0"/>
    <n v="0"/>
    <m/>
    <m/>
    <m/>
    <n v="0"/>
  </r>
  <r>
    <x v="0"/>
    <x v="0"/>
    <x v="1"/>
    <s v="6"/>
    <x v="5"/>
    <s v="Area 1001 Solar 2028"/>
    <x v="22"/>
    <n v="0"/>
    <n v="0"/>
    <n v="0"/>
    <m/>
    <n v="0"/>
    <m/>
    <m/>
    <m/>
    <n v="0"/>
    <m/>
    <m/>
    <n v="-1"/>
    <n v="0"/>
    <s v="Solar"/>
    <m/>
    <n v="0"/>
    <m/>
    <n v="0"/>
    <n v="0"/>
    <n v="0"/>
    <n v="0"/>
    <n v="-1"/>
    <n v="0"/>
    <n v="0"/>
    <n v="0"/>
    <n v="0"/>
    <n v="0"/>
    <m/>
    <m/>
    <n v="0"/>
    <m/>
    <n v="0"/>
    <m/>
    <m/>
    <s v="1/1/2028"/>
    <s v="12/31/2099"/>
    <m/>
    <n v="0"/>
    <n v="0"/>
    <n v="2024"/>
    <m/>
    <m/>
    <m/>
    <n v="0"/>
    <n v="0"/>
    <s v="Real 2021 | 5/8/2023 1:03:19 PM"/>
    <n v="2079"/>
    <n v="0"/>
    <m/>
    <m/>
    <n v="0"/>
    <n v="0"/>
    <n v="0"/>
    <m/>
    <m/>
    <m/>
    <n v="0"/>
  </r>
  <r>
    <x v="0"/>
    <x v="0"/>
    <x v="1"/>
    <s v="7"/>
    <x v="6"/>
    <s v="Area 1001 Solar 2028"/>
    <x v="22"/>
    <n v="0"/>
    <n v="0"/>
    <n v="0"/>
    <m/>
    <n v="0"/>
    <m/>
    <m/>
    <m/>
    <n v="0"/>
    <m/>
    <m/>
    <n v="-1"/>
    <n v="0"/>
    <s v="Solar"/>
    <m/>
    <n v="0"/>
    <m/>
    <n v="0"/>
    <n v="0"/>
    <n v="0"/>
    <n v="0"/>
    <n v="-1"/>
    <n v="0"/>
    <n v="0"/>
    <n v="0"/>
    <n v="0"/>
    <n v="0"/>
    <m/>
    <m/>
    <n v="0"/>
    <m/>
    <n v="0"/>
    <m/>
    <m/>
    <s v="1/1/2028"/>
    <s v="12/31/2099"/>
    <m/>
    <n v="0"/>
    <n v="0"/>
    <n v="2024"/>
    <m/>
    <m/>
    <m/>
    <n v="0"/>
    <n v="0"/>
    <s v="Real 2021 | 5/8/2023 1:03:19 PM"/>
    <n v="2080"/>
    <n v="0"/>
    <m/>
    <m/>
    <n v="0"/>
    <n v="0"/>
    <n v="0"/>
    <m/>
    <m/>
    <m/>
    <n v="0"/>
  </r>
  <r>
    <x v="0"/>
    <x v="0"/>
    <x v="1"/>
    <s v="8"/>
    <x v="7"/>
    <s v="Area 1001 Solar 2028"/>
    <x v="22"/>
    <n v="0"/>
    <n v="0"/>
    <n v="0"/>
    <m/>
    <n v="0"/>
    <m/>
    <m/>
    <m/>
    <n v="0"/>
    <m/>
    <m/>
    <n v="-1"/>
    <n v="0"/>
    <s v="Solar"/>
    <m/>
    <n v="0"/>
    <m/>
    <n v="0"/>
    <n v="0"/>
    <n v="0"/>
    <n v="0"/>
    <n v="-1"/>
    <n v="0"/>
    <n v="0"/>
    <n v="0"/>
    <n v="0"/>
    <n v="0"/>
    <m/>
    <m/>
    <n v="0"/>
    <m/>
    <n v="0"/>
    <m/>
    <m/>
    <s v="1/1/2028"/>
    <s v="12/31/2099"/>
    <m/>
    <n v="0"/>
    <n v="0"/>
    <n v="2024"/>
    <m/>
    <m/>
    <m/>
    <n v="0"/>
    <n v="0"/>
    <s v="Real 2021 | 5/8/2023 1:03:19 PM"/>
    <n v="2081"/>
    <n v="0"/>
    <m/>
    <m/>
    <n v="0"/>
    <n v="0"/>
    <n v="0"/>
    <m/>
    <m/>
    <m/>
    <n v="0"/>
  </r>
  <r>
    <x v="0"/>
    <x v="0"/>
    <x v="1"/>
    <s v="9"/>
    <x v="8"/>
    <s v="Area 1001 Solar 2028"/>
    <x v="22"/>
    <n v="0"/>
    <n v="0"/>
    <n v="0"/>
    <m/>
    <n v="0"/>
    <m/>
    <m/>
    <m/>
    <n v="0"/>
    <m/>
    <m/>
    <n v="-1"/>
    <n v="0"/>
    <s v="Solar"/>
    <m/>
    <n v="0"/>
    <m/>
    <n v="0"/>
    <n v="0"/>
    <n v="0"/>
    <n v="0"/>
    <n v="-1"/>
    <n v="0"/>
    <n v="0"/>
    <n v="0"/>
    <n v="0"/>
    <n v="0"/>
    <m/>
    <m/>
    <n v="0"/>
    <m/>
    <n v="0"/>
    <m/>
    <m/>
    <s v="1/1/2028"/>
    <s v="12/31/2099"/>
    <m/>
    <n v="0"/>
    <n v="0"/>
    <n v="2024"/>
    <m/>
    <m/>
    <m/>
    <n v="0"/>
    <n v="0"/>
    <s v="Real 2021 | 5/8/2023 1:03:19 PM"/>
    <n v="2082"/>
    <n v="0"/>
    <m/>
    <m/>
    <n v="0"/>
    <n v="0"/>
    <n v="0"/>
    <m/>
    <m/>
    <m/>
    <n v="0"/>
  </r>
  <r>
    <x v="0"/>
    <x v="0"/>
    <x v="1"/>
    <s v="1"/>
    <x v="0"/>
    <s v="Area 1001 Solar 2029"/>
    <x v="23"/>
    <n v="0"/>
    <n v="0"/>
    <n v="0"/>
    <m/>
    <n v="0"/>
    <m/>
    <m/>
    <m/>
    <n v="0"/>
    <m/>
    <m/>
    <n v="-1"/>
    <n v="0"/>
    <s v="Solar"/>
    <m/>
    <n v="0"/>
    <m/>
    <n v="0"/>
    <n v="0"/>
    <n v="0"/>
    <n v="0"/>
    <n v="-1"/>
    <n v="0"/>
    <n v="0"/>
    <n v="0"/>
    <n v="0"/>
    <n v="0"/>
    <m/>
    <m/>
    <n v="0"/>
    <m/>
    <n v="0"/>
    <m/>
    <m/>
    <s v="1/1/2029"/>
    <s v="12/31/2099"/>
    <m/>
    <n v="0"/>
    <n v="0"/>
    <n v="2024"/>
    <m/>
    <m/>
    <m/>
    <n v="0"/>
    <n v="0"/>
    <s v="Real 2021 | 5/8/2023 1:03:19 PM"/>
    <n v="2083"/>
    <n v="0"/>
    <m/>
    <m/>
    <n v="0"/>
    <n v="0"/>
    <n v="0"/>
    <m/>
    <m/>
    <m/>
    <n v="0"/>
  </r>
  <r>
    <x v="0"/>
    <x v="0"/>
    <x v="1"/>
    <s v="3"/>
    <x v="2"/>
    <s v="Area 1001 Solar 2029"/>
    <x v="23"/>
    <n v="0"/>
    <n v="0"/>
    <n v="0"/>
    <m/>
    <n v="0"/>
    <m/>
    <m/>
    <m/>
    <n v="0"/>
    <m/>
    <m/>
    <n v="-1"/>
    <n v="0"/>
    <s v="Solar"/>
    <m/>
    <n v="0"/>
    <m/>
    <n v="0"/>
    <n v="0"/>
    <n v="0"/>
    <n v="0"/>
    <n v="-1"/>
    <n v="0"/>
    <n v="0"/>
    <n v="0"/>
    <n v="0"/>
    <n v="0"/>
    <m/>
    <m/>
    <n v="0"/>
    <m/>
    <n v="0"/>
    <m/>
    <m/>
    <s v="1/1/2029"/>
    <s v="12/31/2099"/>
    <m/>
    <n v="0"/>
    <n v="0"/>
    <n v="2024"/>
    <m/>
    <m/>
    <m/>
    <n v="0"/>
    <n v="0"/>
    <s v="Real 2021 | 5/8/2023 1:03:19 PM"/>
    <n v="2084"/>
    <n v="0"/>
    <m/>
    <m/>
    <n v="0"/>
    <n v="0"/>
    <n v="0"/>
    <m/>
    <m/>
    <m/>
    <n v="0"/>
  </r>
  <r>
    <x v="0"/>
    <x v="0"/>
    <x v="1"/>
    <s v="4"/>
    <x v="3"/>
    <s v="Area 1001 Solar 2029"/>
    <x v="23"/>
    <n v="0"/>
    <n v="0"/>
    <n v="0"/>
    <m/>
    <n v="0"/>
    <m/>
    <m/>
    <m/>
    <n v="0"/>
    <m/>
    <m/>
    <n v="-1"/>
    <n v="0"/>
    <s v="Solar"/>
    <m/>
    <n v="0"/>
    <m/>
    <n v="0"/>
    <n v="0"/>
    <n v="0"/>
    <n v="0"/>
    <n v="-1"/>
    <n v="0"/>
    <n v="0"/>
    <n v="0"/>
    <n v="0"/>
    <n v="0"/>
    <m/>
    <m/>
    <n v="0"/>
    <m/>
    <n v="0"/>
    <m/>
    <m/>
    <s v="1/1/2029"/>
    <s v="12/31/2099"/>
    <m/>
    <n v="0"/>
    <n v="0"/>
    <n v="2024"/>
    <m/>
    <m/>
    <m/>
    <n v="0"/>
    <n v="0"/>
    <s v="Real 2021 | 5/8/2023 1:03:19 PM"/>
    <n v="2085"/>
    <n v="0"/>
    <m/>
    <m/>
    <n v="0"/>
    <n v="0"/>
    <n v="0"/>
    <m/>
    <m/>
    <m/>
    <n v="0"/>
  </r>
  <r>
    <x v="0"/>
    <x v="0"/>
    <x v="1"/>
    <s v="6"/>
    <x v="5"/>
    <s v="Area 1001 Solar 2029"/>
    <x v="23"/>
    <n v="0"/>
    <n v="0"/>
    <n v="0"/>
    <m/>
    <n v="0"/>
    <m/>
    <m/>
    <m/>
    <n v="0"/>
    <m/>
    <m/>
    <n v="-1"/>
    <n v="0"/>
    <s v="Solar"/>
    <m/>
    <n v="0"/>
    <m/>
    <n v="0"/>
    <n v="0"/>
    <n v="0"/>
    <n v="0"/>
    <n v="-1"/>
    <n v="0"/>
    <n v="0"/>
    <n v="0"/>
    <n v="0"/>
    <n v="0"/>
    <m/>
    <m/>
    <n v="0"/>
    <m/>
    <n v="0"/>
    <m/>
    <m/>
    <s v="1/1/2029"/>
    <s v="12/31/2099"/>
    <m/>
    <n v="0"/>
    <n v="0"/>
    <n v="2024"/>
    <m/>
    <m/>
    <m/>
    <n v="0"/>
    <n v="0"/>
    <s v="Real 2021 | 5/8/2023 1:03:19 PM"/>
    <n v="2086"/>
    <n v="0"/>
    <m/>
    <m/>
    <n v="0"/>
    <n v="0"/>
    <n v="0"/>
    <m/>
    <m/>
    <m/>
    <n v="0"/>
  </r>
  <r>
    <x v="0"/>
    <x v="0"/>
    <x v="1"/>
    <s v="7"/>
    <x v="6"/>
    <s v="Area 1001 Solar 2029"/>
    <x v="23"/>
    <n v="0"/>
    <n v="0"/>
    <n v="0"/>
    <m/>
    <n v="0"/>
    <m/>
    <m/>
    <m/>
    <n v="0"/>
    <m/>
    <m/>
    <n v="-1"/>
    <n v="0"/>
    <s v="Solar"/>
    <m/>
    <n v="0"/>
    <m/>
    <n v="0"/>
    <n v="0"/>
    <n v="0"/>
    <n v="0"/>
    <n v="-1"/>
    <n v="0"/>
    <n v="0"/>
    <n v="0"/>
    <n v="0"/>
    <n v="0"/>
    <m/>
    <m/>
    <n v="0"/>
    <m/>
    <n v="0"/>
    <m/>
    <m/>
    <s v="1/1/2029"/>
    <s v="12/31/2099"/>
    <m/>
    <n v="0"/>
    <n v="0"/>
    <n v="2024"/>
    <m/>
    <m/>
    <m/>
    <n v="0"/>
    <n v="0"/>
    <s v="Real 2021 | 5/8/2023 1:03:19 PM"/>
    <n v="2087"/>
    <n v="0"/>
    <m/>
    <m/>
    <n v="0"/>
    <n v="0"/>
    <n v="0"/>
    <m/>
    <m/>
    <m/>
    <n v="0"/>
  </r>
  <r>
    <x v="0"/>
    <x v="0"/>
    <x v="1"/>
    <s v="8"/>
    <x v="7"/>
    <s v="Area 1001 Solar 2029"/>
    <x v="23"/>
    <n v="0"/>
    <n v="0"/>
    <n v="0"/>
    <m/>
    <n v="0"/>
    <m/>
    <m/>
    <m/>
    <n v="0"/>
    <m/>
    <m/>
    <n v="-1"/>
    <n v="0"/>
    <s v="Solar"/>
    <m/>
    <n v="0"/>
    <m/>
    <n v="0"/>
    <n v="0"/>
    <n v="0"/>
    <n v="0"/>
    <n v="-1"/>
    <n v="0"/>
    <n v="0"/>
    <n v="0"/>
    <n v="0"/>
    <n v="0"/>
    <m/>
    <m/>
    <n v="0"/>
    <m/>
    <n v="0"/>
    <m/>
    <m/>
    <s v="1/1/2029"/>
    <s v="12/31/2099"/>
    <m/>
    <n v="0"/>
    <n v="0"/>
    <n v="2024"/>
    <m/>
    <m/>
    <m/>
    <n v="0"/>
    <n v="0"/>
    <s v="Real 2021 | 5/8/2023 1:03:19 PM"/>
    <n v="2088"/>
    <n v="0"/>
    <m/>
    <m/>
    <n v="0"/>
    <n v="0"/>
    <n v="0"/>
    <m/>
    <m/>
    <m/>
    <n v="0"/>
  </r>
  <r>
    <x v="0"/>
    <x v="0"/>
    <x v="1"/>
    <s v="9"/>
    <x v="8"/>
    <s v="Area 1001 Solar 2029"/>
    <x v="23"/>
    <n v="0"/>
    <n v="0"/>
    <n v="0"/>
    <m/>
    <n v="0"/>
    <m/>
    <m/>
    <m/>
    <n v="0"/>
    <m/>
    <m/>
    <n v="-1"/>
    <n v="0"/>
    <s v="Solar"/>
    <m/>
    <n v="0"/>
    <m/>
    <n v="0"/>
    <n v="0"/>
    <n v="0"/>
    <n v="0"/>
    <n v="-1"/>
    <n v="0"/>
    <n v="0"/>
    <n v="0"/>
    <n v="0"/>
    <n v="0"/>
    <m/>
    <m/>
    <n v="0"/>
    <m/>
    <n v="0"/>
    <m/>
    <m/>
    <s v="1/1/2029"/>
    <s v="12/31/2099"/>
    <m/>
    <n v="0"/>
    <n v="0"/>
    <n v="2024"/>
    <m/>
    <m/>
    <m/>
    <n v="0"/>
    <n v="0"/>
    <s v="Real 2021 | 5/8/2023 1:03:19 PM"/>
    <n v="2089"/>
    <n v="0"/>
    <m/>
    <m/>
    <n v="0"/>
    <n v="0"/>
    <n v="0"/>
    <m/>
    <m/>
    <m/>
    <n v="0"/>
  </r>
  <r>
    <x v="0"/>
    <x v="0"/>
    <x v="1"/>
    <s v="3"/>
    <x v="2"/>
    <s v="Area 1001 Solar 2030"/>
    <x v="24"/>
    <n v="0"/>
    <n v="0"/>
    <n v="0"/>
    <m/>
    <n v="0"/>
    <m/>
    <m/>
    <m/>
    <n v="0"/>
    <m/>
    <m/>
    <n v="-1"/>
    <n v="0"/>
    <s v="Solar"/>
    <m/>
    <n v="0"/>
    <m/>
    <n v="0"/>
    <n v="0"/>
    <n v="0"/>
    <n v="0"/>
    <n v="-1"/>
    <n v="0"/>
    <n v="0"/>
    <n v="0"/>
    <n v="0"/>
    <n v="0"/>
    <m/>
    <m/>
    <n v="0"/>
    <m/>
    <n v="0"/>
    <m/>
    <m/>
    <s v="1/1/2030"/>
    <s v="12/31/2099"/>
    <m/>
    <n v="0"/>
    <n v="0"/>
    <n v="2024"/>
    <m/>
    <m/>
    <m/>
    <n v="0"/>
    <n v="0"/>
    <s v="Real 2021 | 5/8/2023 1:03:19 PM"/>
    <n v="2090"/>
    <n v="0"/>
    <m/>
    <m/>
    <n v="0"/>
    <n v="0"/>
    <n v="0"/>
    <m/>
    <m/>
    <m/>
    <n v="0"/>
  </r>
  <r>
    <x v="0"/>
    <x v="0"/>
    <x v="1"/>
    <s v="8"/>
    <x v="7"/>
    <s v="Area 1001 Solar 2030"/>
    <x v="24"/>
    <n v="0"/>
    <n v="0"/>
    <n v="0"/>
    <m/>
    <n v="0"/>
    <m/>
    <m/>
    <m/>
    <n v="0"/>
    <m/>
    <m/>
    <n v="-1"/>
    <n v="0"/>
    <s v="Solar"/>
    <m/>
    <n v="0"/>
    <m/>
    <n v="0"/>
    <n v="0"/>
    <n v="0"/>
    <n v="0"/>
    <n v="-1"/>
    <n v="0"/>
    <n v="0"/>
    <n v="0"/>
    <n v="0"/>
    <n v="0"/>
    <m/>
    <m/>
    <n v="0"/>
    <m/>
    <n v="0"/>
    <m/>
    <m/>
    <s v="1/1/2030"/>
    <s v="12/31/2099"/>
    <m/>
    <n v="0"/>
    <n v="0"/>
    <n v="2024"/>
    <m/>
    <m/>
    <m/>
    <n v="0"/>
    <n v="0"/>
    <s v="Real 2021 | 5/8/2023 1:03:19 PM"/>
    <n v="2091"/>
    <n v="0"/>
    <m/>
    <m/>
    <n v="0"/>
    <n v="0"/>
    <n v="0"/>
    <m/>
    <m/>
    <m/>
    <n v="0"/>
  </r>
  <r>
    <x v="0"/>
    <x v="0"/>
    <x v="1"/>
    <s v="4"/>
    <x v="3"/>
    <s v="Area 1001 Solar 2031"/>
    <x v="25"/>
    <n v="0"/>
    <n v="0"/>
    <n v="0"/>
    <m/>
    <n v="0"/>
    <m/>
    <m/>
    <m/>
    <n v="0"/>
    <m/>
    <m/>
    <n v="-1"/>
    <n v="0"/>
    <s v="Solar"/>
    <m/>
    <n v="0"/>
    <m/>
    <n v="0"/>
    <n v="0"/>
    <n v="0"/>
    <n v="0"/>
    <n v="-1"/>
    <n v="0"/>
    <n v="0"/>
    <n v="0"/>
    <n v="0"/>
    <n v="0"/>
    <m/>
    <m/>
    <n v="0"/>
    <m/>
    <n v="0"/>
    <m/>
    <m/>
    <s v="1/1/2031"/>
    <s v="12/31/2099"/>
    <m/>
    <n v="0"/>
    <n v="0"/>
    <n v="2024"/>
    <m/>
    <m/>
    <m/>
    <n v="0"/>
    <n v="0"/>
    <s v="Real 2021 | 5/8/2023 1:03:19 PM"/>
    <n v="2092"/>
    <n v="0"/>
    <m/>
    <m/>
    <n v="0"/>
    <n v="0"/>
    <n v="0"/>
    <m/>
    <m/>
    <m/>
    <n v="0"/>
  </r>
  <r>
    <x v="0"/>
    <x v="0"/>
    <x v="1"/>
    <s v="8"/>
    <x v="7"/>
    <s v="Area 1001 Solar 2031"/>
    <x v="25"/>
    <n v="0"/>
    <n v="0"/>
    <n v="0"/>
    <m/>
    <n v="0"/>
    <m/>
    <m/>
    <m/>
    <n v="0"/>
    <m/>
    <m/>
    <n v="-1"/>
    <n v="0"/>
    <s v="Solar"/>
    <m/>
    <n v="0"/>
    <m/>
    <n v="0"/>
    <n v="0"/>
    <n v="0"/>
    <n v="0"/>
    <n v="-1"/>
    <n v="0"/>
    <n v="0"/>
    <n v="0"/>
    <n v="0"/>
    <n v="0"/>
    <m/>
    <m/>
    <n v="0"/>
    <m/>
    <n v="0"/>
    <m/>
    <m/>
    <s v="1/1/2031"/>
    <s v="12/31/2099"/>
    <m/>
    <n v="0"/>
    <n v="0"/>
    <n v="2024"/>
    <m/>
    <m/>
    <m/>
    <n v="0"/>
    <n v="0"/>
    <s v="Real 2021 | 5/8/2023 1:03:19 PM"/>
    <n v="2093"/>
    <n v="0"/>
    <m/>
    <m/>
    <n v="0"/>
    <n v="0"/>
    <n v="0"/>
    <m/>
    <m/>
    <m/>
    <n v="0"/>
  </r>
  <r>
    <x v="0"/>
    <x v="0"/>
    <x v="1"/>
    <s v="3"/>
    <x v="2"/>
    <s v="Area 1001 Solar 2032"/>
    <x v="26"/>
    <n v="0"/>
    <n v="0"/>
    <n v="0"/>
    <m/>
    <n v="0"/>
    <m/>
    <m/>
    <m/>
    <n v="0"/>
    <m/>
    <m/>
    <n v="-1"/>
    <n v="0"/>
    <s v="Solar"/>
    <m/>
    <n v="0"/>
    <m/>
    <n v="0"/>
    <n v="0"/>
    <n v="0"/>
    <n v="0"/>
    <n v="-1"/>
    <n v="0"/>
    <n v="0"/>
    <n v="0"/>
    <n v="0"/>
    <n v="0"/>
    <m/>
    <m/>
    <n v="0"/>
    <m/>
    <n v="0"/>
    <m/>
    <m/>
    <s v="1/1/2032"/>
    <s v="12/31/2099"/>
    <m/>
    <n v="0"/>
    <n v="0"/>
    <n v="2024"/>
    <m/>
    <m/>
    <m/>
    <n v="0"/>
    <n v="0"/>
    <s v="Real 2021 | 5/8/2023 1:03:19 PM"/>
    <n v="2094"/>
    <n v="0"/>
    <m/>
    <m/>
    <n v="0"/>
    <n v="0"/>
    <n v="0"/>
    <m/>
    <m/>
    <m/>
    <n v="0"/>
  </r>
  <r>
    <x v="0"/>
    <x v="0"/>
    <x v="1"/>
    <s v="4"/>
    <x v="3"/>
    <s v="Area 1001 Solar 2032"/>
    <x v="26"/>
    <n v="0"/>
    <n v="0"/>
    <n v="0"/>
    <m/>
    <n v="0"/>
    <m/>
    <m/>
    <m/>
    <n v="0"/>
    <m/>
    <m/>
    <n v="-1"/>
    <n v="0"/>
    <s v="Solar"/>
    <m/>
    <n v="0"/>
    <m/>
    <n v="0"/>
    <n v="0"/>
    <n v="0"/>
    <n v="0"/>
    <n v="-1"/>
    <n v="0"/>
    <n v="0"/>
    <n v="0"/>
    <n v="0"/>
    <n v="0"/>
    <m/>
    <m/>
    <n v="0"/>
    <m/>
    <n v="0"/>
    <m/>
    <m/>
    <s v="1/1/2032"/>
    <s v="12/31/2099"/>
    <m/>
    <n v="0"/>
    <n v="0"/>
    <n v="2024"/>
    <m/>
    <m/>
    <m/>
    <n v="0"/>
    <n v="0"/>
    <s v="Real 2021 | 5/8/2023 1:03:19 PM"/>
    <n v="2095"/>
    <n v="0"/>
    <m/>
    <m/>
    <n v="0"/>
    <n v="0"/>
    <n v="0"/>
    <m/>
    <m/>
    <m/>
    <n v="0"/>
  </r>
  <r>
    <x v="0"/>
    <x v="0"/>
    <x v="1"/>
    <s v="8"/>
    <x v="7"/>
    <s v="Area 1001 Solar 2032"/>
    <x v="26"/>
    <n v="0"/>
    <n v="0"/>
    <n v="0"/>
    <m/>
    <n v="0"/>
    <m/>
    <m/>
    <m/>
    <n v="0"/>
    <m/>
    <m/>
    <n v="-1"/>
    <n v="0"/>
    <s v="Solar"/>
    <m/>
    <n v="0"/>
    <m/>
    <n v="0"/>
    <n v="0"/>
    <n v="0"/>
    <n v="0"/>
    <n v="-1"/>
    <n v="0"/>
    <n v="0"/>
    <n v="0"/>
    <n v="0"/>
    <n v="0"/>
    <m/>
    <m/>
    <n v="0"/>
    <m/>
    <n v="0"/>
    <m/>
    <m/>
    <s v="1/1/2032"/>
    <s v="12/31/2099"/>
    <m/>
    <n v="0"/>
    <n v="0"/>
    <n v="2024"/>
    <m/>
    <m/>
    <m/>
    <n v="0"/>
    <n v="0"/>
    <s v="Real 2021 | 5/8/2023 1:03:19 PM"/>
    <n v="2096"/>
    <n v="0"/>
    <m/>
    <m/>
    <n v="0"/>
    <n v="0"/>
    <n v="0"/>
    <m/>
    <m/>
    <m/>
    <n v="0"/>
  </r>
  <r>
    <x v="0"/>
    <x v="0"/>
    <x v="1"/>
    <s v="8"/>
    <x v="7"/>
    <s v="Area 1001 Solar 2035"/>
    <x v="27"/>
    <n v="0"/>
    <n v="0"/>
    <n v="0"/>
    <m/>
    <n v="0"/>
    <m/>
    <m/>
    <m/>
    <n v="0"/>
    <m/>
    <m/>
    <n v="-1"/>
    <n v="0"/>
    <s v="Solar"/>
    <m/>
    <n v="0"/>
    <m/>
    <n v="0"/>
    <n v="0"/>
    <n v="0"/>
    <n v="0"/>
    <n v="-1"/>
    <n v="0"/>
    <n v="0"/>
    <n v="0"/>
    <n v="0"/>
    <n v="0"/>
    <m/>
    <m/>
    <n v="0"/>
    <m/>
    <n v="0"/>
    <m/>
    <m/>
    <s v="1/1/2035"/>
    <s v="12/31/2099"/>
    <m/>
    <n v="0"/>
    <n v="0"/>
    <n v="2024"/>
    <m/>
    <m/>
    <m/>
    <n v="0"/>
    <n v="0"/>
    <s v="Real 2021 | 5/8/2023 1:03:19 PM"/>
    <n v="2097"/>
    <n v="0"/>
    <m/>
    <m/>
    <n v="0"/>
    <n v="0"/>
    <n v="0"/>
    <m/>
    <m/>
    <m/>
    <n v="0"/>
  </r>
  <r>
    <x v="0"/>
    <x v="0"/>
    <x v="1"/>
    <s v="4"/>
    <x v="3"/>
    <s v="Area 1001 Solar 2036"/>
    <x v="28"/>
    <n v="0"/>
    <n v="0"/>
    <n v="0"/>
    <m/>
    <n v="0"/>
    <m/>
    <m/>
    <m/>
    <n v="0"/>
    <m/>
    <m/>
    <n v="-1"/>
    <n v="0"/>
    <s v="Solar"/>
    <m/>
    <n v="0"/>
    <m/>
    <n v="0"/>
    <n v="0"/>
    <n v="0"/>
    <n v="0"/>
    <n v="-1"/>
    <n v="0"/>
    <n v="0"/>
    <n v="0"/>
    <n v="0"/>
    <n v="0"/>
    <m/>
    <m/>
    <n v="0"/>
    <m/>
    <n v="0"/>
    <m/>
    <m/>
    <s v="1/1/2036"/>
    <s v="12/31/2099"/>
    <m/>
    <n v="0"/>
    <n v="0"/>
    <n v="2024"/>
    <m/>
    <m/>
    <m/>
    <n v="0"/>
    <n v="0"/>
    <s v="Real 2021 | 5/8/2023 1:03:19 PM"/>
    <n v="2098"/>
    <n v="0"/>
    <m/>
    <m/>
    <n v="0"/>
    <n v="0"/>
    <n v="0"/>
    <m/>
    <m/>
    <m/>
    <n v="0"/>
  </r>
  <r>
    <x v="0"/>
    <x v="0"/>
    <x v="1"/>
    <s v="1"/>
    <x v="0"/>
    <s v="Area 1001 Solar 2037"/>
    <x v="29"/>
    <n v="0"/>
    <n v="0"/>
    <n v="0"/>
    <m/>
    <n v="0"/>
    <m/>
    <m/>
    <m/>
    <n v="0"/>
    <m/>
    <m/>
    <n v="-1"/>
    <n v="0"/>
    <s v="Solar"/>
    <m/>
    <n v="0"/>
    <m/>
    <n v="0"/>
    <n v="0"/>
    <n v="0"/>
    <n v="0"/>
    <n v="-1"/>
    <n v="0"/>
    <n v="0"/>
    <n v="0"/>
    <n v="0"/>
    <n v="0"/>
    <m/>
    <m/>
    <n v="0"/>
    <m/>
    <n v="0"/>
    <m/>
    <m/>
    <s v="1/1/2037"/>
    <s v="12/31/2099"/>
    <m/>
    <n v="0"/>
    <n v="0"/>
    <n v="2024"/>
    <m/>
    <m/>
    <m/>
    <n v="0"/>
    <n v="0"/>
    <s v="Real 2021 | 5/8/2023 1:03:19 PM"/>
    <n v="2099"/>
    <n v="0"/>
    <m/>
    <m/>
    <n v="0"/>
    <n v="0"/>
    <n v="0"/>
    <m/>
    <m/>
    <m/>
    <n v="0"/>
  </r>
  <r>
    <x v="0"/>
    <x v="0"/>
    <x v="1"/>
    <s v="3"/>
    <x v="2"/>
    <s v="Area 1001 Solar 2037"/>
    <x v="29"/>
    <n v="0"/>
    <n v="0"/>
    <n v="0"/>
    <m/>
    <n v="0"/>
    <m/>
    <m/>
    <m/>
    <n v="0"/>
    <m/>
    <m/>
    <n v="-1"/>
    <n v="0"/>
    <s v="Solar"/>
    <m/>
    <n v="0"/>
    <m/>
    <n v="0"/>
    <n v="0"/>
    <n v="0"/>
    <n v="0"/>
    <n v="-1"/>
    <n v="0"/>
    <n v="0"/>
    <n v="0"/>
    <n v="0"/>
    <n v="0"/>
    <m/>
    <m/>
    <n v="0"/>
    <m/>
    <n v="0"/>
    <m/>
    <m/>
    <s v="1/1/2037"/>
    <s v="12/31/2099"/>
    <m/>
    <n v="0"/>
    <n v="0"/>
    <n v="2024"/>
    <m/>
    <m/>
    <m/>
    <n v="0"/>
    <n v="0"/>
    <s v="Real 2021 | 5/8/2023 1:03:19 PM"/>
    <n v="2100"/>
    <n v="0"/>
    <m/>
    <m/>
    <n v="0"/>
    <n v="0"/>
    <n v="0"/>
    <m/>
    <m/>
    <m/>
    <n v="0"/>
  </r>
  <r>
    <x v="0"/>
    <x v="0"/>
    <x v="1"/>
    <s v="7"/>
    <x v="6"/>
    <s v="Area 1001 Solar 2037"/>
    <x v="29"/>
    <n v="0"/>
    <n v="0"/>
    <n v="0"/>
    <m/>
    <n v="0"/>
    <m/>
    <m/>
    <m/>
    <n v="0"/>
    <m/>
    <m/>
    <n v="-1"/>
    <n v="0"/>
    <s v="Solar"/>
    <m/>
    <n v="0"/>
    <m/>
    <n v="0"/>
    <n v="0"/>
    <n v="0"/>
    <n v="0"/>
    <n v="-1"/>
    <n v="0"/>
    <n v="0"/>
    <n v="0"/>
    <n v="0"/>
    <n v="0"/>
    <m/>
    <m/>
    <n v="0"/>
    <m/>
    <n v="0"/>
    <m/>
    <m/>
    <s v="1/1/2037"/>
    <s v="12/31/2099"/>
    <m/>
    <n v="0"/>
    <n v="0"/>
    <n v="2024"/>
    <m/>
    <m/>
    <m/>
    <n v="0"/>
    <n v="0"/>
    <s v="Real 2021 | 5/8/2023 1:03:19 PM"/>
    <n v="2101"/>
    <n v="0"/>
    <m/>
    <m/>
    <n v="0"/>
    <n v="0"/>
    <n v="0"/>
    <m/>
    <m/>
    <m/>
    <n v="0"/>
  </r>
  <r>
    <x v="0"/>
    <x v="0"/>
    <x v="1"/>
    <s v="8"/>
    <x v="7"/>
    <s v="Area 1001 Solar 2037"/>
    <x v="29"/>
    <n v="0"/>
    <n v="0"/>
    <n v="0"/>
    <m/>
    <n v="0"/>
    <m/>
    <m/>
    <m/>
    <n v="0"/>
    <m/>
    <m/>
    <n v="-1"/>
    <n v="0"/>
    <s v="Solar"/>
    <m/>
    <n v="0"/>
    <m/>
    <n v="0"/>
    <n v="0"/>
    <n v="0"/>
    <n v="0"/>
    <n v="-1"/>
    <n v="0"/>
    <n v="0"/>
    <n v="0"/>
    <n v="0"/>
    <n v="0"/>
    <m/>
    <m/>
    <n v="0"/>
    <m/>
    <n v="0"/>
    <m/>
    <m/>
    <s v="1/1/2037"/>
    <s v="12/31/2099"/>
    <m/>
    <n v="0"/>
    <n v="0"/>
    <n v="2024"/>
    <m/>
    <m/>
    <m/>
    <n v="0"/>
    <n v="0"/>
    <s v="Real 2021 | 5/8/2023 1:03:19 PM"/>
    <n v="2102"/>
    <n v="0"/>
    <m/>
    <m/>
    <n v="0"/>
    <n v="0"/>
    <n v="0"/>
    <m/>
    <m/>
    <m/>
    <n v="0"/>
  </r>
  <r>
    <x v="0"/>
    <x v="0"/>
    <x v="1"/>
    <s v="1"/>
    <x v="0"/>
    <s v="Area 1001 Wind 2026"/>
    <x v="30"/>
    <n v="0"/>
    <n v="0"/>
    <n v="0"/>
    <m/>
    <n v="0"/>
    <m/>
    <m/>
    <m/>
    <n v="0"/>
    <m/>
    <m/>
    <n v="-1"/>
    <n v="0"/>
    <s v="Wind"/>
    <m/>
    <n v="0"/>
    <m/>
    <n v="0"/>
    <n v="0"/>
    <n v="0"/>
    <n v="0"/>
    <n v="-1"/>
    <n v="0"/>
    <n v="0"/>
    <n v="0"/>
    <n v="0"/>
    <n v="0"/>
    <m/>
    <m/>
    <n v="0"/>
    <m/>
    <n v="0"/>
    <m/>
    <m/>
    <s v="1/1/2026"/>
    <s v="12/31/2099"/>
    <m/>
    <n v="0"/>
    <n v="0"/>
    <n v="2024"/>
    <m/>
    <m/>
    <m/>
    <n v="0"/>
    <n v="0"/>
    <s v="Real 2021 | 5/8/2023 1:03:19 PM"/>
    <n v="2103"/>
    <n v="0"/>
    <m/>
    <m/>
    <n v="0"/>
    <n v="0"/>
    <n v="0"/>
    <m/>
    <m/>
    <m/>
    <n v="0"/>
  </r>
  <r>
    <x v="0"/>
    <x v="0"/>
    <x v="1"/>
    <s v="2"/>
    <x v="1"/>
    <s v="Area 1001 Wind 2026"/>
    <x v="30"/>
    <n v="0"/>
    <n v="0"/>
    <n v="0"/>
    <m/>
    <n v="0"/>
    <m/>
    <m/>
    <m/>
    <n v="0"/>
    <m/>
    <m/>
    <n v="-1"/>
    <n v="0"/>
    <s v="Wind"/>
    <m/>
    <n v="0"/>
    <m/>
    <n v="0"/>
    <n v="0"/>
    <n v="0"/>
    <n v="0"/>
    <n v="-1"/>
    <n v="0"/>
    <n v="0"/>
    <n v="0"/>
    <n v="0"/>
    <n v="0"/>
    <m/>
    <m/>
    <n v="0"/>
    <m/>
    <n v="0"/>
    <m/>
    <m/>
    <s v="1/1/2026"/>
    <s v="12/31/2099"/>
    <m/>
    <n v="0"/>
    <n v="0"/>
    <n v="2024"/>
    <m/>
    <m/>
    <m/>
    <n v="0"/>
    <n v="0"/>
    <s v="Real 2021 | 5/8/2023 1:03:19 PM"/>
    <n v="2104"/>
    <n v="0"/>
    <m/>
    <m/>
    <n v="0"/>
    <n v="0"/>
    <n v="0"/>
    <m/>
    <m/>
    <m/>
    <n v="0"/>
  </r>
  <r>
    <x v="0"/>
    <x v="0"/>
    <x v="1"/>
    <s v="3"/>
    <x v="2"/>
    <s v="Area 1001 Wind 2026"/>
    <x v="30"/>
    <n v="0"/>
    <n v="0"/>
    <n v="0"/>
    <m/>
    <n v="0"/>
    <m/>
    <m/>
    <m/>
    <n v="0"/>
    <m/>
    <m/>
    <n v="-1"/>
    <n v="0"/>
    <s v="Wind"/>
    <m/>
    <n v="0"/>
    <m/>
    <n v="0"/>
    <n v="0"/>
    <n v="0"/>
    <n v="0"/>
    <n v="-1"/>
    <n v="0"/>
    <n v="0"/>
    <n v="0"/>
    <n v="0"/>
    <n v="0"/>
    <m/>
    <m/>
    <n v="0"/>
    <m/>
    <n v="0"/>
    <m/>
    <m/>
    <s v="1/1/2026"/>
    <s v="12/31/2099"/>
    <m/>
    <n v="0"/>
    <n v="0"/>
    <n v="2024"/>
    <m/>
    <m/>
    <m/>
    <n v="0"/>
    <n v="0"/>
    <s v="Real 2021 | 5/8/2023 1:03:19 PM"/>
    <n v="2105"/>
    <n v="0"/>
    <m/>
    <m/>
    <n v="0"/>
    <n v="0"/>
    <n v="0"/>
    <m/>
    <m/>
    <m/>
    <n v="0"/>
  </r>
  <r>
    <x v="0"/>
    <x v="0"/>
    <x v="1"/>
    <s v="4"/>
    <x v="3"/>
    <s v="Area 1001 Wind 2026"/>
    <x v="30"/>
    <n v="0"/>
    <n v="0"/>
    <n v="0"/>
    <m/>
    <n v="0"/>
    <m/>
    <m/>
    <m/>
    <n v="0"/>
    <m/>
    <m/>
    <n v="-1"/>
    <n v="0"/>
    <s v="Wind"/>
    <m/>
    <n v="0"/>
    <m/>
    <n v="0"/>
    <n v="0"/>
    <n v="0"/>
    <n v="0"/>
    <n v="-1"/>
    <n v="0"/>
    <n v="0"/>
    <n v="0"/>
    <n v="0"/>
    <n v="0"/>
    <m/>
    <m/>
    <n v="0"/>
    <m/>
    <n v="0"/>
    <m/>
    <m/>
    <s v="1/1/2026"/>
    <s v="12/31/2099"/>
    <m/>
    <n v="0"/>
    <n v="0"/>
    <n v="2024"/>
    <m/>
    <m/>
    <m/>
    <n v="0"/>
    <n v="0"/>
    <s v="Real 2021 | 5/8/2023 1:03:19 PM"/>
    <n v="2106"/>
    <n v="0"/>
    <m/>
    <m/>
    <n v="0"/>
    <n v="0"/>
    <n v="0"/>
    <m/>
    <m/>
    <m/>
    <n v="0"/>
  </r>
  <r>
    <x v="0"/>
    <x v="0"/>
    <x v="1"/>
    <s v="5"/>
    <x v="4"/>
    <s v="Area 1001 Wind 2026"/>
    <x v="30"/>
    <n v="0"/>
    <n v="0"/>
    <n v="0"/>
    <m/>
    <n v="0"/>
    <m/>
    <m/>
    <m/>
    <n v="0"/>
    <m/>
    <m/>
    <n v="-1"/>
    <n v="0"/>
    <s v="Wind"/>
    <m/>
    <n v="0"/>
    <m/>
    <n v="0"/>
    <n v="0"/>
    <n v="0"/>
    <n v="0"/>
    <n v="-1"/>
    <n v="0"/>
    <n v="0"/>
    <n v="0"/>
    <n v="0"/>
    <n v="0"/>
    <m/>
    <m/>
    <n v="0"/>
    <m/>
    <n v="0"/>
    <m/>
    <m/>
    <s v="1/1/2026"/>
    <s v="12/31/2099"/>
    <m/>
    <n v="0"/>
    <n v="0"/>
    <n v="2024"/>
    <m/>
    <m/>
    <m/>
    <n v="0"/>
    <n v="0"/>
    <s v="Real 2021 | 5/8/2023 1:03:19 PM"/>
    <n v="2107"/>
    <n v="0"/>
    <m/>
    <m/>
    <n v="0"/>
    <n v="0"/>
    <n v="0"/>
    <m/>
    <m/>
    <m/>
    <n v="0"/>
  </r>
  <r>
    <x v="0"/>
    <x v="0"/>
    <x v="1"/>
    <s v="6"/>
    <x v="5"/>
    <s v="Area 1001 Wind 2026"/>
    <x v="30"/>
    <n v="0"/>
    <n v="0"/>
    <n v="0"/>
    <m/>
    <n v="0"/>
    <m/>
    <m/>
    <m/>
    <n v="0"/>
    <m/>
    <m/>
    <n v="-1"/>
    <n v="0"/>
    <s v="Wind"/>
    <m/>
    <n v="0"/>
    <m/>
    <n v="0"/>
    <n v="0"/>
    <n v="0"/>
    <n v="0"/>
    <n v="-1"/>
    <n v="0"/>
    <n v="0"/>
    <n v="0"/>
    <n v="0"/>
    <n v="0"/>
    <m/>
    <m/>
    <n v="0"/>
    <m/>
    <n v="0"/>
    <m/>
    <m/>
    <s v="1/1/2026"/>
    <s v="12/31/2099"/>
    <m/>
    <n v="0"/>
    <n v="0"/>
    <n v="2024"/>
    <m/>
    <m/>
    <m/>
    <n v="0"/>
    <n v="0"/>
    <s v="Real 2021 | 5/8/2023 1:03:19 PM"/>
    <n v="2108"/>
    <n v="0"/>
    <m/>
    <m/>
    <n v="0"/>
    <n v="0"/>
    <n v="0"/>
    <m/>
    <m/>
    <m/>
    <n v="0"/>
  </r>
  <r>
    <x v="0"/>
    <x v="0"/>
    <x v="1"/>
    <s v="7"/>
    <x v="6"/>
    <s v="Area 1001 Wind 2026"/>
    <x v="30"/>
    <n v="0"/>
    <n v="0"/>
    <n v="0"/>
    <m/>
    <n v="0"/>
    <m/>
    <m/>
    <m/>
    <n v="0"/>
    <m/>
    <m/>
    <n v="-1"/>
    <n v="0"/>
    <s v="Wind"/>
    <m/>
    <n v="0"/>
    <m/>
    <n v="0"/>
    <n v="0"/>
    <n v="0"/>
    <n v="0"/>
    <n v="-1"/>
    <n v="0"/>
    <n v="0"/>
    <n v="0"/>
    <n v="0"/>
    <n v="0"/>
    <m/>
    <m/>
    <n v="0"/>
    <m/>
    <n v="0"/>
    <m/>
    <m/>
    <s v="1/1/2026"/>
    <s v="12/31/2099"/>
    <m/>
    <n v="0"/>
    <n v="0"/>
    <n v="2024"/>
    <m/>
    <m/>
    <m/>
    <n v="0"/>
    <n v="0"/>
    <s v="Real 2021 | 5/8/2023 1:03:19 PM"/>
    <n v="2109"/>
    <n v="0"/>
    <m/>
    <m/>
    <n v="0"/>
    <n v="0"/>
    <n v="0"/>
    <m/>
    <m/>
    <m/>
    <n v="0"/>
  </r>
  <r>
    <x v="0"/>
    <x v="0"/>
    <x v="1"/>
    <s v="9"/>
    <x v="8"/>
    <s v="Area 1001 Wind 2026"/>
    <x v="30"/>
    <n v="0"/>
    <n v="0"/>
    <n v="0"/>
    <m/>
    <n v="0"/>
    <m/>
    <m/>
    <m/>
    <n v="0"/>
    <m/>
    <m/>
    <n v="-1"/>
    <n v="0"/>
    <s v="Wind"/>
    <m/>
    <n v="0"/>
    <m/>
    <n v="0"/>
    <n v="0"/>
    <n v="0"/>
    <n v="0"/>
    <n v="-1"/>
    <n v="0"/>
    <n v="0"/>
    <n v="0"/>
    <n v="0"/>
    <n v="0"/>
    <m/>
    <m/>
    <n v="0"/>
    <m/>
    <n v="0"/>
    <m/>
    <m/>
    <s v="1/1/2026"/>
    <s v="12/31/2099"/>
    <m/>
    <n v="0"/>
    <n v="0"/>
    <n v="2024"/>
    <m/>
    <m/>
    <m/>
    <n v="0"/>
    <n v="0"/>
    <s v="Real 2021 | 5/8/2023 1:03:19 PM"/>
    <n v="2110"/>
    <n v="0"/>
    <m/>
    <m/>
    <n v="0"/>
    <n v="0"/>
    <n v="0"/>
    <m/>
    <m/>
    <m/>
    <n v="0"/>
  </r>
  <r>
    <x v="0"/>
    <x v="0"/>
    <x v="1"/>
    <s v="1"/>
    <x v="0"/>
    <s v="Area 1001 Wind 2027"/>
    <x v="31"/>
    <n v="0"/>
    <n v="0"/>
    <n v="0"/>
    <m/>
    <n v="0"/>
    <m/>
    <m/>
    <m/>
    <n v="0"/>
    <m/>
    <m/>
    <n v="-1"/>
    <n v="0"/>
    <s v="Wind"/>
    <m/>
    <n v="0"/>
    <m/>
    <n v="0"/>
    <n v="0"/>
    <n v="0"/>
    <n v="0"/>
    <n v="-1"/>
    <n v="0"/>
    <n v="0"/>
    <n v="0"/>
    <n v="0"/>
    <n v="0"/>
    <m/>
    <m/>
    <n v="0"/>
    <m/>
    <n v="0"/>
    <m/>
    <m/>
    <s v="1/1/2027"/>
    <s v="12/31/2099"/>
    <m/>
    <n v="0"/>
    <n v="0"/>
    <n v="2024"/>
    <m/>
    <m/>
    <m/>
    <n v="0"/>
    <n v="0"/>
    <s v="Real 2021 | 5/8/2023 1:03:19 PM"/>
    <n v="2111"/>
    <n v="0"/>
    <m/>
    <m/>
    <n v="0"/>
    <n v="0"/>
    <n v="0"/>
    <m/>
    <m/>
    <m/>
    <n v="0"/>
  </r>
  <r>
    <x v="0"/>
    <x v="0"/>
    <x v="1"/>
    <s v="2"/>
    <x v="1"/>
    <s v="Area 1001 Wind 2027"/>
    <x v="31"/>
    <n v="0"/>
    <n v="0"/>
    <n v="0"/>
    <m/>
    <n v="0"/>
    <m/>
    <m/>
    <m/>
    <n v="0"/>
    <m/>
    <m/>
    <n v="-1"/>
    <n v="0"/>
    <s v="Wind"/>
    <m/>
    <n v="0"/>
    <m/>
    <n v="0"/>
    <n v="0"/>
    <n v="0"/>
    <n v="0"/>
    <n v="-1"/>
    <n v="0"/>
    <n v="0"/>
    <n v="0"/>
    <n v="0"/>
    <n v="0"/>
    <m/>
    <m/>
    <n v="0"/>
    <m/>
    <n v="0"/>
    <m/>
    <m/>
    <s v="1/1/2027"/>
    <s v="12/31/2099"/>
    <m/>
    <n v="0"/>
    <n v="0"/>
    <n v="2024"/>
    <m/>
    <m/>
    <m/>
    <n v="0"/>
    <n v="0"/>
    <s v="Real 2021 | 5/8/2023 1:03:19 PM"/>
    <n v="2112"/>
    <n v="0"/>
    <m/>
    <m/>
    <n v="0"/>
    <n v="0"/>
    <n v="0"/>
    <m/>
    <m/>
    <m/>
    <n v="0"/>
  </r>
  <r>
    <x v="0"/>
    <x v="0"/>
    <x v="1"/>
    <s v="3"/>
    <x v="2"/>
    <s v="Area 1001 Wind 2027"/>
    <x v="31"/>
    <n v="0"/>
    <n v="0"/>
    <n v="0"/>
    <m/>
    <n v="0"/>
    <m/>
    <m/>
    <m/>
    <n v="0"/>
    <m/>
    <m/>
    <n v="-1"/>
    <n v="0"/>
    <s v="Wind"/>
    <m/>
    <n v="0"/>
    <m/>
    <n v="0"/>
    <n v="0"/>
    <n v="0"/>
    <n v="0"/>
    <n v="-1"/>
    <n v="0"/>
    <n v="0"/>
    <n v="0"/>
    <n v="0"/>
    <n v="0"/>
    <m/>
    <m/>
    <n v="0"/>
    <m/>
    <n v="0"/>
    <m/>
    <m/>
    <s v="1/1/2027"/>
    <s v="12/31/2099"/>
    <m/>
    <n v="0"/>
    <n v="0"/>
    <n v="2024"/>
    <m/>
    <m/>
    <m/>
    <n v="0"/>
    <n v="0"/>
    <s v="Real 2021 | 5/8/2023 1:03:19 PM"/>
    <n v="2113"/>
    <n v="0"/>
    <m/>
    <m/>
    <n v="0"/>
    <n v="0"/>
    <n v="0"/>
    <m/>
    <m/>
    <m/>
    <n v="0"/>
  </r>
  <r>
    <x v="0"/>
    <x v="0"/>
    <x v="1"/>
    <s v="4"/>
    <x v="3"/>
    <s v="Area 1001 Wind 2027"/>
    <x v="31"/>
    <n v="0"/>
    <n v="0"/>
    <n v="0"/>
    <m/>
    <n v="0"/>
    <m/>
    <m/>
    <m/>
    <n v="0"/>
    <m/>
    <m/>
    <n v="-1"/>
    <n v="0"/>
    <s v="Wind"/>
    <m/>
    <n v="0"/>
    <m/>
    <n v="0"/>
    <n v="0"/>
    <n v="0"/>
    <n v="0"/>
    <n v="-1"/>
    <n v="0"/>
    <n v="0"/>
    <n v="0"/>
    <n v="0"/>
    <n v="0"/>
    <m/>
    <m/>
    <n v="0"/>
    <m/>
    <n v="0"/>
    <m/>
    <m/>
    <s v="1/1/2027"/>
    <s v="12/31/2099"/>
    <m/>
    <n v="0"/>
    <n v="0"/>
    <n v="2024"/>
    <m/>
    <m/>
    <m/>
    <n v="0"/>
    <n v="0"/>
    <s v="Real 2021 | 5/8/2023 1:03:19 PM"/>
    <n v="2114"/>
    <n v="0"/>
    <m/>
    <m/>
    <n v="0"/>
    <n v="0"/>
    <n v="0"/>
    <m/>
    <m/>
    <m/>
    <n v="0"/>
  </r>
  <r>
    <x v="0"/>
    <x v="0"/>
    <x v="1"/>
    <s v="5"/>
    <x v="4"/>
    <s v="Area 1001 Wind 2027"/>
    <x v="31"/>
    <n v="0"/>
    <n v="0"/>
    <n v="0"/>
    <m/>
    <n v="0"/>
    <m/>
    <m/>
    <m/>
    <n v="0"/>
    <m/>
    <m/>
    <n v="-1"/>
    <n v="0"/>
    <s v="Wind"/>
    <m/>
    <n v="0"/>
    <m/>
    <n v="0"/>
    <n v="0"/>
    <n v="0"/>
    <n v="0"/>
    <n v="-1"/>
    <n v="0"/>
    <n v="0"/>
    <n v="0"/>
    <n v="0"/>
    <n v="0"/>
    <m/>
    <m/>
    <n v="0"/>
    <m/>
    <n v="0"/>
    <m/>
    <m/>
    <s v="1/1/2027"/>
    <s v="12/31/2099"/>
    <m/>
    <n v="0"/>
    <n v="0"/>
    <n v="2024"/>
    <m/>
    <m/>
    <m/>
    <n v="0"/>
    <n v="0"/>
    <s v="Real 2021 | 5/8/2023 1:03:19 PM"/>
    <n v="2115"/>
    <n v="0"/>
    <m/>
    <m/>
    <n v="0"/>
    <n v="0"/>
    <n v="0"/>
    <m/>
    <m/>
    <m/>
    <n v="0"/>
  </r>
  <r>
    <x v="0"/>
    <x v="0"/>
    <x v="1"/>
    <s v="6"/>
    <x v="5"/>
    <s v="Area 1001 Wind 2027"/>
    <x v="31"/>
    <n v="0"/>
    <n v="0"/>
    <n v="0"/>
    <m/>
    <n v="0"/>
    <m/>
    <m/>
    <m/>
    <n v="0"/>
    <m/>
    <m/>
    <n v="-1"/>
    <n v="0"/>
    <s v="Wind"/>
    <m/>
    <n v="0"/>
    <m/>
    <n v="0"/>
    <n v="0"/>
    <n v="0"/>
    <n v="0"/>
    <n v="-1"/>
    <n v="0"/>
    <n v="0"/>
    <n v="0"/>
    <n v="0"/>
    <n v="0"/>
    <m/>
    <m/>
    <n v="0"/>
    <m/>
    <n v="0"/>
    <m/>
    <m/>
    <s v="1/1/2027"/>
    <s v="12/31/2099"/>
    <m/>
    <n v="0"/>
    <n v="0"/>
    <n v="2024"/>
    <m/>
    <m/>
    <m/>
    <n v="0"/>
    <n v="0"/>
    <s v="Real 2021 | 5/8/2023 1:03:19 PM"/>
    <n v="2116"/>
    <n v="0"/>
    <m/>
    <m/>
    <n v="0"/>
    <n v="0"/>
    <n v="0"/>
    <m/>
    <m/>
    <m/>
    <n v="0"/>
  </r>
  <r>
    <x v="0"/>
    <x v="0"/>
    <x v="1"/>
    <s v="7"/>
    <x v="6"/>
    <s v="Area 1001 Wind 2027"/>
    <x v="31"/>
    <n v="0"/>
    <n v="0"/>
    <n v="0"/>
    <m/>
    <n v="0"/>
    <m/>
    <m/>
    <m/>
    <n v="0"/>
    <m/>
    <m/>
    <n v="-1"/>
    <n v="0"/>
    <s v="Wind"/>
    <m/>
    <n v="0"/>
    <m/>
    <n v="0"/>
    <n v="0"/>
    <n v="0"/>
    <n v="0"/>
    <n v="-1"/>
    <n v="0"/>
    <n v="0"/>
    <n v="0"/>
    <n v="0"/>
    <n v="0"/>
    <m/>
    <m/>
    <n v="0"/>
    <m/>
    <n v="0"/>
    <m/>
    <m/>
    <s v="1/1/2027"/>
    <s v="12/31/2099"/>
    <m/>
    <n v="0"/>
    <n v="0"/>
    <n v="2024"/>
    <m/>
    <m/>
    <m/>
    <n v="0"/>
    <n v="0"/>
    <s v="Real 2021 | 5/8/2023 1:03:19 PM"/>
    <n v="2117"/>
    <n v="0"/>
    <m/>
    <m/>
    <n v="0"/>
    <n v="0"/>
    <n v="0"/>
    <m/>
    <m/>
    <m/>
    <n v="0"/>
  </r>
  <r>
    <x v="0"/>
    <x v="0"/>
    <x v="1"/>
    <s v="9"/>
    <x v="8"/>
    <s v="Area 1001 Wind 2027"/>
    <x v="31"/>
    <n v="0"/>
    <n v="0"/>
    <n v="0"/>
    <m/>
    <n v="0"/>
    <m/>
    <m/>
    <m/>
    <n v="0"/>
    <m/>
    <m/>
    <n v="-1"/>
    <n v="0"/>
    <s v="Wind"/>
    <m/>
    <n v="0"/>
    <m/>
    <n v="0"/>
    <n v="0"/>
    <n v="0"/>
    <n v="0"/>
    <n v="-1"/>
    <n v="0"/>
    <n v="0"/>
    <n v="0"/>
    <n v="0"/>
    <n v="0"/>
    <m/>
    <m/>
    <n v="0"/>
    <m/>
    <n v="0"/>
    <m/>
    <m/>
    <s v="1/1/2027"/>
    <s v="12/31/2099"/>
    <m/>
    <n v="0"/>
    <n v="0"/>
    <n v="2024"/>
    <m/>
    <m/>
    <m/>
    <n v="0"/>
    <n v="0"/>
    <s v="Real 2021 | 5/8/2023 1:03:19 PM"/>
    <n v="2118"/>
    <n v="0"/>
    <m/>
    <m/>
    <n v="0"/>
    <n v="0"/>
    <n v="0"/>
    <m/>
    <m/>
    <m/>
    <n v="0"/>
  </r>
  <r>
    <x v="0"/>
    <x v="0"/>
    <x v="1"/>
    <s v="1"/>
    <x v="0"/>
    <s v="Area 1001 Wind 2028"/>
    <x v="32"/>
    <n v="0"/>
    <n v="0"/>
    <n v="0"/>
    <m/>
    <n v="0"/>
    <m/>
    <m/>
    <m/>
    <n v="0"/>
    <m/>
    <m/>
    <n v="-1"/>
    <n v="0"/>
    <s v="Wind"/>
    <m/>
    <n v="0"/>
    <m/>
    <n v="0"/>
    <n v="0"/>
    <n v="0"/>
    <n v="0"/>
    <n v="-1"/>
    <n v="0"/>
    <n v="0"/>
    <n v="0"/>
    <n v="0"/>
    <n v="0"/>
    <m/>
    <m/>
    <n v="0"/>
    <m/>
    <n v="0"/>
    <m/>
    <m/>
    <s v="1/1/2028"/>
    <s v="12/31/2099"/>
    <m/>
    <n v="0"/>
    <n v="0"/>
    <n v="2024"/>
    <m/>
    <m/>
    <m/>
    <n v="0"/>
    <n v="0"/>
    <s v="Real 2021 | 5/8/2023 1:03:19 PM"/>
    <n v="2119"/>
    <n v="0"/>
    <m/>
    <m/>
    <n v="0"/>
    <n v="0"/>
    <n v="0"/>
    <m/>
    <m/>
    <m/>
    <n v="0"/>
  </r>
  <r>
    <x v="0"/>
    <x v="0"/>
    <x v="1"/>
    <s v="2"/>
    <x v="1"/>
    <s v="Area 1001 Wind 2028"/>
    <x v="32"/>
    <n v="0"/>
    <n v="0"/>
    <n v="0"/>
    <m/>
    <n v="0"/>
    <m/>
    <m/>
    <m/>
    <n v="0"/>
    <m/>
    <m/>
    <n v="-1"/>
    <n v="0"/>
    <s v="Wind"/>
    <m/>
    <n v="0"/>
    <m/>
    <n v="0"/>
    <n v="0"/>
    <n v="0"/>
    <n v="0"/>
    <n v="-1"/>
    <n v="0"/>
    <n v="0"/>
    <n v="0"/>
    <n v="0"/>
    <n v="0"/>
    <m/>
    <m/>
    <n v="0"/>
    <m/>
    <n v="0"/>
    <m/>
    <m/>
    <s v="1/1/2028"/>
    <s v="12/31/2099"/>
    <m/>
    <n v="0"/>
    <n v="0"/>
    <n v="2024"/>
    <m/>
    <m/>
    <m/>
    <n v="0"/>
    <n v="0"/>
    <s v="Real 2021 | 5/8/2023 1:03:19 PM"/>
    <n v="2120"/>
    <n v="0"/>
    <m/>
    <m/>
    <n v="0"/>
    <n v="0"/>
    <n v="0"/>
    <m/>
    <m/>
    <m/>
    <n v="0"/>
  </r>
  <r>
    <x v="0"/>
    <x v="0"/>
    <x v="1"/>
    <s v="3"/>
    <x v="2"/>
    <s v="Area 1001 Wind 2028"/>
    <x v="32"/>
    <n v="0"/>
    <n v="0"/>
    <n v="0"/>
    <m/>
    <n v="0"/>
    <m/>
    <m/>
    <m/>
    <n v="0"/>
    <m/>
    <m/>
    <n v="-1"/>
    <n v="0"/>
    <s v="Wind"/>
    <m/>
    <n v="0"/>
    <m/>
    <n v="0"/>
    <n v="0"/>
    <n v="0"/>
    <n v="0"/>
    <n v="-1"/>
    <n v="0"/>
    <n v="0"/>
    <n v="0"/>
    <n v="0"/>
    <n v="0"/>
    <m/>
    <m/>
    <n v="0"/>
    <m/>
    <n v="0"/>
    <m/>
    <m/>
    <s v="1/1/2028"/>
    <s v="12/31/2099"/>
    <m/>
    <n v="0"/>
    <n v="0"/>
    <n v="2024"/>
    <m/>
    <m/>
    <m/>
    <n v="0"/>
    <n v="0"/>
    <s v="Real 2021 | 5/8/2023 1:03:19 PM"/>
    <n v="2121"/>
    <n v="0"/>
    <m/>
    <m/>
    <n v="0"/>
    <n v="0"/>
    <n v="0"/>
    <m/>
    <m/>
    <m/>
    <n v="0"/>
  </r>
  <r>
    <x v="0"/>
    <x v="0"/>
    <x v="1"/>
    <s v="4"/>
    <x v="3"/>
    <s v="Area 1001 Wind 2028"/>
    <x v="32"/>
    <n v="0"/>
    <n v="0"/>
    <n v="0"/>
    <m/>
    <n v="0"/>
    <m/>
    <m/>
    <m/>
    <n v="0"/>
    <m/>
    <m/>
    <n v="-1"/>
    <n v="0"/>
    <s v="Wind"/>
    <m/>
    <n v="0"/>
    <m/>
    <n v="0"/>
    <n v="0"/>
    <n v="0"/>
    <n v="0"/>
    <n v="-1"/>
    <n v="0"/>
    <n v="0"/>
    <n v="0"/>
    <n v="0"/>
    <n v="0"/>
    <m/>
    <m/>
    <n v="0"/>
    <m/>
    <n v="0"/>
    <m/>
    <m/>
    <s v="1/1/2028"/>
    <s v="12/31/2099"/>
    <m/>
    <n v="0"/>
    <n v="0"/>
    <n v="2024"/>
    <m/>
    <m/>
    <m/>
    <n v="0"/>
    <n v="0"/>
    <s v="Real 2021 | 5/8/2023 1:03:19 PM"/>
    <n v="2122"/>
    <n v="0"/>
    <m/>
    <m/>
    <n v="0"/>
    <n v="0"/>
    <n v="0"/>
    <m/>
    <m/>
    <m/>
    <n v="0"/>
  </r>
  <r>
    <x v="0"/>
    <x v="0"/>
    <x v="1"/>
    <s v="5"/>
    <x v="4"/>
    <s v="Area 1001 Wind 2028"/>
    <x v="32"/>
    <n v="0"/>
    <n v="0"/>
    <n v="0"/>
    <m/>
    <n v="0"/>
    <m/>
    <m/>
    <m/>
    <n v="0"/>
    <m/>
    <m/>
    <n v="-1"/>
    <n v="0"/>
    <s v="Wind"/>
    <m/>
    <n v="0"/>
    <m/>
    <n v="0"/>
    <n v="0"/>
    <n v="0"/>
    <n v="0"/>
    <n v="-1"/>
    <n v="0"/>
    <n v="0"/>
    <n v="0"/>
    <n v="0"/>
    <n v="0"/>
    <m/>
    <m/>
    <n v="0"/>
    <m/>
    <n v="0"/>
    <m/>
    <m/>
    <s v="1/1/2028"/>
    <s v="12/31/2099"/>
    <m/>
    <n v="0"/>
    <n v="0"/>
    <n v="2024"/>
    <m/>
    <m/>
    <m/>
    <n v="0"/>
    <n v="0"/>
    <s v="Real 2021 | 5/8/2023 1:03:19 PM"/>
    <n v="2123"/>
    <n v="0"/>
    <m/>
    <m/>
    <n v="0"/>
    <n v="0"/>
    <n v="0"/>
    <m/>
    <m/>
    <m/>
    <n v="0"/>
  </r>
  <r>
    <x v="0"/>
    <x v="0"/>
    <x v="1"/>
    <s v="6"/>
    <x v="5"/>
    <s v="Area 1001 Wind 2028"/>
    <x v="32"/>
    <n v="0"/>
    <n v="0"/>
    <n v="0"/>
    <m/>
    <n v="0"/>
    <m/>
    <m/>
    <m/>
    <n v="0"/>
    <m/>
    <m/>
    <n v="-1"/>
    <n v="0"/>
    <s v="Wind"/>
    <m/>
    <n v="0"/>
    <m/>
    <n v="0"/>
    <n v="0"/>
    <n v="0"/>
    <n v="0"/>
    <n v="-1"/>
    <n v="0"/>
    <n v="0"/>
    <n v="0"/>
    <n v="0"/>
    <n v="0"/>
    <m/>
    <m/>
    <n v="0"/>
    <m/>
    <n v="0"/>
    <m/>
    <m/>
    <s v="1/1/2028"/>
    <s v="12/31/2099"/>
    <m/>
    <n v="0"/>
    <n v="0"/>
    <n v="2024"/>
    <m/>
    <m/>
    <m/>
    <n v="0"/>
    <n v="0"/>
    <s v="Real 2021 | 5/8/2023 1:03:19 PM"/>
    <n v="2124"/>
    <n v="0"/>
    <m/>
    <m/>
    <n v="0"/>
    <n v="0"/>
    <n v="0"/>
    <m/>
    <m/>
    <m/>
    <n v="0"/>
  </r>
  <r>
    <x v="0"/>
    <x v="0"/>
    <x v="1"/>
    <s v="7"/>
    <x v="6"/>
    <s v="Area 1001 Wind 2028"/>
    <x v="32"/>
    <n v="0"/>
    <n v="0"/>
    <n v="0"/>
    <m/>
    <n v="0"/>
    <m/>
    <m/>
    <m/>
    <n v="0"/>
    <m/>
    <m/>
    <n v="-1"/>
    <n v="0"/>
    <s v="Wind"/>
    <m/>
    <n v="0"/>
    <m/>
    <n v="0"/>
    <n v="0"/>
    <n v="0"/>
    <n v="0"/>
    <n v="-1"/>
    <n v="0"/>
    <n v="0"/>
    <n v="0"/>
    <n v="0"/>
    <n v="0"/>
    <m/>
    <m/>
    <n v="0"/>
    <m/>
    <n v="0"/>
    <m/>
    <m/>
    <s v="1/1/2028"/>
    <s v="12/31/2099"/>
    <m/>
    <n v="0"/>
    <n v="0"/>
    <n v="2024"/>
    <m/>
    <m/>
    <m/>
    <n v="0"/>
    <n v="0"/>
    <s v="Real 2021 | 5/8/2023 1:03:19 PM"/>
    <n v="2125"/>
    <n v="0"/>
    <m/>
    <m/>
    <n v="0"/>
    <n v="0"/>
    <n v="0"/>
    <m/>
    <m/>
    <m/>
    <n v="0"/>
  </r>
  <r>
    <x v="0"/>
    <x v="0"/>
    <x v="1"/>
    <s v="9"/>
    <x v="8"/>
    <s v="Area 1001 Wind 2028"/>
    <x v="32"/>
    <n v="0"/>
    <n v="0"/>
    <n v="0"/>
    <m/>
    <n v="0"/>
    <m/>
    <m/>
    <m/>
    <n v="0"/>
    <m/>
    <m/>
    <n v="-1"/>
    <n v="0"/>
    <s v="Wind"/>
    <m/>
    <n v="0"/>
    <m/>
    <n v="0"/>
    <n v="0"/>
    <n v="0"/>
    <n v="0"/>
    <n v="-1"/>
    <n v="0"/>
    <n v="0"/>
    <n v="0"/>
    <n v="0"/>
    <n v="0"/>
    <m/>
    <m/>
    <n v="0"/>
    <m/>
    <n v="0"/>
    <m/>
    <m/>
    <s v="1/1/2028"/>
    <s v="12/31/2099"/>
    <m/>
    <n v="0"/>
    <n v="0"/>
    <n v="2024"/>
    <m/>
    <m/>
    <m/>
    <n v="0"/>
    <n v="0"/>
    <s v="Real 2021 | 5/8/2023 1:03:19 PM"/>
    <n v="2126"/>
    <n v="0"/>
    <m/>
    <m/>
    <n v="0"/>
    <n v="0"/>
    <n v="0"/>
    <m/>
    <m/>
    <m/>
    <n v="0"/>
  </r>
  <r>
    <x v="0"/>
    <x v="0"/>
    <x v="1"/>
    <s v="1"/>
    <x v="0"/>
    <s v="Area 1001 Wind 2029"/>
    <x v="33"/>
    <n v="0"/>
    <n v="0"/>
    <n v="0"/>
    <m/>
    <n v="0"/>
    <m/>
    <m/>
    <m/>
    <n v="0"/>
    <m/>
    <m/>
    <n v="-1"/>
    <n v="0"/>
    <s v="Wind"/>
    <m/>
    <n v="0"/>
    <m/>
    <n v="0"/>
    <n v="0"/>
    <n v="0"/>
    <n v="0"/>
    <n v="-1"/>
    <n v="0"/>
    <n v="0"/>
    <n v="0"/>
    <n v="0"/>
    <n v="0"/>
    <m/>
    <m/>
    <n v="0"/>
    <m/>
    <n v="0"/>
    <m/>
    <m/>
    <s v="1/1/2029"/>
    <s v="12/31/2099"/>
    <m/>
    <n v="0"/>
    <n v="0"/>
    <n v="2024"/>
    <m/>
    <m/>
    <m/>
    <n v="0"/>
    <n v="0"/>
    <s v="Real 2021 | 5/8/2023 1:03:19 PM"/>
    <n v="2127"/>
    <n v="0"/>
    <m/>
    <m/>
    <n v="0"/>
    <n v="0"/>
    <n v="0"/>
    <m/>
    <m/>
    <m/>
    <n v="0"/>
  </r>
  <r>
    <x v="0"/>
    <x v="0"/>
    <x v="1"/>
    <s v="2"/>
    <x v="1"/>
    <s v="Area 1001 Wind 2029"/>
    <x v="33"/>
    <n v="0"/>
    <n v="0"/>
    <n v="0"/>
    <m/>
    <n v="0"/>
    <m/>
    <m/>
    <m/>
    <n v="0"/>
    <m/>
    <m/>
    <n v="-1"/>
    <n v="0"/>
    <s v="Wind"/>
    <m/>
    <n v="0"/>
    <m/>
    <n v="0"/>
    <n v="0"/>
    <n v="0"/>
    <n v="0"/>
    <n v="-1"/>
    <n v="0"/>
    <n v="0"/>
    <n v="0"/>
    <n v="0"/>
    <n v="0"/>
    <m/>
    <m/>
    <n v="0"/>
    <m/>
    <n v="0"/>
    <m/>
    <m/>
    <s v="1/1/2029"/>
    <s v="12/31/2099"/>
    <m/>
    <n v="0"/>
    <n v="0"/>
    <n v="2024"/>
    <m/>
    <m/>
    <m/>
    <n v="0"/>
    <n v="0"/>
    <s v="Real 2021 | 5/8/2023 1:03:19 PM"/>
    <n v="2128"/>
    <n v="0"/>
    <m/>
    <m/>
    <n v="0"/>
    <n v="0"/>
    <n v="0"/>
    <m/>
    <m/>
    <m/>
    <n v="0"/>
  </r>
  <r>
    <x v="0"/>
    <x v="0"/>
    <x v="1"/>
    <s v="3"/>
    <x v="2"/>
    <s v="Area 1001 Wind 2029"/>
    <x v="33"/>
    <n v="0"/>
    <n v="0"/>
    <n v="0"/>
    <m/>
    <n v="0"/>
    <m/>
    <m/>
    <m/>
    <n v="0"/>
    <m/>
    <m/>
    <n v="-1"/>
    <n v="0"/>
    <s v="Wind"/>
    <m/>
    <n v="0"/>
    <m/>
    <n v="0"/>
    <n v="0"/>
    <n v="0"/>
    <n v="0"/>
    <n v="-1"/>
    <n v="0"/>
    <n v="0"/>
    <n v="0"/>
    <n v="0"/>
    <n v="0"/>
    <m/>
    <m/>
    <n v="0"/>
    <m/>
    <n v="0"/>
    <m/>
    <m/>
    <s v="1/1/2029"/>
    <s v="12/31/2099"/>
    <m/>
    <n v="0"/>
    <n v="0"/>
    <n v="2024"/>
    <m/>
    <m/>
    <m/>
    <n v="0"/>
    <n v="0"/>
    <s v="Real 2021 | 5/8/2023 1:03:19 PM"/>
    <n v="2129"/>
    <n v="0"/>
    <m/>
    <m/>
    <n v="0"/>
    <n v="0"/>
    <n v="0"/>
    <m/>
    <m/>
    <m/>
    <n v="0"/>
  </r>
  <r>
    <x v="0"/>
    <x v="0"/>
    <x v="1"/>
    <s v="4"/>
    <x v="3"/>
    <s v="Area 1001 Wind 2029"/>
    <x v="33"/>
    <n v="0"/>
    <n v="0"/>
    <n v="0"/>
    <m/>
    <n v="0"/>
    <m/>
    <m/>
    <m/>
    <n v="0"/>
    <m/>
    <m/>
    <n v="-1"/>
    <n v="0"/>
    <s v="Wind"/>
    <m/>
    <n v="0"/>
    <m/>
    <n v="0"/>
    <n v="0"/>
    <n v="0"/>
    <n v="0"/>
    <n v="-1"/>
    <n v="0"/>
    <n v="0"/>
    <n v="0"/>
    <n v="0"/>
    <n v="0"/>
    <m/>
    <m/>
    <n v="0"/>
    <m/>
    <n v="0"/>
    <m/>
    <m/>
    <s v="1/1/2029"/>
    <s v="12/31/2099"/>
    <m/>
    <n v="0"/>
    <n v="0"/>
    <n v="2024"/>
    <m/>
    <m/>
    <m/>
    <n v="0"/>
    <n v="0"/>
    <s v="Real 2021 | 5/8/2023 1:03:19 PM"/>
    <n v="2130"/>
    <n v="0"/>
    <m/>
    <m/>
    <n v="0"/>
    <n v="0"/>
    <n v="0"/>
    <m/>
    <m/>
    <m/>
    <n v="0"/>
  </r>
  <r>
    <x v="0"/>
    <x v="0"/>
    <x v="1"/>
    <s v="7"/>
    <x v="6"/>
    <s v="Area 1001 Wind 2029"/>
    <x v="33"/>
    <n v="0"/>
    <n v="0"/>
    <n v="0"/>
    <m/>
    <n v="0"/>
    <m/>
    <m/>
    <m/>
    <n v="0"/>
    <m/>
    <m/>
    <n v="-1"/>
    <n v="0"/>
    <s v="Wind"/>
    <m/>
    <n v="0"/>
    <m/>
    <n v="0"/>
    <n v="0"/>
    <n v="0"/>
    <n v="0"/>
    <n v="-1"/>
    <n v="0"/>
    <n v="0"/>
    <n v="0"/>
    <n v="0"/>
    <n v="0"/>
    <m/>
    <m/>
    <n v="0"/>
    <m/>
    <n v="0"/>
    <m/>
    <m/>
    <s v="1/1/2029"/>
    <s v="12/31/2099"/>
    <m/>
    <n v="0"/>
    <n v="0"/>
    <n v="2024"/>
    <m/>
    <m/>
    <m/>
    <n v="0"/>
    <n v="0"/>
    <s v="Real 2021 | 5/8/2023 1:03:19 PM"/>
    <n v="2131"/>
    <n v="0"/>
    <m/>
    <m/>
    <n v="0"/>
    <n v="0"/>
    <n v="0"/>
    <m/>
    <m/>
    <m/>
    <n v="0"/>
  </r>
  <r>
    <x v="0"/>
    <x v="0"/>
    <x v="1"/>
    <s v="1"/>
    <x v="0"/>
    <s v="Area 1001 Wind 2030"/>
    <x v="34"/>
    <n v="0"/>
    <n v="0"/>
    <n v="0"/>
    <m/>
    <n v="0"/>
    <m/>
    <m/>
    <m/>
    <n v="0"/>
    <m/>
    <m/>
    <n v="-1"/>
    <n v="0"/>
    <s v="Wind"/>
    <m/>
    <n v="0"/>
    <m/>
    <n v="0"/>
    <n v="0"/>
    <n v="0"/>
    <n v="0"/>
    <n v="-1"/>
    <n v="0"/>
    <n v="0"/>
    <n v="0"/>
    <n v="0"/>
    <n v="0"/>
    <m/>
    <m/>
    <n v="0"/>
    <m/>
    <n v="0"/>
    <m/>
    <m/>
    <s v="1/1/2030"/>
    <s v="12/31/2099"/>
    <m/>
    <n v="0"/>
    <n v="0"/>
    <n v="2024"/>
    <m/>
    <m/>
    <m/>
    <n v="0"/>
    <n v="0"/>
    <s v="Real 2021 | 5/8/2023 1:03:19 PM"/>
    <n v="2132"/>
    <n v="0"/>
    <m/>
    <m/>
    <n v="0"/>
    <n v="0"/>
    <n v="0"/>
    <m/>
    <m/>
    <m/>
    <n v="0"/>
  </r>
  <r>
    <x v="0"/>
    <x v="0"/>
    <x v="1"/>
    <s v="2"/>
    <x v="1"/>
    <s v="Area 1001 Wind 2030"/>
    <x v="34"/>
    <n v="0"/>
    <n v="0"/>
    <n v="0"/>
    <m/>
    <n v="0"/>
    <m/>
    <m/>
    <m/>
    <n v="0"/>
    <m/>
    <m/>
    <n v="-1"/>
    <n v="0"/>
    <s v="Wind"/>
    <m/>
    <n v="0"/>
    <m/>
    <n v="0"/>
    <n v="0"/>
    <n v="0"/>
    <n v="0"/>
    <n v="-1"/>
    <n v="0"/>
    <n v="0"/>
    <n v="0"/>
    <n v="0"/>
    <n v="0"/>
    <m/>
    <m/>
    <n v="0"/>
    <m/>
    <n v="0"/>
    <m/>
    <m/>
    <s v="1/1/2030"/>
    <s v="12/31/2099"/>
    <m/>
    <n v="0"/>
    <n v="0"/>
    <n v="2024"/>
    <m/>
    <m/>
    <m/>
    <n v="0"/>
    <n v="0"/>
    <s v="Real 2021 | 5/8/2023 1:03:19 PM"/>
    <n v="2133"/>
    <n v="0"/>
    <m/>
    <m/>
    <n v="0"/>
    <n v="0"/>
    <n v="0"/>
    <m/>
    <m/>
    <m/>
    <n v="0"/>
  </r>
  <r>
    <x v="0"/>
    <x v="0"/>
    <x v="1"/>
    <s v="3"/>
    <x v="2"/>
    <s v="Area 1001 Wind 2030"/>
    <x v="34"/>
    <n v="0"/>
    <n v="0"/>
    <n v="0"/>
    <m/>
    <n v="0"/>
    <m/>
    <m/>
    <m/>
    <n v="0"/>
    <m/>
    <m/>
    <n v="-1"/>
    <n v="0"/>
    <s v="Wind"/>
    <m/>
    <n v="0"/>
    <m/>
    <n v="0"/>
    <n v="0"/>
    <n v="0"/>
    <n v="0"/>
    <n v="-1"/>
    <n v="0"/>
    <n v="0"/>
    <n v="0"/>
    <n v="0"/>
    <n v="0"/>
    <m/>
    <m/>
    <n v="0"/>
    <m/>
    <n v="0"/>
    <m/>
    <m/>
    <s v="1/1/2030"/>
    <s v="12/31/2099"/>
    <m/>
    <n v="0"/>
    <n v="0"/>
    <n v="2024"/>
    <m/>
    <m/>
    <m/>
    <n v="0"/>
    <n v="0"/>
    <s v="Real 2021 | 5/8/2023 1:03:19 PM"/>
    <n v="2134"/>
    <n v="0"/>
    <m/>
    <m/>
    <n v="0"/>
    <n v="0"/>
    <n v="0"/>
    <m/>
    <m/>
    <m/>
    <n v="0"/>
  </r>
  <r>
    <x v="0"/>
    <x v="0"/>
    <x v="1"/>
    <s v="4"/>
    <x v="3"/>
    <s v="Area 1001 Wind 2030"/>
    <x v="34"/>
    <n v="0"/>
    <n v="0"/>
    <n v="0"/>
    <m/>
    <n v="0"/>
    <m/>
    <m/>
    <m/>
    <n v="0"/>
    <m/>
    <m/>
    <n v="-1"/>
    <n v="0"/>
    <s v="Wind"/>
    <m/>
    <n v="0"/>
    <m/>
    <n v="0"/>
    <n v="0"/>
    <n v="0"/>
    <n v="0"/>
    <n v="-1"/>
    <n v="0"/>
    <n v="0"/>
    <n v="0"/>
    <n v="0"/>
    <n v="0"/>
    <m/>
    <m/>
    <n v="0"/>
    <m/>
    <n v="0"/>
    <m/>
    <m/>
    <s v="1/1/2030"/>
    <s v="12/31/2099"/>
    <m/>
    <n v="0"/>
    <n v="0"/>
    <n v="2024"/>
    <m/>
    <m/>
    <m/>
    <n v="0"/>
    <n v="0"/>
    <s v="Real 2021 | 5/8/2023 1:03:19 PM"/>
    <n v="2135"/>
    <n v="0"/>
    <m/>
    <m/>
    <n v="0"/>
    <n v="0"/>
    <n v="0"/>
    <m/>
    <m/>
    <m/>
    <n v="0"/>
  </r>
  <r>
    <x v="0"/>
    <x v="0"/>
    <x v="1"/>
    <s v="6"/>
    <x v="5"/>
    <s v="Area 1001 Wind 2030"/>
    <x v="34"/>
    <n v="0"/>
    <n v="0"/>
    <n v="0"/>
    <m/>
    <n v="0"/>
    <m/>
    <m/>
    <m/>
    <n v="0"/>
    <m/>
    <m/>
    <n v="-1"/>
    <n v="0"/>
    <s v="Wind"/>
    <m/>
    <n v="0"/>
    <m/>
    <n v="0"/>
    <n v="0"/>
    <n v="0"/>
    <n v="0"/>
    <n v="-1"/>
    <n v="0"/>
    <n v="0"/>
    <n v="0"/>
    <n v="0"/>
    <n v="0"/>
    <m/>
    <m/>
    <n v="0"/>
    <m/>
    <n v="0"/>
    <m/>
    <m/>
    <s v="1/1/2030"/>
    <s v="12/31/2099"/>
    <m/>
    <n v="0"/>
    <n v="0"/>
    <n v="2024"/>
    <m/>
    <m/>
    <m/>
    <n v="0"/>
    <n v="0"/>
    <s v="Real 2021 | 5/8/2023 1:03:19 PM"/>
    <n v="2136"/>
    <n v="0"/>
    <m/>
    <m/>
    <n v="0"/>
    <n v="0"/>
    <n v="0"/>
    <m/>
    <m/>
    <m/>
    <n v="0"/>
  </r>
  <r>
    <x v="0"/>
    <x v="0"/>
    <x v="1"/>
    <s v="7"/>
    <x v="6"/>
    <s v="Area 1001 Wind 2030"/>
    <x v="34"/>
    <n v="0"/>
    <n v="0"/>
    <n v="0"/>
    <m/>
    <n v="0"/>
    <m/>
    <m/>
    <m/>
    <n v="0"/>
    <m/>
    <m/>
    <n v="-1"/>
    <n v="0"/>
    <s v="Wind"/>
    <m/>
    <n v="0"/>
    <m/>
    <n v="0"/>
    <n v="0"/>
    <n v="0"/>
    <n v="0"/>
    <n v="-1"/>
    <n v="0"/>
    <n v="0"/>
    <n v="0"/>
    <n v="0"/>
    <n v="0"/>
    <m/>
    <m/>
    <n v="0"/>
    <m/>
    <n v="0"/>
    <m/>
    <m/>
    <s v="1/1/2030"/>
    <s v="12/31/2099"/>
    <m/>
    <n v="0"/>
    <n v="0"/>
    <n v="2024"/>
    <m/>
    <m/>
    <m/>
    <n v="0"/>
    <n v="0"/>
    <s v="Real 2021 | 5/8/2023 1:03:19 PM"/>
    <n v="2137"/>
    <n v="0"/>
    <m/>
    <m/>
    <n v="0"/>
    <n v="0"/>
    <n v="0"/>
    <m/>
    <m/>
    <m/>
    <n v="0"/>
  </r>
  <r>
    <x v="0"/>
    <x v="0"/>
    <x v="1"/>
    <s v="9"/>
    <x v="8"/>
    <s v="Area 1001 Wind 2030"/>
    <x v="34"/>
    <n v="0"/>
    <n v="0"/>
    <n v="0"/>
    <m/>
    <n v="0"/>
    <m/>
    <m/>
    <m/>
    <n v="0"/>
    <m/>
    <m/>
    <n v="-1"/>
    <n v="0"/>
    <s v="Wind"/>
    <m/>
    <n v="0"/>
    <m/>
    <n v="0"/>
    <n v="0"/>
    <n v="0"/>
    <n v="0"/>
    <n v="-1"/>
    <n v="0"/>
    <n v="0"/>
    <n v="0"/>
    <n v="0"/>
    <n v="0"/>
    <m/>
    <m/>
    <n v="0"/>
    <m/>
    <n v="0"/>
    <m/>
    <m/>
    <s v="1/1/2030"/>
    <s v="12/31/2099"/>
    <m/>
    <n v="0"/>
    <n v="0"/>
    <n v="2024"/>
    <m/>
    <m/>
    <m/>
    <n v="0"/>
    <n v="0"/>
    <s v="Real 2021 | 5/8/2023 1:03:19 PM"/>
    <n v="2138"/>
    <n v="0"/>
    <m/>
    <m/>
    <n v="0"/>
    <n v="0"/>
    <n v="0"/>
    <m/>
    <m/>
    <m/>
    <n v="0"/>
  </r>
  <r>
    <x v="0"/>
    <x v="0"/>
    <x v="1"/>
    <s v="1"/>
    <x v="0"/>
    <s v="Area 1001 Wind 2031"/>
    <x v="35"/>
    <n v="0"/>
    <n v="0"/>
    <n v="0"/>
    <m/>
    <n v="0"/>
    <m/>
    <m/>
    <m/>
    <n v="0"/>
    <m/>
    <m/>
    <n v="-1"/>
    <n v="0"/>
    <s v="Wind"/>
    <m/>
    <n v="0"/>
    <m/>
    <n v="0"/>
    <n v="0"/>
    <n v="0"/>
    <n v="0"/>
    <n v="-1"/>
    <n v="0"/>
    <n v="0"/>
    <n v="0"/>
    <n v="0"/>
    <n v="0"/>
    <m/>
    <m/>
    <n v="0"/>
    <m/>
    <n v="0"/>
    <m/>
    <m/>
    <s v="1/1/2031"/>
    <s v="12/31/2099"/>
    <m/>
    <n v="0"/>
    <n v="0"/>
    <n v="2024"/>
    <m/>
    <m/>
    <m/>
    <n v="0"/>
    <n v="0"/>
    <s v="Real 2021 | 5/8/2023 1:03:19 PM"/>
    <n v="2139"/>
    <n v="0"/>
    <m/>
    <m/>
    <n v="0"/>
    <n v="0"/>
    <n v="0"/>
    <m/>
    <m/>
    <m/>
    <n v="0"/>
  </r>
  <r>
    <x v="0"/>
    <x v="0"/>
    <x v="1"/>
    <s v="2"/>
    <x v="1"/>
    <s v="Area 1001 Wind 2031"/>
    <x v="35"/>
    <n v="0"/>
    <n v="0"/>
    <n v="0"/>
    <m/>
    <n v="0"/>
    <m/>
    <m/>
    <m/>
    <n v="0"/>
    <m/>
    <m/>
    <n v="-1"/>
    <n v="0"/>
    <s v="Wind"/>
    <m/>
    <n v="0"/>
    <m/>
    <n v="0"/>
    <n v="0"/>
    <n v="0"/>
    <n v="0"/>
    <n v="-1"/>
    <n v="0"/>
    <n v="0"/>
    <n v="0"/>
    <n v="0"/>
    <n v="0"/>
    <m/>
    <m/>
    <n v="0"/>
    <m/>
    <n v="0"/>
    <m/>
    <m/>
    <s v="1/1/2031"/>
    <s v="12/31/2099"/>
    <m/>
    <n v="0"/>
    <n v="0"/>
    <n v="2024"/>
    <m/>
    <m/>
    <m/>
    <n v="0"/>
    <n v="0"/>
    <s v="Real 2021 | 5/8/2023 1:03:19 PM"/>
    <n v="2140"/>
    <n v="0"/>
    <m/>
    <m/>
    <n v="0"/>
    <n v="0"/>
    <n v="0"/>
    <m/>
    <m/>
    <m/>
    <n v="0"/>
  </r>
  <r>
    <x v="0"/>
    <x v="0"/>
    <x v="1"/>
    <s v="3"/>
    <x v="2"/>
    <s v="Area 1001 Wind 2031"/>
    <x v="35"/>
    <n v="0"/>
    <n v="0"/>
    <n v="0"/>
    <m/>
    <n v="0"/>
    <m/>
    <m/>
    <m/>
    <n v="0"/>
    <m/>
    <m/>
    <n v="-1"/>
    <n v="0"/>
    <s v="Wind"/>
    <m/>
    <n v="0"/>
    <m/>
    <n v="0"/>
    <n v="0"/>
    <n v="0"/>
    <n v="0"/>
    <n v="-1"/>
    <n v="0"/>
    <n v="0"/>
    <n v="0"/>
    <n v="0"/>
    <n v="0"/>
    <m/>
    <m/>
    <n v="0"/>
    <m/>
    <n v="0"/>
    <m/>
    <m/>
    <s v="1/1/2031"/>
    <s v="12/31/2099"/>
    <m/>
    <n v="0"/>
    <n v="0"/>
    <n v="2024"/>
    <m/>
    <m/>
    <m/>
    <n v="0"/>
    <n v="0"/>
    <s v="Real 2021 | 5/8/2023 1:03:19 PM"/>
    <n v="2141"/>
    <n v="0"/>
    <m/>
    <m/>
    <n v="0"/>
    <n v="0"/>
    <n v="0"/>
    <m/>
    <m/>
    <m/>
    <n v="0"/>
  </r>
  <r>
    <x v="0"/>
    <x v="0"/>
    <x v="1"/>
    <s v="4"/>
    <x v="3"/>
    <s v="Area 1001 Wind 2031"/>
    <x v="35"/>
    <n v="0"/>
    <n v="0"/>
    <n v="0"/>
    <m/>
    <n v="0"/>
    <m/>
    <m/>
    <m/>
    <n v="0"/>
    <m/>
    <m/>
    <n v="-1"/>
    <n v="0"/>
    <s v="Wind"/>
    <m/>
    <n v="0"/>
    <m/>
    <n v="0"/>
    <n v="0"/>
    <n v="0"/>
    <n v="0"/>
    <n v="-1"/>
    <n v="0"/>
    <n v="0"/>
    <n v="0"/>
    <n v="0"/>
    <n v="0"/>
    <m/>
    <m/>
    <n v="0"/>
    <m/>
    <n v="0"/>
    <m/>
    <m/>
    <s v="1/1/2031"/>
    <s v="12/31/2099"/>
    <m/>
    <n v="0"/>
    <n v="0"/>
    <n v="2024"/>
    <m/>
    <m/>
    <m/>
    <n v="0"/>
    <n v="0"/>
    <s v="Real 2021 | 5/8/2023 1:03:19 PM"/>
    <n v="2142"/>
    <n v="0"/>
    <m/>
    <m/>
    <n v="0"/>
    <n v="0"/>
    <n v="0"/>
    <m/>
    <m/>
    <m/>
    <n v="0"/>
  </r>
  <r>
    <x v="0"/>
    <x v="0"/>
    <x v="1"/>
    <s v="6"/>
    <x v="5"/>
    <s v="Area 1001 Wind 2031"/>
    <x v="35"/>
    <n v="0"/>
    <n v="0"/>
    <n v="0"/>
    <m/>
    <n v="0"/>
    <m/>
    <m/>
    <m/>
    <n v="0"/>
    <m/>
    <m/>
    <n v="-1"/>
    <n v="0"/>
    <s v="Wind"/>
    <m/>
    <n v="0"/>
    <m/>
    <n v="0"/>
    <n v="0"/>
    <n v="0"/>
    <n v="0"/>
    <n v="-1"/>
    <n v="0"/>
    <n v="0"/>
    <n v="0"/>
    <n v="0"/>
    <n v="0"/>
    <m/>
    <m/>
    <n v="0"/>
    <m/>
    <n v="0"/>
    <m/>
    <m/>
    <s v="1/1/2031"/>
    <s v="12/31/2099"/>
    <m/>
    <n v="0"/>
    <n v="0"/>
    <n v="2024"/>
    <m/>
    <m/>
    <m/>
    <n v="0"/>
    <n v="0"/>
    <s v="Real 2021 | 5/8/2023 1:03:19 PM"/>
    <n v="2143"/>
    <n v="0"/>
    <m/>
    <m/>
    <n v="0"/>
    <n v="0"/>
    <n v="0"/>
    <m/>
    <m/>
    <m/>
    <n v="0"/>
  </r>
  <r>
    <x v="0"/>
    <x v="0"/>
    <x v="1"/>
    <s v="7"/>
    <x v="6"/>
    <s v="Area 1001 Wind 2031"/>
    <x v="35"/>
    <n v="0"/>
    <n v="0"/>
    <n v="0"/>
    <m/>
    <n v="0"/>
    <m/>
    <m/>
    <m/>
    <n v="0"/>
    <m/>
    <m/>
    <n v="-1"/>
    <n v="0"/>
    <s v="Wind"/>
    <m/>
    <n v="0"/>
    <m/>
    <n v="0"/>
    <n v="0"/>
    <n v="0"/>
    <n v="0"/>
    <n v="-1"/>
    <n v="0"/>
    <n v="0"/>
    <n v="0"/>
    <n v="0"/>
    <n v="0"/>
    <m/>
    <m/>
    <n v="0"/>
    <m/>
    <n v="0"/>
    <m/>
    <m/>
    <s v="1/1/2031"/>
    <s v="12/31/2099"/>
    <m/>
    <n v="0"/>
    <n v="0"/>
    <n v="2024"/>
    <m/>
    <m/>
    <m/>
    <n v="0"/>
    <n v="0"/>
    <s v="Real 2021 | 5/8/2023 1:03:19 PM"/>
    <n v="2144"/>
    <n v="0"/>
    <m/>
    <m/>
    <n v="0"/>
    <n v="0"/>
    <n v="0"/>
    <m/>
    <m/>
    <m/>
    <n v="0"/>
  </r>
  <r>
    <x v="0"/>
    <x v="0"/>
    <x v="1"/>
    <s v="9"/>
    <x v="8"/>
    <s v="Area 1001 Wind 2031"/>
    <x v="35"/>
    <n v="0"/>
    <n v="0"/>
    <n v="0"/>
    <m/>
    <n v="0"/>
    <m/>
    <m/>
    <m/>
    <n v="0"/>
    <m/>
    <m/>
    <n v="-1"/>
    <n v="0"/>
    <s v="Wind"/>
    <m/>
    <n v="0"/>
    <m/>
    <n v="0"/>
    <n v="0"/>
    <n v="0"/>
    <n v="0"/>
    <n v="-1"/>
    <n v="0"/>
    <n v="0"/>
    <n v="0"/>
    <n v="0"/>
    <n v="0"/>
    <m/>
    <m/>
    <n v="0"/>
    <m/>
    <n v="0"/>
    <m/>
    <m/>
    <s v="1/1/2031"/>
    <s v="12/31/2099"/>
    <m/>
    <n v="0"/>
    <n v="0"/>
    <n v="2024"/>
    <m/>
    <m/>
    <m/>
    <n v="0"/>
    <n v="0"/>
    <s v="Real 2021 | 5/8/2023 1:03:19 PM"/>
    <n v="2145"/>
    <n v="0"/>
    <m/>
    <m/>
    <n v="0"/>
    <n v="0"/>
    <n v="0"/>
    <m/>
    <m/>
    <m/>
    <n v="0"/>
  </r>
  <r>
    <x v="0"/>
    <x v="0"/>
    <x v="1"/>
    <s v="1"/>
    <x v="0"/>
    <s v="Area 1001 Wind 2032"/>
    <x v="36"/>
    <n v="0"/>
    <n v="0"/>
    <n v="0"/>
    <m/>
    <n v="0"/>
    <m/>
    <m/>
    <m/>
    <n v="0"/>
    <m/>
    <m/>
    <n v="-1"/>
    <n v="0"/>
    <s v="Wind"/>
    <m/>
    <n v="0"/>
    <m/>
    <n v="0"/>
    <n v="0"/>
    <n v="0"/>
    <n v="0"/>
    <n v="-1"/>
    <n v="0"/>
    <n v="0"/>
    <n v="0"/>
    <n v="0"/>
    <n v="0"/>
    <m/>
    <m/>
    <n v="0"/>
    <m/>
    <n v="0"/>
    <m/>
    <m/>
    <s v="1/1/2032"/>
    <s v="12/31/2099"/>
    <m/>
    <n v="0"/>
    <n v="0"/>
    <n v="2024"/>
    <m/>
    <m/>
    <m/>
    <n v="0"/>
    <n v="0"/>
    <s v="Real 2021 | 5/8/2023 1:03:19 PM"/>
    <n v="2146"/>
    <n v="0"/>
    <m/>
    <m/>
    <n v="0"/>
    <n v="0"/>
    <n v="0"/>
    <m/>
    <m/>
    <m/>
    <n v="0"/>
  </r>
  <r>
    <x v="0"/>
    <x v="0"/>
    <x v="1"/>
    <s v="2"/>
    <x v="1"/>
    <s v="Area 1001 Wind 2032"/>
    <x v="36"/>
    <n v="0"/>
    <n v="0"/>
    <n v="0"/>
    <m/>
    <n v="0"/>
    <m/>
    <m/>
    <m/>
    <n v="0"/>
    <m/>
    <m/>
    <n v="-1"/>
    <n v="0"/>
    <s v="Wind"/>
    <m/>
    <n v="0"/>
    <m/>
    <n v="0"/>
    <n v="0"/>
    <n v="0"/>
    <n v="0"/>
    <n v="-1"/>
    <n v="0"/>
    <n v="0"/>
    <n v="0"/>
    <n v="0"/>
    <n v="0"/>
    <m/>
    <m/>
    <n v="0"/>
    <m/>
    <n v="0"/>
    <m/>
    <m/>
    <s v="1/1/2032"/>
    <s v="12/31/2099"/>
    <m/>
    <n v="0"/>
    <n v="0"/>
    <n v="2024"/>
    <m/>
    <m/>
    <m/>
    <n v="0"/>
    <n v="0"/>
    <s v="Real 2021 | 5/8/2023 1:03:19 PM"/>
    <n v="2147"/>
    <n v="0"/>
    <m/>
    <m/>
    <n v="0"/>
    <n v="0"/>
    <n v="0"/>
    <m/>
    <m/>
    <m/>
    <n v="0"/>
  </r>
  <r>
    <x v="0"/>
    <x v="0"/>
    <x v="1"/>
    <s v="3"/>
    <x v="2"/>
    <s v="Area 1001 Wind 2032"/>
    <x v="36"/>
    <n v="0"/>
    <n v="0"/>
    <n v="0"/>
    <m/>
    <n v="0"/>
    <m/>
    <m/>
    <m/>
    <n v="0"/>
    <m/>
    <m/>
    <n v="-1"/>
    <n v="0"/>
    <s v="Wind"/>
    <m/>
    <n v="0"/>
    <m/>
    <n v="0"/>
    <n v="0"/>
    <n v="0"/>
    <n v="0"/>
    <n v="-1"/>
    <n v="0"/>
    <n v="0"/>
    <n v="0"/>
    <n v="0"/>
    <n v="0"/>
    <m/>
    <m/>
    <n v="0"/>
    <m/>
    <n v="0"/>
    <m/>
    <m/>
    <s v="1/1/2032"/>
    <s v="12/31/2099"/>
    <m/>
    <n v="0"/>
    <n v="0"/>
    <n v="2024"/>
    <m/>
    <m/>
    <m/>
    <n v="0"/>
    <n v="0"/>
    <s v="Real 2021 | 5/8/2023 1:03:19 PM"/>
    <n v="2148"/>
    <n v="0"/>
    <m/>
    <m/>
    <n v="0"/>
    <n v="0"/>
    <n v="0"/>
    <m/>
    <m/>
    <m/>
    <n v="0"/>
  </r>
  <r>
    <x v="0"/>
    <x v="0"/>
    <x v="1"/>
    <s v="4"/>
    <x v="3"/>
    <s v="Area 1001 Wind 2032"/>
    <x v="36"/>
    <n v="0"/>
    <n v="0"/>
    <n v="0"/>
    <m/>
    <n v="0"/>
    <m/>
    <m/>
    <m/>
    <n v="0"/>
    <m/>
    <m/>
    <n v="-1"/>
    <n v="0"/>
    <s v="Wind"/>
    <m/>
    <n v="0"/>
    <m/>
    <n v="0"/>
    <n v="0"/>
    <n v="0"/>
    <n v="0"/>
    <n v="-1"/>
    <n v="0"/>
    <n v="0"/>
    <n v="0"/>
    <n v="0"/>
    <n v="0"/>
    <m/>
    <m/>
    <n v="0"/>
    <m/>
    <n v="0"/>
    <m/>
    <m/>
    <s v="1/1/2032"/>
    <s v="12/31/2099"/>
    <m/>
    <n v="0"/>
    <n v="0"/>
    <n v="2024"/>
    <m/>
    <m/>
    <m/>
    <n v="0"/>
    <n v="0"/>
    <s v="Real 2021 | 5/8/2023 1:03:19 PM"/>
    <n v="2149"/>
    <n v="0"/>
    <m/>
    <m/>
    <n v="0"/>
    <n v="0"/>
    <n v="0"/>
    <m/>
    <m/>
    <m/>
    <n v="0"/>
  </r>
  <r>
    <x v="0"/>
    <x v="0"/>
    <x v="1"/>
    <s v="7"/>
    <x v="6"/>
    <s v="Area 1001 Wind 2032"/>
    <x v="36"/>
    <n v="0"/>
    <n v="0"/>
    <n v="0"/>
    <m/>
    <n v="0"/>
    <m/>
    <m/>
    <m/>
    <n v="0"/>
    <m/>
    <m/>
    <n v="-1"/>
    <n v="0"/>
    <s v="Wind"/>
    <m/>
    <n v="0"/>
    <m/>
    <n v="0"/>
    <n v="0"/>
    <n v="0"/>
    <n v="0"/>
    <n v="-1"/>
    <n v="0"/>
    <n v="0"/>
    <n v="0"/>
    <n v="0"/>
    <n v="0"/>
    <m/>
    <m/>
    <n v="0"/>
    <m/>
    <n v="0"/>
    <m/>
    <m/>
    <s v="1/1/2032"/>
    <s v="12/31/2099"/>
    <m/>
    <n v="0"/>
    <n v="0"/>
    <n v="2024"/>
    <m/>
    <m/>
    <m/>
    <n v="0"/>
    <n v="0"/>
    <s v="Real 2021 | 5/8/2023 1:03:19 PM"/>
    <n v="2150"/>
    <n v="0"/>
    <m/>
    <m/>
    <n v="0"/>
    <n v="0"/>
    <n v="0"/>
    <m/>
    <m/>
    <m/>
    <n v="0"/>
  </r>
  <r>
    <x v="0"/>
    <x v="0"/>
    <x v="1"/>
    <s v="1"/>
    <x v="0"/>
    <s v="Area 1001 Wind 2033"/>
    <x v="37"/>
    <n v="0"/>
    <n v="0"/>
    <n v="0"/>
    <m/>
    <n v="0"/>
    <m/>
    <m/>
    <m/>
    <n v="0"/>
    <m/>
    <m/>
    <n v="-1"/>
    <n v="0"/>
    <s v="Wind"/>
    <m/>
    <n v="0"/>
    <m/>
    <n v="0"/>
    <n v="0"/>
    <n v="0"/>
    <n v="0"/>
    <n v="-1"/>
    <n v="0"/>
    <n v="0"/>
    <n v="0"/>
    <n v="0"/>
    <n v="0"/>
    <m/>
    <m/>
    <n v="0"/>
    <m/>
    <n v="0"/>
    <m/>
    <m/>
    <s v="1/1/2033"/>
    <s v="12/31/2099"/>
    <m/>
    <n v="0"/>
    <n v="0"/>
    <n v="2024"/>
    <m/>
    <m/>
    <m/>
    <n v="0"/>
    <n v="0"/>
    <s v="Real 2021 | 5/8/2023 1:03:19 PM"/>
    <n v="2151"/>
    <n v="0"/>
    <m/>
    <m/>
    <n v="0"/>
    <n v="0"/>
    <n v="0"/>
    <m/>
    <m/>
    <m/>
    <n v="0"/>
  </r>
  <r>
    <x v="0"/>
    <x v="0"/>
    <x v="1"/>
    <s v="2"/>
    <x v="1"/>
    <s v="Area 1001 Wind 2033"/>
    <x v="37"/>
    <n v="0"/>
    <n v="0"/>
    <n v="0"/>
    <m/>
    <n v="0"/>
    <m/>
    <m/>
    <m/>
    <n v="0"/>
    <m/>
    <m/>
    <n v="-1"/>
    <n v="0"/>
    <s v="Wind"/>
    <m/>
    <n v="0"/>
    <m/>
    <n v="0"/>
    <n v="0"/>
    <n v="0"/>
    <n v="0"/>
    <n v="-1"/>
    <n v="0"/>
    <n v="0"/>
    <n v="0"/>
    <n v="0"/>
    <n v="0"/>
    <m/>
    <m/>
    <n v="0"/>
    <m/>
    <n v="0"/>
    <m/>
    <m/>
    <s v="1/1/2033"/>
    <s v="12/31/2099"/>
    <m/>
    <n v="0"/>
    <n v="0"/>
    <n v="2024"/>
    <m/>
    <m/>
    <m/>
    <n v="0"/>
    <n v="0"/>
    <s v="Real 2021 | 5/8/2023 1:03:19 PM"/>
    <n v="2152"/>
    <n v="0"/>
    <m/>
    <m/>
    <n v="0"/>
    <n v="0"/>
    <n v="0"/>
    <m/>
    <m/>
    <m/>
    <n v="0"/>
  </r>
  <r>
    <x v="0"/>
    <x v="0"/>
    <x v="1"/>
    <s v="3"/>
    <x v="2"/>
    <s v="Area 1001 Wind 2033"/>
    <x v="37"/>
    <n v="0"/>
    <n v="0"/>
    <n v="0"/>
    <m/>
    <n v="0"/>
    <m/>
    <m/>
    <m/>
    <n v="0"/>
    <m/>
    <m/>
    <n v="-1"/>
    <n v="0"/>
    <s v="Wind"/>
    <m/>
    <n v="0"/>
    <m/>
    <n v="0"/>
    <n v="0"/>
    <n v="0"/>
    <n v="0"/>
    <n v="-1"/>
    <n v="0"/>
    <n v="0"/>
    <n v="0"/>
    <n v="0"/>
    <n v="0"/>
    <m/>
    <m/>
    <n v="0"/>
    <m/>
    <n v="0"/>
    <m/>
    <m/>
    <s v="1/1/2033"/>
    <s v="12/31/2099"/>
    <m/>
    <n v="0"/>
    <n v="0"/>
    <n v="2024"/>
    <m/>
    <m/>
    <m/>
    <n v="0"/>
    <n v="0"/>
    <s v="Real 2021 | 5/8/2023 1:03:19 PM"/>
    <n v="2153"/>
    <n v="0"/>
    <m/>
    <m/>
    <n v="0"/>
    <n v="0"/>
    <n v="0"/>
    <m/>
    <m/>
    <m/>
    <n v="0"/>
  </r>
  <r>
    <x v="0"/>
    <x v="0"/>
    <x v="1"/>
    <s v="4"/>
    <x v="3"/>
    <s v="Area 1001 Wind 2033"/>
    <x v="37"/>
    <n v="0"/>
    <n v="0"/>
    <n v="0"/>
    <m/>
    <n v="0"/>
    <m/>
    <m/>
    <m/>
    <n v="0"/>
    <m/>
    <m/>
    <n v="-1"/>
    <n v="0"/>
    <s v="Wind"/>
    <m/>
    <n v="0"/>
    <m/>
    <n v="0"/>
    <n v="0"/>
    <n v="0"/>
    <n v="0"/>
    <n v="-1"/>
    <n v="0"/>
    <n v="0"/>
    <n v="0"/>
    <n v="0"/>
    <n v="0"/>
    <m/>
    <m/>
    <n v="0"/>
    <m/>
    <n v="0"/>
    <m/>
    <m/>
    <s v="1/1/2033"/>
    <s v="12/31/2099"/>
    <m/>
    <n v="0"/>
    <n v="0"/>
    <n v="2024"/>
    <m/>
    <m/>
    <m/>
    <n v="0"/>
    <n v="0"/>
    <s v="Real 2021 | 5/8/2023 1:03:19 PM"/>
    <n v="2154"/>
    <n v="0"/>
    <m/>
    <m/>
    <n v="0"/>
    <n v="0"/>
    <n v="0"/>
    <m/>
    <m/>
    <m/>
    <n v="0"/>
  </r>
  <r>
    <x v="0"/>
    <x v="0"/>
    <x v="1"/>
    <s v="7"/>
    <x v="6"/>
    <s v="Area 1001 Wind 2033"/>
    <x v="37"/>
    <n v="0"/>
    <n v="0"/>
    <n v="0"/>
    <m/>
    <n v="0"/>
    <m/>
    <m/>
    <m/>
    <n v="0"/>
    <m/>
    <m/>
    <n v="-1"/>
    <n v="0"/>
    <s v="Wind"/>
    <m/>
    <n v="0"/>
    <m/>
    <n v="0"/>
    <n v="0"/>
    <n v="0"/>
    <n v="0"/>
    <n v="-1"/>
    <n v="0"/>
    <n v="0"/>
    <n v="0"/>
    <n v="0"/>
    <n v="0"/>
    <m/>
    <m/>
    <n v="0"/>
    <m/>
    <n v="0"/>
    <m/>
    <m/>
    <s v="1/1/2033"/>
    <s v="12/31/2099"/>
    <m/>
    <n v="0"/>
    <n v="0"/>
    <n v="2024"/>
    <m/>
    <m/>
    <m/>
    <n v="0"/>
    <n v="0"/>
    <s v="Real 2021 | 5/8/2023 1:03:19 PM"/>
    <n v="2155"/>
    <n v="0"/>
    <m/>
    <m/>
    <n v="0"/>
    <n v="0"/>
    <n v="0"/>
    <m/>
    <m/>
    <m/>
    <n v="0"/>
  </r>
  <r>
    <x v="0"/>
    <x v="0"/>
    <x v="1"/>
    <s v="1"/>
    <x v="0"/>
    <s v="Area 1001 Wind 2034"/>
    <x v="38"/>
    <n v="0"/>
    <n v="0"/>
    <n v="0"/>
    <m/>
    <n v="0"/>
    <m/>
    <m/>
    <m/>
    <n v="0"/>
    <m/>
    <m/>
    <n v="-1"/>
    <n v="0"/>
    <s v="Wind"/>
    <m/>
    <n v="0"/>
    <m/>
    <n v="0"/>
    <n v="0"/>
    <n v="0"/>
    <n v="0"/>
    <n v="-1"/>
    <n v="0"/>
    <n v="0"/>
    <n v="0"/>
    <n v="0"/>
    <n v="0"/>
    <m/>
    <m/>
    <n v="0"/>
    <m/>
    <n v="0"/>
    <m/>
    <m/>
    <s v="1/1/2034"/>
    <s v="12/31/2099"/>
    <m/>
    <n v="0"/>
    <n v="0"/>
    <n v="2024"/>
    <m/>
    <m/>
    <m/>
    <n v="0"/>
    <n v="0"/>
    <s v="Real 2021 | 5/8/2023 1:03:19 PM"/>
    <n v="2156"/>
    <n v="0"/>
    <m/>
    <m/>
    <n v="0"/>
    <n v="0"/>
    <n v="0"/>
    <m/>
    <m/>
    <m/>
    <n v="0"/>
  </r>
  <r>
    <x v="0"/>
    <x v="0"/>
    <x v="1"/>
    <s v="7"/>
    <x v="6"/>
    <s v="Area 1001 Wind 2034"/>
    <x v="38"/>
    <n v="0"/>
    <n v="0"/>
    <n v="0"/>
    <m/>
    <n v="0"/>
    <m/>
    <m/>
    <m/>
    <n v="0"/>
    <m/>
    <m/>
    <n v="-1"/>
    <n v="0"/>
    <s v="Wind"/>
    <m/>
    <n v="0"/>
    <m/>
    <n v="0"/>
    <n v="0"/>
    <n v="0"/>
    <n v="0"/>
    <n v="-1"/>
    <n v="0"/>
    <n v="0"/>
    <n v="0"/>
    <n v="0"/>
    <n v="0"/>
    <m/>
    <m/>
    <n v="0"/>
    <m/>
    <n v="0"/>
    <m/>
    <m/>
    <s v="1/1/2034"/>
    <s v="12/31/2099"/>
    <m/>
    <n v="0"/>
    <n v="0"/>
    <n v="2024"/>
    <m/>
    <m/>
    <m/>
    <n v="0"/>
    <n v="0"/>
    <s v="Real 2021 | 5/8/2023 1:03:19 PM"/>
    <n v="2157"/>
    <n v="0"/>
    <m/>
    <m/>
    <n v="0"/>
    <n v="0"/>
    <n v="0"/>
    <m/>
    <m/>
    <m/>
    <n v="0"/>
  </r>
  <r>
    <x v="0"/>
    <x v="0"/>
    <x v="1"/>
    <s v="1"/>
    <x v="0"/>
    <s v="Area 1001 Wind 2035"/>
    <x v="39"/>
    <n v="0"/>
    <n v="0"/>
    <n v="0"/>
    <m/>
    <n v="0"/>
    <m/>
    <m/>
    <m/>
    <n v="0"/>
    <m/>
    <m/>
    <n v="-1"/>
    <n v="0"/>
    <s v="Wind"/>
    <m/>
    <n v="0"/>
    <m/>
    <n v="0"/>
    <n v="0"/>
    <n v="0"/>
    <n v="0"/>
    <n v="-1"/>
    <n v="0"/>
    <n v="0"/>
    <n v="0"/>
    <n v="0"/>
    <n v="0"/>
    <m/>
    <m/>
    <n v="0"/>
    <m/>
    <n v="0"/>
    <m/>
    <m/>
    <s v="1/1/2035"/>
    <s v="12/31/2099"/>
    <m/>
    <n v="0"/>
    <n v="0"/>
    <n v="2024"/>
    <m/>
    <m/>
    <m/>
    <n v="0"/>
    <n v="0"/>
    <s v="Real 2021 | 5/8/2023 1:03:19 PM"/>
    <n v="2158"/>
    <n v="0"/>
    <m/>
    <m/>
    <n v="0"/>
    <n v="0"/>
    <n v="0"/>
    <m/>
    <m/>
    <m/>
    <n v="0"/>
  </r>
  <r>
    <x v="0"/>
    <x v="0"/>
    <x v="1"/>
    <s v="7"/>
    <x v="6"/>
    <s v="Area 1001 Wind 2035"/>
    <x v="39"/>
    <n v="0"/>
    <n v="0"/>
    <n v="0"/>
    <m/>
    <n v="0"/>
    <m/>
    <m/>
    <m/>
    <n v="0"/>
    <m/>
    <m/>
    <n v="-1"/>
    <n v="0"/>
    <s v="Wind"/>
    <m/>
    <n v="0"/>
    <m/>
    <n v="0"/>
    <n v="0"/>
    <n v="0"/>
    <n v="0"/>
    <n v="-1"/>
    <n v="0"/>
    <n v="0"/>
    <n v="0"/>
    <n v="0"/>
    <n v="0"/>
    <m/>
    <m/>
    <n v="0"/>
    <m/>
    <n v="0"/>
    <m/>
    <m/>
    <s v="1/1/2035"/>
    <s v="12/31/2099"/>
    <m/>
    <n v="0"/>
    <n v="0"/>
    <n v="2024"/>
    <m/>
    <m/>
    <m/>
    <n v="0"/>
    <n v="0"/>
    <s v="Real 2021 | 5/8/2023 1:03:19 PM"/>
    <n v="2159"/>
    <n v="0"/>
    <m/>
    <m/>
    <n v="0"/>
    <n v="0"/>
    <n v="0"/>
    <m/>
    <m/>
    <m/>
    <n v="0"/>
  </r>
  <r>
    <x v="0"/>
    <x v="0"/>
    <x v="1"/>
    <s v="2"/>
    <x v="1"/>
    <s v="Area 1001 Wind 2037"/>
    <x v="40"/>
    <n v="0"/>
    <n v="0"/>
    <n v="0"/>
    <m/>
    <n v="0"/>
    <m/>
    <m/>
    <m/>
    <n v="0"/>
    <m/>
    <m/>
    <n v="-1"/>
    <n v="0"/>
    <s v="Wind"/>
    <m/>
    <n v="0"/>
    <m/>
    <n v="0"/>
    <n v="0"/>
    <n v="0"/>
    <n v="0"/>
    <n v="-1"/>
    <n v="0"/>
    <n v="0"/>
    <n v="0"/>
    <n v="0"/>
    <n v="0"/>
    <m/>
    <m/>
    <n v="0"/>
    <m/>
    <n v="0"/>
    <m/>
    <m/>
    <s v="1/1/2037"/>
    <s v="12/31/2099"/>
    <m/>
    <n v="0"/>
    <n v="0"/>
    <n v="2024"/>
    <m/>
    <m/>
    <m/>
    <n v="0"/>
    <n v="0"/>
    <s v="Real 2021 | 5/8/2023 1:03:19 PM"/>
    <n v="2160"/>
    <n v="0"/>
    <m/>
    <m/>
    <n v="0"/>
    <n v="0"/>
    <n v="0"/>
    <m/>
    <m/>
    <m/>
    <n v="0"/>
  </r>
  <r>
    <x v="0"/>
    <x v="0"/>
    <x v="1"/>
    <s v="5"/>
    <x v="4"/>
    <s v="Area 1001 4-Hour Li-on Battery 2029"/>
    <x v="41"/>
    <n v="0"/>
    <n v="0"/>
    <n v="0"/>
    <m/>
    <n v="3.6208889468980487E-6"/>
    <m/>
    <m/>
    <m/>
    <n v="0"/>
    <m/>
    <m/>
    <n v="-1"/>
    <n v="0"/>
    <s v="4-Hour Li-on Battery Storage"/>
    <m/>
    <n v="0"/>
    <m/>
    <n v="0"/>
    <n v="0"/>
    <n v="0"/>
    <n v="0"/>
    <n v="-1"/>
    <n v="0"/>
    <n v="0"/>
    <n v="0"/>
    <n v="0"/>
    <n v="0"/>
    <m/>
    <m/>
    <n v="0"/>
    <m/>
    <n v="0"/>
    <m/>
    <m/>
    <s v="1/1/2029"/>
    <s v="12/31/2038"/>
    <m/>
    <n v="0"/>
    <n v="0"/>
    <n v="2024"/>
    <m/>
    <m/>
    <m/>
    <n v="0"/>
    <n v="0"/>
    <s v="Real 2021 | 5/8/2023 1:03:19 PM"/>
    <n v="2161"/>
    <n v="0"/>
    <m/>
    <m/>
    <n v="0"/>
    <n v="0"/>
    <n v="0"/>
    <m/>
    <m/>
    <m/>
    <n v="0"/>
  </r>
  <r>
    <x v="0"/>
    <x v="0"/>
    <x v="1"/>
    <s v="8"/>
    <x v="7"/>
    <s v="Area 1001 4-Hour Li-on Battery 2029"/>
    <x v="41"/>
    <n v="0"/>
    <n v="0"/>
    <n v="0"/>
    <m/>
    <n v="1.8104444734490244E-6"/>
    <m/>
    <m/>
    <m/>
    <n v="0"/>
    <m/>
    <m/>
    <n v="-1"/>
    <n v="0"/>
    <s v="4-Hour Li-on Battery Storage"/>
    <m/>
    <n v="0"/>
    <m/>
    <n v="0"/>
    <n v="0"/>
    <n v="0"/>
    <n v="0"/>
    <n v="-1"/>
    <n v="0"/>
    <n v="0"/>
    <n v="0"/>
    <n v="0"/>
    <n v="0"/>
    <m/>
    <m/>
    <n v="0"/>
    <m/>
    <n v="0"/>
    <m/>
    <m/>
    <s v="1/1/2029"/>
    <s v="12/31/2038"/>
    <m/>
    <n v="0"/>
    <n v="0"/>
    <n v="2024"/>
    <m/>
    <m/>
    <m/>
    <n v="0"/>
    <n v="0"/>
    <s v="Real 2021 | 5/8/2023 1:03:19 PM"/>
    <n v="2162"/>
    <n v="0"/>
    <m/>
    <m/>
    <n v="0"/>
    <n v="0"/>
    <n v="0"/>
    <m/>
    <m/>
    <m/>
    <n v="0"/>
  </r>
  <r>
    <x v="0"/>
    <x v="0"/>
    <x v="1"/>
    <s v="4"/>
    <x v="3"/>
    <s v="Area 1001 4-Hour Li-on Battery 2032"/>
    <x v="42"/>
    <n v="0"/>
    <n v="0"/>
    <n v="0"/>
    <m/>
    <n v="7.2417778937960975E-6"/>
    <m/>
    <m/>
    <m/>
    <n v="0"/>
    <m/>
    <m/>
    <n v="-1"/>
    <n v="0"/>
    <s v="4-Hour Li-on Battery Storage"/>
    <m/>
    <n v="0"/>
    <m/>
    <n v="0"/>
    <n v="0"/>
    <n v="0"/>
    <n v="0"/>
    <n v="-1"/>
    <n v="0"/>
    <n v="0"/>
    <n v="0"/>
    <n v="0"/>
    <n v="0"/>
    <m/>
    <m/>
    <n v="0"/>
    <m/>
    <n v="0"/>
    <m/>
    <m/>
    <s v="1/1/2032"/>
    <s v="12/31/2041"/>
    <m/>
    <n v="0"/>
    <n v="0"/>
    <n v="2024"/>
    <m/>
    <m/>
    <m/>
    <n v="0"/>
    <n v="0"/>
    <s v="Real 2021 | 5/8/2023 1:03:19 PM"/>
    <n v="2163"/>
    <n v="0"/>
    <m/>
    <m/>
    <n v="0"/>
    <n v="0"/>
    <n v="0"/>
    <m/>
    <m/>
    <m/>
    <n v="0"/>
  </r>
  <r>
    <x v="0"/>
    <x v="0"/>
    <x v="1"/>
    <s v="3"/>
    <x v="2"/>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4"/>
    <n v="0"/>
    <m/>
    <m/>
    <n v="0"/>
    <n v="0"/>
    <n v="0"/>
    <m/>
    <m/>
    <m/>
    <n v="0"/>
  </r>
  <r>
    <x v="0"/>
    <x v="0"/>
    <x v="1"/>
    <s v="5"/>
    <x v="4"/>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5"/>
    <n v="0"/>
    <m/>
    <m/>
    <n v="0"/>
    <n v="0"/>
    <n v="0"/>
    <m/>
    <m/>
    <m/>
    <n v="0"/>
  </r>
  <r>
    <x v="0"/>
    <x v="0"/>
    <x v="1"/>
    <s v="6"/>
    <x v="5"/>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6"/>
    <n v="0"/>
    <m/>
    <m/>
    <n v="0"/>
    <n v="0"/>
    <n v="0"/>
    <m/>
    <m/>
    <m/>
    <n v="0"/>
  </r>
  <r>
    <x v="0"/>
    <x v="0"/>
    <x v="1"/>
    <s v="9"/>
    <x v="8"/>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7"/>
    <n v="0"/>
    <m/>
    <m/>
    <n v="0"/>
    <n v="0"/>
    <n v="0"/>
    <m/>
    <m/>
    <m/>
    <n v="0"/>
  </r>
  <r>
    <x v="0"/>
    <x v="0"/>
    <x v="1"/>
    <s v="4"/>
    <x v="3"/>
    <s v="Solar+Storage 3-1 2028"/>
    <x v="44"/>
    <n v="0"/>
    <n v="0"/>
    <n v="0"/>
    <m/>
    <n v="0"/>
    <m/>
    <m/>
    <m/>
    <n v="0"/>
    <m/>
    <m/>
    <n v="-1"/>
    <n v="0"/>
    <s v="Solar"/>
    <m/>
    <n v="0"/>
    <m/>
    <n v="0"/>
    <n v="0"/>
    <n v="0"/>
    <n v="0"/>
    <n v="-1"/>
    <n v="0"/>
    <n v="0"/>
    <n v="0"/>
    <n v="0"/>
    <n v="0"/>
    <m/>
    <m/>
    <n v="0"/>
    <m/>
    <n v="0"/>
    <m/>
    <m/>
    <s v="1/1/2028"/>
    <s v="12/31/2099"/>
    <m/>
    <n v="0"/>
    <n v="0"/>
    <n v="2024"/>
    <m/>
    <m/>
    <m/>
    <n v="0"/>
    <n v="0"/>
    <s v="Real 2021 | 5/8/2023 1:03:19 PM"/>
    <n v="2168"/>
    <n v="0"/>
    <m/>
    <m/>
    <n v="0"/>
    <n v="0"/>
    <n v="0"/>
    <m/>
    <m/>
    <m/>
    <n v="0"/>
  </r>
  <r>
    <x v="0"/>
    <x v="0"/>
    <x v="1"/>
    <s v="8"/>
    <x v="7"/>
    <s v="Solar+Storage 3-1 2028"/>
    <x v="44"/>
    <n v="0"/>
    <n v="0"/>
    <n v="0"/>
    <m/>
    <n v="0"/>
    <m/>
    <m/>
    <m/>
    <n v="0"/>
    <m/>
    <m/>
    <n v="-1"/>
    <n v="0"/>
    <s v="Solar"/>
    <m/>
    <n v="0"/>
    <m/>
    <n v="0"/>
    <n v="0"/>
    <n v="0"/>
    <n v="0"/>
    <n v="-1"/>
    <n v="0"/>
    <n v="0"/>
    <n v="0"/>
    <n v="0"/>
    <n v="0"/>
    <m/>
    <m/>
    <n v="0"/>
    <m/>
    <n v="0"/>
    <m/>
    <m/>
    <s v="1/1/2028"/>
    <s v="12/31/2099"/>
    <m/>
    <n v="0"/>
    <n v="0"/>
    <n v="2024"/>
    <m/>
    <m/>
    <m/>
    <n v="0"/>
    <n v="0"/>
    <s v="Real 2021 | 5/8/2023 1:03:19 PM"/>
    <n v="2169"/>
    <n v="0"/>
    <m/>
    <m/>
    <n v="0"/>
    <n v="0"/>
    <n v="0"/>
    <m/>
    <m/>
    <m/>
    <n v="0"/>
  </r>
  <r>
    <x v="0"/>
    <x v="0"/>
    <x v="1"/>
    <s v="1"/>
    <x v="0"/>
    <s v="Tier 2 Area 1001 Solar 2028"/>
    <x v="45"/>
    <n v="0"/>
    <n v="0"/>
    <n v="0"/>
    <m/>
    <n v="0"/>
    <m/>
    <m/>
    <m/>
    <n v="0"/>
    <m/>
    <m/>
    <n v="-1"/>
    <n v="0"/>
    <s v="Solar"/>
    <m/>
    <n v="0"/>
    <m/>
    <n v="0"/>
    <n v="0"/>
    <n v="0"/>
    <n v="0"/>
    <n v="-1"/>
    <n v="0"/>
    <n v="0"/>
    <n v="0"/>
    <n v="0"/>
    <n v="0"/>
    <m/>
    <m/>
    <n v="0"/>
    <m/>
    <n v="0"/>
    <m/>
    <m/>
    <s v="1/1/2028"/>
    <s v="12/31/2099"/>
    <m/>
    <n v="0"/>
    <n v="0"/>
    <n v="2024"/>
    <m/>
    <m/>
    <m/>
    <n v="0"/>
    <n v="0"/>
    <s v="Real 2021 | 5/8/2023 1:03:19 PM"/>
    <n v="2170"/>
    <n v="0"/>
    <m/>
    <m/>
    <n v="0"/>
    <n v="0"/>
    <n v="0"/>
    <m/>
    <m/>
    <m/>
    <n v="0"/>
  </r>
  <r>
    <x v="0"/>
    <x v="0"/>
    <x v="1"/>
    <s v="2"/>
    <x v="1"/>
    <s v="Tier 2 Area 1001 Solar 2028"/>
    <x v="45"/>
    <n v="0"/>
    <n v="0"/>
    <n v="0"/>
    <m/>
    <n v="0"/>
    <m/>
    <m/>
    <m/>
    <n v="0"/>
    <m/>
    <m/>
    <n v="-1"/>
    <n v="0"/>
    <s v="Solar"/>
    <m/>
    <n v="0"/>
    <m/>
    <n v="0"/>
    <n v="0"/>
    <n v="0"/>
    <n v="0"/>
    <n v="-1"/>
    <n v="0"/>
    <n v="0"/>
    <n v="0"/>
    <n v="0"/>
    <n v="0"/>
    <m/>
    <m/>
    <n v="0"/>
    <m/>
    <n v="0"/>
    <m/>
    <m/>
    <s v="1/1/2028"/>
    <s v="12/31/2099"/>
    <m/>
    <n v="0"/>
    <n v="0"/>
    <n v="2024"/>
    <m/>
    <m/>
    <m/>
    <n v="0"/>
    <n v="0"/>
    <s v="Real 2021 | 5/8/2023 1:03:19 PM"/>
    <n v="2171"/>
    <n v="0"/>
    <m/>
    <m/>
    <n v="0"/>
    <n v="0"/>
    <n v="0"/>
    <m/>
    <m/>
    <m/>
    <n v="0"/>
  </r>
  <r>
    <x v="0"/>
    <x v="0"/>
    <x v="1"/>
    <s v="3"/>
    <x v="2"/>
    <s v="Tier 2 Area 1001 Solar 2028"/>
    <x v="45"/>
    <n v="0"/>
    <n v="0"/>
    <n v="0"/>
    <m/>
    <n v="0"/>
    <m/>
    <m/>
    <m/>
    <n v="0"/>
    <m/>
    <m/>
    <n v="-1"/>
    <n v="0"/>
    <s v="Solar"/>
    <m/>
    <n v="0"/>
    <m/>
    <n v="0"/>
    <n v="0"/>
    <n v="0"/>
    <n v="0"/>
    <n v="-1"/>
    <n v="0"/>
    <n v="0"/>
    <n v="0"/>
    <n v="0"/>
    <n v="0"/>
    <m/>
    <m/>
    <n v="0"/>
    <m/>
    <n v="0"/>
    <m/>
    <m/>
    <s v="1/1/2028"/>
    <s v="12/31/2099"/>
    <m/>
    <n v="0"/>
    <n v="0"/>
    <n v="2024"/>
    <m/>
    <m/>
    <m/>
    <n v="0"/>
    <n v="0"/>
    <s v="Real 2021 | 5/8/2023 1:03:19 PM"/>
    <n v="2172"/>
    <n v="0"/>
    <m/>
    <m/>
    <n v="0"/>
    <n v="0"/>
    <n v="0"/>
    <m/>
    <m/>
    <m/>
    <n v="0"/>
  </r>
  <r>
    <x v="0"/>
    <x v="0"/>
    <x v="1"/>
    <s v="4"/>
    <x v="3"/>
    <s v="Tier 2 Area 1001 Solar 2028"/>
    <x v="45"/>
    <n v="0"/>
    <n v="0"/>
    <n v="0"/>
    <m/>
    <n v="0"/>
    <m/>
    <m/>
    <m/>
    <n v="0"/>
    <m/>
    <m/>
    <n v="-1"/>
    <n v="0"/>
    <s v="Solar"/>
    <m/>
    <n v="0"/>
    <m/>
    <n v="0"/>
    <n v="0"/>
    <n v="0"/>
    <n v="0"/>
    <n v="-1"/>
    <n v="0"/>
    <n v="0"/>
    <n v="0"/>
    <n v="0"/>
    <n v="0"/>
    <m/>
    <m/>
    <n v="0"/>
    <m/>
    <n v="0"/>
    <m/>
    <m/>
    <s v="1/1/2028"/>
    <s v="12/31/2099"/>
    <m/>
    <n v="0"/>
    <n v="0"/>
    <n v="2024"/>
    <m/>
    <m/>
    <m/>
    <n v="0"/>
    <n v="0"/>
    <s v="Real 2021 | 5/8/2023 1:03:19 PM"/>
    <n v="2173"/>
    <n v="0"/>
    <m/>
    <m/>
    <n v="0"/>
    <n v="0"/>
    <n v="0"/>
    <m/>
    <m/>
    <m/>
    <n v="0"/>
  </r>
  <r>
    <x v="0"/>
    <x v="0"/>
    <x v="1"/>
    <s v="5"/>
    <x v="4"/>
    <s v="Tier 2 Area 1001 Solar 2028"/>
    <x v="45"/>
    <n v="0"/>
    <n v="0"/>
    <n v="0"/>
    <m/>
    <n v="0"/>
    <m/>
    <m/>
    <m/>
    <n v="0"/>
    <m/>
    <m/>
    <n v="-1"/>
    <n v="0"/>
    <s v="Solar"/>
    <m/>
    <n v="0"/>
    <m/>
    <n v="0"/>
    <n v="0"/>
    <n v="0"/>
    <n v="0"/>
    <n v="-1"/>
    <n v="0"/>
    <n v="0"/>
    <n v="0"/>
    <n v="0"/>
    <n v="0"/>
    <m/>
    <m/>
    <n v="0"/>
    <m/>
    <n v="0"/>
    <m/>
    <m/>
    <s v="1/1/2028"/>
    <s v="12/31/2099"/>
    <m/>
    <n v="0"/>
    <n v="0"/>
    <n v="2024"/>
    <m/>
    <m/>
    <m/>
    <n v="0"/>
    <n v="0"/>
    <s v="Real 2021 | 5/8/2023 1:03:19 PM"/>
    <n v="2174"/>
    <n v="0"/>
    <m/>
    <m/>
    <n v="0"/>
    <n v="0"/>
    <n v="0"/>
    <m/>
    <m/>
    <m/>
    <n v="0"/>
  </r>
  <r>
    <x v="0"/>
    <x v="0"/>
    <x v="1"/>
    <s v="6"/>
    <x v="5"/>
    <s v="Tier 2 Area 1001 Solar 2028"/>
    <x v="45"/>
    <n v="0"/>
    <n v="0"/>
    <n v="0"/>
    <m/>
    <n v="0"/>
    <m/>
    <m/>
    <m/>
    <n v="0"/>
    <m/>
    <m/>
    <n v="-1"/>
    <n v="0"/>
    <s v="Solar"/>
    <m/>
    <n v="0"/>
    <m/>
    <n v="0"/>
    <n v="0"/>
    <n v="0"/>
    <n v="0"/>
    <n v="-1"/>
    <n v="0"/>
    <n v="0"/>
    <n v="0"/>
    <n v="0"/>
    <n v="0"/>
    <m/>
    <m/>
    <n v="0"/>
    <m/>
    <n v="0"/>
    <m/>
    <m/>
    <s v="1/1/2028"/>
    <s v="12/31/2099"/>
    <m/>
    <n v="0"/>
    <n v="0"/>
    <n v="2024"/>
    <m/>
    <m/>
    <m/>
    <n v="0"/>
    <n v="0"/>
    <s v="Real 2021 | 5/8/2023 1:03:19 PM"/>
    <n v="2175"/>
    <n v="0"/>
    <m/>
    <m/>
    <n v="0"/>
    <n v="0"/>
    <n v="0"/>
    <m/>
    <m/>
    <m/>
    <n v="0"/>
  </r>
  <r>
    <x v="0"/>
    <x v="0"/>
    <x v="1"/>
    <s v="7"/>
    <x v="6"/>
    <s v="Tier 2 Area 1001 Solar 2028"/>
    <x v="45"/>
    <n v="0"/>
    <n v="0"/>
    <n v="0"/>
    <m/>
    <n v="0"/>
    <m/>
    <m/>
    <m/>
    <n v="0"/>
    <m/>
    <m/>
    <n v="-1"/>
    <n v="0"/>
    <s v="Solar"/>
    <m/>
    <n v="0"/>
    <m/>
    <n v="0"/>
    <n v="0"/>
    <n v="0"/>
    <n v="0"/>
    <n v="-1"/>
    <n v="0"/>
    <n v="0"/>
    <n v="0"/>
    <n v="0"/>
    <n v="0"/>
    <m/>
    <m/>
    <n v="0"/>
    <m/>
    <n v="0"/>
    <m/>
    <m/>
    <s v="1/1/2028"/>
    <s v="12/31/2099"/>
    <m/>
    <n v="0"/>
    <n v="0"/>
    <n v="2024"/>
    <m/>
    <m/>
    <m/>
    <n v="0"/>
    <n v="0"/>
    <s v="Real 2021 | 5/8/2023 1:03:19 PM"/>
    <n v="2176"/>
    <n v="0"/>
    <m/>
    <m/>
    <n v="0"/>
    <n v="0"/>
    <n v="0"/>
    <m/>
    <m/>
    <m/>
    <n v="0"/>
  </r>
  <r>
    <x v="0"/>
    <x v="0"/>
    <x v="1"/>
    <s v="8"/>
    <x v="7"/>
    <s v="Tier 2 Area 1001 Solar 2028"/>
    <x v="45"/>
    <n v="0"/>
    <n v="0"/>
    <n v="0"/>
    <m/>
    <n v="0"/>
    <m/>
    <m/>
    <m/>
    <n v="0"/>
    <m/>
    <m/>
    <n v="-1"/>
    <n v="0"/>
    <s v="Solar"/>
    <m/>
    <n v="0"/>
    <m/>
    <n v="0"/>
    <n v="0"/>
    <n v="0"/>
    <n v="0"/>
    <n v="-1"/>
    <n v="0"/>
    <n v="0"/>
    <n v="0"/>
    <n v="0"/>
    <n v="0"/>
    <m/>
    <m/>
    <n v="0"/>
    <m/>
    <n v="0"/>
    <m/>
    <m/>
    <s v="1/1/2028"/>
    <s v="12/31/2099"/>
    <m/>
    <n v="0"/>
    <n v="0"/>
    <n v="2024"/>
    <m/>
    <m/>
    <m/>
    <n v="0"/>
    <n v="0"/>
    <s v="Real 2021 | 5/8/2023 1:03:19 PM"/>
    <n v="2177"/>
    <n v="0"/>
    <m/>
    <m/>
    <n v="0"/>
    <n v="0"/>
    <n v="0"/>
    <m/>
    <m/>
    <m/>
    <n v="0"/>
  </r>
  <r>
    <x v="0"/>
    <x v="0"/>
    <x v="1"/>
    <s v="9"/>
    <x v="8"/>
    <s v="Tier 2 Area 1001 Solar 2028"/>
    <x v="45"/>
    <n v="0"/>
    <n v="0"/>
    <n v="0"/>
    <m/>
    <n v="0"/>
    <m/>
    <m/>
    <m/>
    <n v="0"/>
    <m/>
    <m/>
    <n v="-1"/>
    <n v="0"/>
    <s v="Solar"/>
    <m/>
    <n v="0"/>
    <m/>
    <n v="0"/>
    <n v="0"/>
    <n v="0"/>
    <n v="0"/>
    <n v="-1"/>
    <n v="0"/>
    <n v="0"/>
    <n v="0"/>
    <n v="0"/>
    <n v="0"/>
    <m/>
    <m/>
    <n v="0"/>
    <m/>
    <n v="0"/>
    <m/>
    <m/>
    <s v="1/1/2028"/>
    <s v="12/31/2099"/>
    <m/>
    <n v="0"/>
    <n v="0"/>
    <n v="2024"/>
    <m/>
    <m/>
    <m/>
    <n v="0"/>
    <n v="0"/>
    <s v="Real 2021 | 5/8/2023 1:03:19 PM"/>
    <n v="2178"/>
    <n v="0"/>
    <m/>
    <m/>
    <n v="0"/>
    <n v="0"/>
    <n v="0"/>
    <m/>
    <m/>
    <m/>
    <n v="0"/>
  </r>
  <r>
    <x v="0"/>
    <x v="0"/>
    <x v="1"/>
    <s v="4"/>
    <x v="3"/>
    <s v="Tier 2 Area 1001 Solar 2029"/>
    <x v="46"/>
    <n v="0"/>
    <n v="0"/>
    <n v="0"/>
    <m/>
    <n v="0"/>
    <m/>
    <m/>
    <m/>
    <n v="0"/>
    <m/>
    <m/>
    <n v="-1"/>
    <n v="0"/>
    <s v="Solar"/>
    <m/>
    <n v="0"/>
    <m/>
    <n v="0"/>
    <n v="0"/>
    <n v="0"/>
    <n v="0"/>
    <n v="-1"/>
    <n v="0"/>
    <n v="0"/>
    <n v="0"/>
    <n v="0"/>
    <n v="0"/>
    <m/>
    <m/>
    <n v="0"/>
    <m/>
    <n v="0"/>
    <m/>
    <m/>
    <s v="1/1/2029"/>
    <s v="12/31/2099"/>
    <m/>
    <n v="0"/>
    <n v="0"/>
    <n v="2024"/>
    <m/>
    <m/>
    <m/>
    <n v="0"/>
    <n v="0"/>
    <s v="Real 2021 | 5/8/2023 1:03:19 PM"/>
    <n v="2179"/>
    <n v="0"/>
    <m/>
    <m/>
    <n v="0"/>
    <n v="0"/>
    <n v="0"/>
    <m/>
    <m/>
    <m/>
    <n v="0"/>
  </r>
  <r>
    <x v="0"/>
    <x v="0"/>
    <x v="1"/>
    <s v="8"/>
    <x v="7"/>
    <s v="Tier 2 Area 1001 Solar 2029"/>
    <x v="46"/>
    <n v="0"/>
    <n v="0"/>
    <n v="0"/>
    <m/>
    <n v="0"/>
    <m/>
    <m/>
    <m/>
    <n v="0"/>
    <m/>
    <m/>
    <n v="-1"/>
    <n v="0"/>
    <s v="Solar"/>
    <m/>
    <n v="0"/>
    <m/>
    <n v="0"/>
    <n v="0"/>
    <n v="0"/>
    <n v="0"/>
    <n v="-1"/>
    <n v="0"/>
    <n v="0"/>
    <n v="0"/>
    <n v="0"/>
    <n v="0"/>
    <m/>
    <m/>
    <n v="0"/>
    <m/>
    <n v="0"/>
    <m/>
    <m/>
    <s v="1/1/2029"/>
    <s v="12/31/2099"/>
    <m/>
    <n v="0"/>
    <n v="0"/>
    <n v="2024"/>
    <m/>
    <m/>
    <m/>
    <n v="0"/>
    <n v="0"/>
    <s v="Real 2021 | 5/8/2023 1:03:19 PM"/>
    <n v="2180"/>
    <n v="0"/>
    <m/>
    <m/>
    <n v="0"/>
    <n v="0"/>
    <n v="0"/>
    <m/>
    <m/>
    <m/>
    <n v="0"/>
  </r>
  <r>
    <x v="0"/>
    <x v="0"/>
    <x v="1"/>
    <s v="2"/>
    <x v="1"/>
    <s v="Tier 2 Area 1001 Wind 2026"/>
    <x v="47"/>
    <n v="0"/>
    <n v="0"/>
    <n v="0"/>
    <m/>
    <n v="0"/>
    <m/>
    <m/>
    <m/>
    <n v="0"/>
    <m/>
    <m/>
    <n v="-1"/>
    <n v="0"/>
    <s v="Wind"/>
    <m/>
    <n v="0"/>
    <m/>
    <n v="0"/>
    <n v="0"/>
    <n v="0"/>
    <n v="0"/>
    <n v="-1"/>
    <n v="0"/>
    <n v="0"/>
    <n v="0"/>
    <n v="0"/>
    <n v="0"/>
    <m/>
    <m/>
    <n v="0"/>
    <m/>
    <n v="0"/>
    <m/>
    <m/>
    <s v="1/1/2026"/>
    <s v="12/31/2099"/>
    <m/>
    <n v="0"/>
    <n v="0"/>
    <n v="2024"/>
    <m/>
    <m/>
    <m/>
    <n v="0"/>
    <n v="0"/>
    <s v="Real 2021 | 5/8/2023 1:03:19 PM"/>
    <n v="2181"/>
    <n v="0"/>
    <m/>
    <m/>
    <n v="0"/>
    <n v="0"/>
    <n v="0"/>
    <m/>
    <m/>
    <m/>
    <n v="0"/>
  </r>
  <r>
    <x v="0"/>
    <x v="0"/>
    <x v="1"/>
    <s v="3"/>
    <x v="2"/>
    <s v="Tier 2 Area 1001 Wind 2026"/>
    <x v="47"/>
    <n v="0"/>
    <n v="0"/>
    <n v="0"/>
    <m/>
    <n v="0"/>
    <m/>
    <m/>
    <m/>
    <n v="0"/>
    <m/>
    <m/>
    <n v="-1"/>
    <n v="0"/>
    <s v="Wind"/>
    <m/>
    <n v="0"/>
    <m/>
    <n v="0"/>
    <n v="0"/>
    <n v="0"/>
    <n v="0"/>
    <n v="-1"/>
    <n v="0"/>
    <n v="0"/>
    <n v="0"/>
    <n v="0"/>
    <n v="0"/>
    <m/>
    <m/>
    <n v="0"/>
    <m/>
    <n v="0"/>
    <m/>
    <m/>
    <s v="1/1/2026"/>
    <s v="12/31/2099"/>
    <m/>
    <n v="0"/>
    <n v="0"/>
    <n v="2024"/>
    <m/>
    <m/>
    <m/>
    <n v="0"/>
    <n v="0"/>
    <s v="Real 2021 | 5/8/2023 1:03:19 PM"/>
    <n v="2182"/>
    <n v="0"/>
    <m/>
    <m/>
    <n v="0"/>
    <n v="0"/>
    <n v="0"/>
    <m/>
    <m/>
    <m/>
    <n v="0"/>
  </r>
  <r>
    <x v="0"/>
    <x v="0"/>
    <x v="1"/>
    <s v="4"/>
    <x v="3"/>
    <s v="Tier 2 Area 1001 Wind 2026"/>
    <x v="47"/>
    <n v="0"/>
    <n v="0"/>
    <n v="0"/>
    <m/>
    <n v="0"/>
    <m/>
    <m/>
    <m/>
    <n v="0"/>
    <m/>
    <m/>
    <n v="-1"/>
    <n v="0"/>
    <s v="Wind"/>
    <m/>
    <n v="0"/>
    <m/>
    <n v="0"/>
    <n v="0"/>
    <n v="0"/>
    <n v="0"/>
    <n v="-1"/>
    <n v="0"/>
    <n v="0"/>
    <n v="0"/>
    <n v="0"/>
    <n v="0"/>
    <m/>
    <m/>
    <n v="0"/>
    <m/>
    <n v="0"/>
    <m/>
    <m/>
    <s v="1/1/2026"/>
    <s v="12/31/2099"/>
    <m/>
    <n v="0"/>
    <n v="0"/>
    <n v="2024"/>
    <m/>
    <m/>
    <m/>
    <n v="0"/>
    <n v="0"/>
    <s v="Real 2021 | 5/8/2023 1:03:19 PM"/>
    <n v="2183"/>
    <n v="0"/>
    <m/>
    <m/>
    <n v="0"/>
    <n v="0"/>
    <n v="0"/>
    <m/>
    <m/>
    <m/>
    <n v="0"/>
  </r>
  <r>
    <x v="0"/>
    <x v="0"/>
    <x v="1"/>
    <s v="5"/>
    <x v="4"/>
    <s v="Tier 2 Area 1001 Wind 2026"/>
    <x v="47"/>
    <n v="0"/>
    <n v="0"/>
    <n v="0"/>
    <m/>
    <n v="0"/>
    <m/>
    <m/>
    <m/>
    <n v="0"/>
    <m/>
    <m/>
    <n v="-1"/>
    <n v="0"/>
    <s v="Wind"/>
    <m/>
    <n v="0"/>
    <m/>
    <n v="0"/>
    <n v="0"/>
    <n v="0"/>
    <n v="0"/>
    <n v="-1"/>
    <n v="0"/>
    <n v="0"/>
    <n v="0"/>
    <n v="0"/>
    <n v="0"/>
    <m/>
    <m/>
    <n v="0"/>
    <m/>
    <n v="0"/>
    <m/>
    <m/>
    <s v="1/1/2026"/>
    <s v="12/31/2099"/>
    <m/>
    <n v="0"/>
    <n v="0"/>
    <n v="2024"/>
    <m/>
    <m/>
    <m/>
    <n v="0"/>
    <n v="0"/>
    <s v="Real 2021 | 5/8/2023 1:03:19 PM"/>
    <n v="2184"/>
    <n v="0"/>
    <m/>
    <m/>
    <n v="0"/>
    <n v="0"/>
    <n v="0"/>
    <m/>
    <m/>
    <m/>
    <n v="0"/>
  </r>
  <r>
    <x v="0"/>
    <x v="0"/>
    <x v="1"/>
    <s v="2"/>
    <x v="1"/>
    <s v="Tier 2 Area 1001 Wind 2027"/>
    <x v="48"/>
    <n v="0"/>
    <n v="0"/>
    <n v="0"/>
    <m/>
    <n v="0"/>
    <m/>
    <m/>
    <m/>
    <n v="0"/>
    <m/>
    <m/>
    <n v="-1"/>
    <n v="0"/>
    <s v="Wind"/>
    <m/>
    <n v="0"/>
    <m/>
    <n v="0"/>
    <n v="0"/>
    <n v="0"/>
    <n v="0"/>
    <n v="-1"/>
    <n v="0"/>
    <n v="0"/>
    <n v="0"/>
    <n v="0"/>
    <n v="0"/>
    <m/>
    <m/>
    <n v="0"/>
    <m/>
    <n v="0"/>
    <m/>
    <m/>
    <s v="1/1/2027"/>
    <s v="12/31/2099"/>
    <m/>
    <n v="0"/>
    <n v="0"/>
    <n v="2024"/>
    <m/>
    <m/>
    <m/>
    <n v="0"/>
    <n v="0"/>
    <s v="Real 2021 | 5/8/2023 1:03:19 PM"/>
    <n v="2185"/>
    <n v="0"/>
    <m/>
    <m/>
    <n v="0"/>
    <n v="0"/>
    <n v="0"/>
    <m/>
    <m/>
    <m/>
    <n v="0"/>
  </r>
  <r>
    <x v="0"/>
    <x v="0"/>
    <x v="1"/>
    <s v="3"/>
    <x v="2"/>
    <s v="Tier 2 Area 1001 Wind 2027"/>
    <x v="48"/>
    <n v="0"/>
    <n v="0"/>
    <n v="0"/>
    <m/>
    <n v="0"/>
    <m/>
    <m/>
    <m/>
    <n v="0"/>
    <m/>
    <m/>
    <n v="-1"/>
    <n v="0"/>
    <s v="Wind"/>
    <m/>
    <n v="0"/>
    <m/>
    <n v="0"/>
    <n v="0"/>
    <n v="0"/>
    <n v="0"/>
    <n v="-1"/>
    <n v="0"/>
    <n v="0"/>
    <n v="0"/>
    <n v="0"/>
    <n v="0"/>
    <m/>
    <m/>
    <n v="0"/>
    <m/>
    <n v="0"/>
    <m/>
    <m/>
    <s v="1/1/2027"/>
    <s v="12/31/2099"/>
    <m/>
    <n v="0"/>
    <n v="0"/>
    <n v="2024"/>
    <m/>
    <m/>
    <m/>
    <n v="0"/>
    <n v="0"/>
    <s v="Real 2021 | 5/8/2023 1:03:19 PM"/>
    <n v="2186"/>
    <n v="0"/>
    <m/>
    <m/>
    <n v="0"/>
    <n v="0"/>
    <n v="0"/>
    <m/>
    <m/>
    <m/>
    <n v="0"/>
  </r>
  <r>
    <x v="0"/>
    <x v="0"/>
    <x v="1"/>
    <s v="4"/>
    <x v="3"/>
    <s v="Tier 2 Area 1001 Wind 2027"/>
    <x v="48"/>
    <n v="0"/>
    <n v="0"/>
    <n v="0"/>
    <m/>
    <n v="0"/>
    <m/>
    <m/>
    <m/>
    <n v="0"/>
    <m/>
    <m/>
    <n v="-1"/>
    <n v="0"/>
    <s v="Wind"/>
    <m/>
    <n v="0"/>
    <m/>
    <n v="0"/>
    <n v="0"/>
    <n v="0"/>
    <n v="0"/>
    <n v="-1"/>
    <n v="0"/>
    <n v="0"/>
    <n v="0"/>
    <n v="0"/>
    <n v="0"/>
    <m/>
    <m/>
    <n v="0"/>
    <m/>
    <n v="0"/>
    <m/>
    <m/>
    <s v="1/1/2027"/>
    <s v="12/31/2099"/>
    <m/>
    <n v="0"/>
    <n v="0"/>
    <n v="2024"/>
    <m/>
    <m/>
    <m/>
    <n v="0"/>
    <n v="0"/>
    <s v="Real 2021 | 5/8/2023 1:03:19 PM"/>
    <n v="2187"/>
    <n v="0"/>
    <m/>
    <m/>
    <n v="0"/>
    <n v="0"/>
    <n v="0"/>
    <m/>
    <m/>
    <m/>
    <n v="0"/>
  </r>
  <r>
    <x v="0"/>
    <x v="0"/>
    <x v="1"/>
    <s v="5"/>
    <x v="4"/>
    <s v="Tier 2 Area 1001 Wind 2027"/>
    <x v="48"/>
    <n v="0"/>
    <n v="0"/>
    <n v="0"/>
    <m/>
    <n v="0"/>
    <m/>
    <m/>
    <m/>
    <n v="0"/>
    <m/>
    <m/>
    <n v="-1"/>
    <n v="0"/>
    <s v="Wind"/>
    <m/>
    <n v="0"/>
    <m/>
    <n v="0"/>
    <n v="0"/>
    <n v="0"/>
    <n v="0"/>
    <n v="-1"/>
    <n v="0"/>
    <n v="0"/>
    <n v="0"/>
    <n v="0"/>
    <n v="0"/>
    <m/>
    <m/>
    <n v="0"/>
    <m/>
    <n v="0"/>
    <m/>
    <m/>
    <s v="1/1/2027"/>
    <s v="12/31/2099"/>
    <m/>
    <n v="0"/>
    <n v="0"/>
    <n v="2024"/>
    <m/>
    <m/>
    <m/>
    <n v="0"/>
    <n v="0"/>
    <s v="Real 2021 | 5/8/2023 1:03:19 PM"/>
    <n v="2188"/>
    <n v="0"/>
    <m/>
    <m/>
    <n v="0"/>
    <n v="0"/>
    <n v="0"/>
    <m/>
    <m/>
    <m/>
    <n v="0"/>
  </r>
  <r>
    <x v="0"/>
    <x v="0"/>
    <x v="1"/>
    <s v="6"/>
    <x v="5"/>
    <s v="Tier 2 Area 1001 Wind 2027"/>
    <x v="48"/>
    <n v="0"/>
    <n v="0"/>
    <n v="0"/>
    <m/>
    <n v="0"/>
    <m/>
    <m/>
    <m/>
    <n v="0"/>
    <m/>
    <m/>
    <n v="-1"/>
    <n v="0"/>
    <s v="Wind"/>
    <m/>
    <n v="0"/>
    <m/>
    <n v="0"/>
    <n v="0"/>
    <n v="0"/>
    <n v="0"/>
    <n v="-1"/>
    <n v="0"/>
    <n v="0"/>
    <n v="0"/>
    <n v="0"/>
    <n v="0"/>
    <m/>
    <m/>
    <n v="0"/>
    <m/>
    <n v="0"/>
    <m/>
    <m/>
    <s v="1/1/2027"/>
    <s v="12/31/2099"/>
    <m/>
    <n v="0"/>
    <n v="0"/>
    <n v="2024"/>
    <m/>
    <m/>
    <m/>
    <n v="0"/>
    <n v="0"/>
    <s v="Real 2021 | 5/8/2023 1:03:19 PM"/>
    <n v="2189"/>
    <n v="0"/>
    <m/>
    <m/>
    <n v="0"/>
    <n v="0"/>
    <n v="0"/>
    <m/>
    <m/>
    <m/>
    <n v="0"/>
  </r>
  <r>
    <x v="0"/>
    <x v="0"/>
    <x v="1"/>
    <s v="9"/>
    <x v="8"/>
    <s v="Tier 2 Area 1001 Wind 2027"/>
    <x v="48"/>
    <n v="0"/>
    <n v="0"/>
    <n v="0"/>
    <m/>
    <n v="0"/>
    <m/>
    <m/>
    <m/>
    <n v="0"/>
    <m/>
    <m/>
    <n v="-1"/>
    <n v="0"/>
    <s v="Wind"/>
    <m/>
    <n v="0"/>
    <m/>
    <n v="0"/>
    <n v="0"/>
    <n v="0"/>
    <n v="0"/>
    <n v="-1"/>
    <n v="0"/>
    <n v="0"/>
    <n v="0"/>
    <n v="0"/>
    <n v="0"/>
    <m/>
    <m/>
    <n v="0"/>
    <m/>
    <n v="0"/>
    <m/>
    <m/>
    <s v="1/1/2027"/>
    <s v="12/31/2099"/>
    <m/>
    <n v="0"/>
    <n v="0"/>
    <n v="2024"/>
    <m/>
    <m/>
    <m/>
    <n v="0"/>
    <n v="0"/>
    <s v="Real 2021 | 5/8/2023 1:03:19 PM"/>
    <n v="2190"/>
    <n v="0"/>
    <m/>
    <m/>
    <n v="0"/>
    <n v="0"/>
    <n v="0"/>
    <m/>
    <m/>
    <m/>
    <n v="0"/>
  </r>
  <r>
    <x v="0"/>
    <x v="0"/>
    <x v="1"/>
    <s v="1"/>
    <x v="0"/>
    <s v="Tier 2 Area 1001 Wind 2028"/>
    <x v="49"/>
    <n v="0"/>
    <n v="0"/>
    <n v="0"/>
    <m/>
    <n v="0"/>
    <m/>
    <m/>
    <m/>
    <n v="0"/>
    <m/>
    <m/>
    <n v="-1"/>
    <n v="0"/>
    <s v="Wind"/>
    <m/>
    <n v="0"/>
    <m/>
    <n v="0"/>
    <n v="0"/>
    <n v="0"/>
    <n v="0"/>
    <n v="-1"/>
    <n v="0"/>
    <n v="0"/>
    <n v="0"/>
    <n v="0"/>
    <n v="0"/>
    <m/>
    <m/>
    <n v="0"/>
    <m/>
    <n v="0"/>
    <m/>
    <m/>
    <s v="1/1/2028"/>
    <s v="12/31/2099"/>
    <m/>
    <n v="0"/>
    <n v="0"/>
    <n v="2024"/>
    <m/>
    <m/>
    <m/>
    <n v="0"/>
    <n v="0"/>
    <s v="Real 2021 | 5/8/2023 1:03:19 PM"/>
    <n v="2191"/>
    <n v="0"/>
    <m/>
    <m/>
    <n v="0"/>
    <n v="0"/>
    <n v="0"/>
    <m/>
    <m/>
    <m/>
    <n v="0"/>
  </r>
  <r>
    <x v="0"/>
    <x v="0"/>
    <x v="1"/>
    <s v="2"/>
    <x v="1"/>
    <s v="Tier 2 Area 1001 Wind 2028"/>
    <x v="49"/>
    <n v="0"/>
    <n v="0"/>
    <n v="0"/>
    <m/>
    <n v="0"/>
    <m/>
    <m/>
    <m/>
    <n v="0"/>
    <m/>
    <m/>
    <n v="-1"/>
    <n v="0"/>
    <s v="Wind"/>
    <m/>
    <n v="0"/>
    <m/>
    <n v="0"/>
    <n v="0"/>
    <n v="0"/>
    <n v="0"/>
    <n v="-1"/>
    <n v="0"/>
    <n v="0"/>
    <n v="0"/>
    <n v="0"/>
    <n v="0"/>
    <m/>
    <m/>
    <n v="0"/>
    <m/>
    <n v="0"/>
    <m/>
    <m/>
    <s v="1/1/2028"/>
    <s v="12/31/2099"/>
    <m/>
    <n v="0"/>
    <n v="0"/>
    <n v="2024"/>
    <m/>
    <m/>
    <m/>
    <n v="0"/>
    <n v="0"/>
    <s v="Real 2021 | 5/8/2023 1:03:19 PM"/>
    <n v="2192"/>
    <n v="0"/>
    <m/>
    <m/>
    <n v="0"/>
    <n v="0"/>
    <n v="0"/>
    <m/>
    <m/>
    <m/>
    <n v="0"/>
  </r>
  <r>
    <x v="0"/>
    <x v="0"/>
    <x v="1"/>
    <s v="3"/>
    <x v="2"/>
    <s v="Tier 2 Area 1001 Wind 2028"/>
    <x v="49"/>
    <n v="0"/>
    <n v="0"/>
    <n v="0"/>
    <m/>
    <n v="0"/>
    <m/>
    <m/>
    <m/>
    <n v="0"/>
    <m/>
    <m/>
    <n v="-1"/>
    <n v="0"/>
    <s v="Wind"/>
    <m/>
    <n v="0"/>
    <m/>
    <n v="0"/>
    <n v="0"/>
    <n v="0"/>
    <n v="0"/>
    <n v="-1"/>
    <n v="0"/>
    <n v="0"/>
    <n v="0"/>
    <n v="0"/>
    <n v="0"/>
    <m/>
    <m/>
    <n v="0"/>
    <m/>
    <n v="0"/>
    <m/>
    <m/>
    <s v="1/1/2028"/>
    <s v="12/31/2099"/>
    <m/>
    <n v="0"/>
    <n v="0"/>
    <n v="2024"/>
    <m/>
    <m/>
    <m/>
    <n v="0"/>
    <n v="0"/>
    <s v="Real 2021 | 5/8/2023 1:03:19 PM"/>
    <n v="2193"/>
    <n v="0"/>
    <m/>
    <m/>
    <n v="0"/>
    <n v="0"/>
    <n v="0"/>
    <m/>
    <m/>
    <m/>
    <n v="0"/>
  </r>
  <r>
    <x v="0"/>
    <x v="0"/>
    <x v="1"/>
    <s v="4"/>
    <x v="3"/>
    <s v="Tier 2 Area 1001 Wind 2028"/>
    <x v="49"/>
    <n v="0"/>
    <n v="0"/>
    <n v="0"/>
    <m/>
    <n v="0"/>
    <m/>
    <m/>
    <m/>
    <n v="0"/>
    <m/>
    <m/>
    <n v="-1"/>
    <n v="0"/>
    <s v="Wind"/>
    <m/>
    <n v="0"/>
    <m/>
    <n v="0"/>
    <n v="0"/>
    <n v="0"/>
    <n v="0"/>
    <n v="-1"/>
    <n v="0"/>
    <n v="0"/>
    <n v="0"/>
    <n v="0"/>
    <n v="0"/>
    <m/>
    <m/>
    <n v="0"/>
    <m/>
    <n v="0"/>
    <m/>
    <m/>
    <s v="1/1/2028"/>
    <s v="12/31/2099"/>
    <m/>
    <n v="0"/>
    <n v="0"/>
    <n v="2024"/>
    <m/>
    <m/>
    <m/>
    <n v="0"/>
    <n v="0"/>
    <s v="Real 2021 | 5/8/2023 1:03:19 PM"/>
    <n v="2194"/>
    <n v="0"/>
    <m/>
    <m/>
    <n v="0"/>
    <n v="0"/>
    <n v="0"/>
    <m/>
    <m/>
    <m/>
    <n v="0"/>
  </r>
  <r>
    <x v="0"/>
    <x v="0"/>
    <x v="1"/>
    <s v="5"/>
    <x v="4"/>
    <s v="Tier 2 Area 1001 Wind 2028"/>
    <x v="49"/>
    <n v="0"/>
    <n v="0"/>
    <n v="0"/>
    <m/>
    <n v="0"/>
    <m/>
    <m/>
    <m/>
    <n v="0"/>
    <m/>
    <m/>
    <n v="-1"/>
    <n v="0"/>
    <s v="Wind"/>
    <m/>
    <n v="0"/>
    <m/>
    <n v="0"/>
    <n v="0"/>
    <n v="0"/>
    <n v="0"/>
    <n v="-1"/>
    <n v="0"/>
    <n v="0"/>
    <n v="0"/>
    <n v="0"/>
    <n v="0"/>
    <m/>
    <m/>
    <n v="0"/>
    <m/>
    <n v="0"/>
    <m/>
    <m/>
    <s v="1/1/2028"/>
    <s v="12/31/2099"/>
    <m/>
    <n v="0"/>
    <n v="0"/>
    <n v="2024"/>
    <m/>
    <m/>
    <m/>
    <n v="0"/>
    <n v="0"/>
    <s v="Real 2021 | 5/8/2023 1:03:19 PM"/>
    <n v="2195"/>
    <n v="0"/>
    <m/>
    <m/>
    <n v="0"/>
    <n v="0"/>
    <n v="0"/>
    <m/>
    <m/>
    <m/>
    <n v="0"/>
  </r>
  <r>
    <x v="0"/>
    <x v="0"/>
    <x v="1"/>
    <s v="6"/>
    <x v="5"/>
    <s v="Tier 2 Area 1001 Wind 2028"/>
    <x v="49"/>
    <n v="0"/>
    <n v="0"/>
    <n v="0"/>
    <m/>
    <n v="0"/>
    <m/>
    <m/>
    <m/>
    <n v="0"/>
    <m/>
    <m/>
    <n v="-1"/>
    <n v="0"/>
    <s v="Wind"/>
    <m/>
    <n v="0"/>
    <m/>
    <n v="0"/>
    <n v="0"/>
    <n v="0"/>
    <n v="0"/>
    <n v="-1"/>
    <n v="0"/>
    <n v="0"/>
    <n v="0"/>
    <n v="0"/>
    <n v="0"/>
    <m/>
    <m/>
    <n v="0"/>
    <m/>
    <n v="0"/>
    <m/>
    <m/>
    <s v="1/1/2028"/>
    <s v="12/31/2099"/>
    <m/>
    <n v="0"/>
    <n v="0"/>
    <n v="2024"/>
    <m/>
    <m/>
    <m/>
    <n v="0"/>
    <n v="0"/>
    <s v="Real 2021 | 5/8/2023 1:03:19 PM"/>
    <n v="2196"/>
    <n v="0"/>
    <m/>
    <m/>
    <n v="0"/>
    <n v="0"/>
    <n v="0"/>
    <m/>
    <m/>
    <m/>
    <n v="0"/>
  </r>
  <r>
    <x v="0"/>
    <x v="0"/>
    <x v="1"/>
    <s v="7"/>
    <x v="6"/>
    <s v="Tier 2 Area 1001 Wind 2028"/>
    <x v="49"/>
    <n v="0"/>
    <n v="0"/>
    <n v="0"/>
    <m/>
    <n v="0"/>
    <m/>
    <m/>
    <m/>
    <n v="0"/>
    <m/>
    <m/>
    <n v="-1"/>
    <n v="0"/>
    <s v="Wind"/>
    <m/>
    <n v="0"/>
    <m/>
    <n v="0"/>
    <n v="0"/>
    <n v="0"/>
    <n v="0"/>
    <n v="-1"/>
    <n v="0"/>
    <n v="0"/>
    <n v="0"/>
    <n v="0"/>
    <n v="0"/>
    <m/>
    <m/>
    <n v="0"/>
    <m/>
    <n v="0"/>
    <m/>
    <m/>
    <s v="1/1/2028"/>
    <s v="12/31/2099"/>
    <m/>
    <n v="0"/>
    <n v="0"/>
    <n v="2024"/>
    <m/>
    <m/>
    <m/>
    <n v="0"/>
    <n v="0"/>
    <s v="Real 2021 | 5/8/2023 1:03:19 PM"/>
    <n v="2197"/>
    <n v="0"/>
    <m/>
    <m/>
    <n v="0"/>
    <n v="0"/>
    <n v="0"/>
    <m/>
    <m/>
    <m/>
    <n v="0"/>
  </r>
  <r>
    <x v="0"/>
    <x v="0"/>
    <x v="1"/>
    <s v="9"/>
    <x v="8"/>
    <s v="Tier 2 Area 1001 Wind 2028"/>
    <x v="49"/>
    <n v="0"/>
    <n v="0"/>
    <n v="0"/>
    <m/>
    <n v="0"/>
    <m/>
    <m/>
    <m/>
    <n v="0"/>
    <m/>
    <m/>
    <n v="-1"/>
    <n v="0"/>
    <s v="Wind"/>
    <m/>
    <n v="0"/>
    <m/>
    <n v="0"/>
    <n v="0"/>
    <n v="0"/>
    <n v="0"/>
    <n v="-1"/>
    <n v="0"/>
    <n v="0"/>
    <n v="0"/>
    <n v="0"/>
    <n v="0"/>
    <m/>
    <m/>
    <n v="0"/>
    <m/>
    <n v="0"/>
    <m/>
    <m/>
    <s v="1/1/2028"/>
    <s v="12/31/2099"/>
    <m/>
    <n v="0"/>
    <n v="0"/>
    <n v="2024"/>
    <m/>
    <m/>
    <m/>
    <n v="0"/>
    <n v="0"/>
    <s v="Real 2021 | 5/8/2023 1:03:19 PM"/>
    <n v="2198"/>
    <n v="0"/>
    <m/>
    <m/>
    <n v="0"/>
    <n v="0"/>
    <n v="0"/>
    <m/>
    <m/>
    <m/>
    <n v="0"/>
  </r>
  <r>
    <x v="0"/>
    <x v="0"/>
    <x v="1"/>
    <s v="1"/>
    <x v="0"/>
    <s v="Tier 2 Area 1001 Wind 2029"/>
    <x v="50"/>
    <n v="0"/>
    <n v="0"/>
    <n v="0"/>
    <m/>
    <n v="0"/>
    <m/>
    <m/>
    <m/>
    <n v="0"/>
    <m/>
    <m/>
    <n v="-1"/>
    <n v="0"/>
    <s v="Wind"/>
    <m/>
    <n v="0"/>
    <m/>
    <n v="0"/>
    <n v="0"/>
    <n v="0"/>
    <n v="0"/>
    <n v="-1"/>
    <n v="0"/>
    <n v="0"/>
    <n v="0"/>
    <n v="0"/>
    <n v="0"/>
    <m/>
    <m/>
    <n v="0"/>
    <m/>
    <n v="0"/>
    <m/>
    <m/>
    <s v="1/1/2029"/>
    <s v="12/31/2099"/>
    <m/>
    <n v="0"/>
    <n v="0"/>
    <n v="2024"/>
    <m/>
    <m/>
    <m/>
    <n v="0"/>
    <n v="0"/>
    <s v="Real 2021 | 5/8/2023 1:03:19 PM"/>
    <n v="2199"/>
    <n v="0"/>
    <m/>
    <m/>
    <n v="0"/>
    <n v="0"/>
    <n v="0"/>
    <m/>
    <m/>
    <m/>
    <n v="0"/>
  </r>
  <r>
    <x v="0"/>
    <x v="0"/>
    <x v="1"/>
    <s v="3"/>
    <x v="2"/>
    <s v="Tier 2 Area 1001 Wind 2029"/>
    <x v="50"/>
    <n v="0"/>
    <n v="0"/>
    <n v="0"/>
    <m/>
    <n v="0"/>
    <m/>
    <m/>
    <m/>
    <n v="0"/>
    <m/>
    <m/>
    <n v="-1"/>
    <n v="0"/>
    <s v="Wind"/>
    <m/>
    <n v="0"/>
    <m/>
    <n v="0"/>
    <n v="0"/>
    <n v="0"/>
    <n v="0"/>
    <n v="-1"/>
    <n v="0"/>
    <n v="0"/>
    <n v="0"/>
    <n v="0"/>
    <n v="0"/>
    <m/>
    <m/>
    <n v="0"/>
    <m/>
    <n v="0"/>
    <m/>
    <m/>
    <s v="1/1/2029"/>
    <s v="12/31/2099"/>
    <m/>
    <n v="0"/>
    <n v="0"/>
    <n v="2024"/>
    <m/>
    <m/>
    <m/>
    <n v="0"/>
    <n v="0"/>
    <s v="Real 2021 | 5/8/2023 1:03:19 PM"/>
    <n v="2200"/>
    <n v="0"/>
    <m/>
    <m/>
    <n v="0"/>
    <n v="0"/>
    <n v="0"/>
    <m/>
    <m/>
    <m/>
    <n v="0"/>
  </r>
  <r>
    <x v="0"/>
    <x v="0"/>
    <x v="1"/>
    <s v="4"/>
    <x v="3"/>
    <s v="Tier 2 Area 1001 Wind 2029"/>
    <x v="50"/>
    <n v="0"/>
    <n v="0"/>
    <n v="0"/>
    <m/>
    <n v="0"/>
    <m/>
    <m/>
    <m/>
    <n v="0"/>
    <m/>
    <m/>
    <n v="-1"/>
    <n v="0"/>
    <s v="Wind"/>
    <m/>
    <n v="0"/>
    <m/>
    <n v="0"/>
    <n v="0"/>
    <n v="0"/>
    <n v="0"/>
    <n v="-1"/>
    <n v="0"/>
    <n v="0"/>
    <n v="0"/>
    <n v="0"/>
    <n v="0"/>
    <m/>
    <m/>
    <n v="0"/>
    <m/>
    <n v="0"/>
    <m/>
    <m/>
    <s v="1/1/2029"/>
    <s v="12/31/2099"/>
    <m/>
    <n v="0"/>
    <n v="0"/>
    <n v="2024"/>
    <m/>
    <m/>
    <m/>
    <n v="0"/>
    <n v="0"/>
    <s v="Real 2021 | 5/8/2023 1:03:19 PM"/>
    <n v="2201"/>
    <n v="0"/>
    <m/>
    <m/>
    <n v="0"/>
    <n v="0"/>
    <n v="0"/>
    <m/>
    <m/>
    <m/>
    <n v="0"/>
  </r>
  <r>
    <x v="0"/>
    <x v="0"/>
    <x v="1"/>
    <s v="7"/>
    <x v="6"/>
    <s v="Tier 2 Area 1001 Wind 2029"/>
    <x v="50"/>
    <n v="0"/>
    <n v="0"/>
    <n v="0"/>
    <m/>
    <n v="0"/>
    <m/>
    <m/>
    <m/>
    <n v="0"/>
    <m/>
    <m/>
    <n v="-1"/>
    <n v="0"/>
    <s v="Wind"/>
    <m/>
    <n v="0"/>
    <m/>
    <n v="0"/>
    <n v="0"/>
    <n v="0"/>
    <n v="0"/>
    <n v="-1"/>
    <n v="0"/>
    <n v="0"/>
    <n v="0"/>
    <n v="0"/>
    <n v="0"/>
    <m/>
    <m/>
    <n v="0"/>
    <m/>
    <n v="0"/>
    <m/>
    <m/>
    <s v="1/1/2029"/>
    <s v="12/31/2099"/>
    <m/>
    <n v="0"/>
    <n v="0"/>
    <n v="2024"/>
    <m/>
    <m/>
    <m/>
    <n v="0"/>
    <n v="0"/>
    <s v="Real 2021 | 5/8/2023 1:03:19 PM"/>
    <n v="2202"/>
    <n v="0"/>
    <m/>
    <m/>
    <n v="0"/>
    <n v="0"/>
    <n v="0"/>
    <m/>
    <m/>
    <m/>
    <n v="0"/>
  </r>
  <r>
    <x v="0"/>
    <x v="0"/>
    <x v="1"/>
    <s v="6"/>
    <x v="5"/>
    <s v="Area 1001 Gas CC 1x1 2029"/>
    <x v="51"/>
    <n v="0"/>
    <n v="0"/>
    <n v="0"/>
    <m/>
    <n v="0"/>
    <m/>
    <m/>
    <m/>
    <n v="0"/>
    <m/>
    <m/>
    <n v="-1"/>
    <n v="0"/>
    <s v="TCO"/>
    <m/>
    <n v="0"/>
    <m/>
    <n v="0"/>
    <n v="0"/>
    <n v="0"/>
    <n v="0"/>
    <n v="-1"/>
    <n v="0"/>
    <n v="0"/>
    <n v="0"/>
    <n v="0"/>
    <n v="0"/>
    <m/>
    <m/>
    <n v="0"/>
    <m/>
    <n v="0"/>
    <m/>
    <m/>
    <s v="1/1/2029"/>
    <s v="12/31/2099"/>
    <m/>
    <n v="0"/>
    <n v="0"/>
    <n v="2024"/>
    <m/>
    <m/>
    <m/>
    <n v="0"/>
    <n v="0"/>
    <s v="Real 2021 | 5/8/2023 1:03:19 PM"/>
    <n v="2203"/>
    <n v="0"/>
    <m/>
    <m/>
    <n v="0"/>
    <n v="0"/>
    <n v="0"/>
    <m/>
    <m/>
    <m/>
    <n v="0"/>
  </r>
  <r>
    <x v="0"/>
    <x v="0"/>
    <x v="1"/>
    <s v="7"/>
    <x v="6"/>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2204"/>
    <n v="408"/>
    <m/>
    <m/>
    <n v="2140190.5"/>
    <n v="0"/>
    <n v="0"/>
    <m/>
    <m/>
    <m/>
    <n v="0"/>
  </r>
  <r>
    <x v="0"/>
    <x v="0"/>
    <x v="1"/>
    <s v="9"/>
    <x v="8"/>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2205"/>
    <n v="408"/>
    <m/>
    <m/>
    <n v="2140190.5"/>
    <n v="0"/>
    <n v="0"/>
    <m/>
    <m/>
    <m/>
    <n v="0"/>
  </r>
  <r>
    <x v="0"/>
    <x v="0"/>
    <x v="1"/>
    <s v="7"/>
    <x v="6"/>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2206"/>
    <n v="408"/>
    <m/>
    <m/>
    <n v="1876822.5"/>
    <n v="0"/>
    <n v="0"/>
    <m/>
    <m/>
    <m/>
    <n v="0"/>
  </r>
  <r>
    <x v="0"/>
    <x v="0"/>
    <x v="1"/>
    <s v="9"/>
    <x v="8"/>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2207"/>
    <n v="408"/>
    <m/>
    <m/>
    <n v="1876822.5"/>
    <n v="0"/>
    <n v="0"/>
    <m/>
    <m/>
    <m/>
    <n v="0"/>
  </r>
  <r>
    <x v="0"/>
    <x v="0"/>
    <x v="2"/>
    <s v="1"/>
    <x v="0"/>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6"/>
    <n v="295.39999389648438"/>
    <m/>
    <m/>
    <n v="1824716.125"/>
    <n v="0"/>
    <n v="0"/>
    <m/>
    <m/>
    <m/>
    <n v="0"/>
  </r>
  <r>
    <x v="0"/>
    <x v="0"/>
    <x v="2"/>
    <s v="2"/>
    <x v="1"/>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7"/>
    <n v="295.39999389648438"/>
    <m/>
    <m/>
    <n v="1824716.125"/>
    <n v="0"/>
    <n v="0"/>
    <m/>
    <m/>
    <m/>
    <n v="0"/>
  </r>
  <r>
    <x v="0"/>
    <x v="0"/>
    <x v="2"/>
    <s v="3"/>
    <x v="2"/>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8"/>
    <n v="295.39999389648438"/>
    <m/>
    <m/>
    <n v="1824716.125"/>
    <n v="0"/>
    <n v="0"/>
    <m/>
    <m/>
    <m/>
    <n v="0"/>
  </r>
  <r>
    <x v="0"/>
    <x v="0"/>
    <x v="2"/>
    <s v="4"/>
    <x v="3"/>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9"/>
    <n v="295.39999389648438"/>
    <m/>
    <m/>
    <n v="1824716.125"/>
    <n v="0"/>
    <n v="0"/>
    <m/>
    <m/>
    <m/>
    <n v="0"/>
  </r>
  <r>
    <x v="0"/>
    <x v="0"/>
    <x v="2"/>
    <s v="5"/>
    <x v="4"/>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0"/>
    <n v="295.39999389648438"/>
    <m/>
    <m/>
    <n v="1824716.125"/>
    <n v="0"/>
    <n v="0"/>
    <m/>
    <m/>
    <m/>
    <n v="0"/>
  </r>
  <r>
    <x v="0"/>
    <x v="0"/>
    <x v="2"/>
    <s v="6"/>
    <x v="5"/>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1"/>
    <n v="295.39999389648438"/>
    <m/>
    <m/>
    <n v="1824716.125"/>
    <n v="0"/>
    <n v="0"/>
    <m/>
    <m/>
    <m/>
    <n v="0"/>
  </r>
  <r>
    <x v="0"/>
    <x v="0"/>
    <x v="2"/>
    <s v="7"/>
    <x v="6"/>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2"/>
    <n v="295.39999389648438"/>
    <m/>
    <m/>
    <n v="1824716.125"/>
    <n v="0"/>
    <n v="0"/>
    <m/>
    <m/>
    <m/>
    <n v="0"/>
  </r>
  <r>
    <x v="0"/>
    <x v="0"/>
    <x v="2"/>
    <s v="8"/>
    <x v="7"/>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3"/>
    <n v="295.39999389648438"/>
    <m/>
    <m/>
    <n v="1824716.125"/>
    <n v="0"/>
    <n v="0"/>
    <m/>
    <m/>
    <m/>
    <n v="0"/>
  </r>
  <r>
    <x v="0"/>
    <x v="0"/>
    <x v="2"/>
    <s v="9"/>
    <x v="8"/>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4"/>
    <n v="295.39999389648438"/>
    <m/>
    <m/>
    <n v="1824716.125"/>
    <n v="0"/>
    <n v="0"/>
    <m/>
    <m/>
    <m/>
    <n v="0"/>
  </r>
  <r>
    <x v="0"/>
    <x v="0"/>
    <x v="2"/>
    <s v="1"/>
    <x v="0"/>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5"/>
    <n v="408"/>
    <m/>
    <m/>
    <n v="1334407.125"/>
    <n v="0"/>
    <n v="0"/>
    <m/>
    <m/>
    <m/>
    <n v="0"/>
  </r>
  <r>
    <x v="0"/>
    <x v="0"/>
    <x v="2"/>
    <s v="2"/>
    <x v="1"/>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6"/>
    <n v="408"/>
    <m/>
    <m/>
    <n v="1334407.125"/>
    <n v="0"/>
    <n v="0"/>
    <m/>
    <m/>
    <m/>
    <n v="0"/>
  </r>
  <r>
    <x v="0"/>
    <x v="0"/>
    <x v="2"/>
    <s v="3"/>
    <x v="2"/>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7"/>
    <n v="408"/>
    <m/>
    <m/>
    <n v="1334407.125"/>
    <n v="0"/>
    <n v="0"/>
    <m/>
    <m/>
    <m/>
    <n v="0"/>
  </r>
  <r>
    <x v="0"/>
    <x v="0"/>
    <x v="2"/>
    <s v="4"/>
    <x v="3"/>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8"/>
    <n v="408"/>
    <m/>
    <m/>
    <n v="1334407.125"/>
    <n v="0"/>
    <n v="0"/>
    <m/>
    <m/>
    <m/>
    <n v="0"/>
  </r>
  <r>
    <x v="0"/>
    <x v="0"/>
    <x v="2"/>
    <s v="5"/>
    <x v="4"/>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9"/>
    <n v="408"/>
    <m/>
    <m/>
    <n v="1334407.125"/>
    <n v="0"/>
    <n v="0"/>
    <m/>
    <m/>
    <m/>
    <n v="0"/>
  </r>
  <r>
    <x v="0"/>
    <x v="0"/>
    <x v="2"/>
    <s v="6"/>
    <x v="5"/>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50"/>
    <n v="408"/>
    <m/>
    <m/>
    <n v="1334407.125"/>
    <n v="0"/>
    <n v="0"/>
    <m/>
    <m/>
    <m/>
    <n v="0"/>
  </r>
  <r>
    <x v="0"/>
    <x v="0"/>
    <x v="2"/>
    <s v="8"/>
    <x v="7"/>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51"/>
    <n v="408"/>
    <m/>
    <m/>
    <n v="1334407.125"/>
    <n v="0"/>
    <n v="0"/>
    <m/>
    <m/>
    <m/>
    <n v="0"/>
  </r>
  <r>
    <x v="0"/>
    <x v="0"/>
    <x v="2"/>
    <s v="1"/>
    <x v="0"/>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2"/>
    <n v="408"/>
    <m/>
    <m/>
    <n v="1414057.625"/>
    <n v="0"/>
    <n v="0"/>
    <m/>
    <m/>
    <m/>
    <n v="0"/>
  </r>
  <r>
    <x v="0"/>
    <x v="0"/>
    <x v="2"/>
    <s v="2"/>
    <x v="1"/>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3"/>
    <n v="408"/>
    <m/>
    <m/>
    <n v="1414057.625"/>
    <n v="0"/>
    <n v="0"/>
    <m/>
    <m/>
    <m/>
    <n v="0"/>
  </r>
  <r>
    <x v="0"/>
    <x v="0"/>
    <x v="2"/>
    <s v="3"/>
    <x v="2"/>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4"/>
    <n v="408"/>
    <m/>
    <m/>
    <n v="1414057.625"/>
    <n v="0"/>
    <n v="0"/>
    <m/>
    <m/>
    <m/>
    <n v="0"/>
  </r>
  <r>
    <x v="0"/>
    <x v="0"/>
    <x v="2"/>
    <s v="4"/>
    <x v="3"/>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5"/>
    <n v="408"/>
    <m/>
    <m/>
    <n v="1414057.625"/>
    <n v="0"/>
    <n v="0"/>
    <m/>
    <m/>
    <m/>
    <n v="0"/>
  </r>
  <r>
    <x v="0"/>
    <x v="0"/>
    <x v="2"/>
    <s v="5"/>
    <x v="4"/>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6"/>
    <n v="408"/>
    <m/>
    <m/>
    <n v="1414057.625"/>
    <n v="0"/>
    <n v="0"/>
    <m/>
    <m/>
    <m/>
    <n v="0"/>
  </r>
  <r>
    <x v="0"/>
    <x v="0"/>
    <x v="2"/>
    <s v="6"/>
    <x v="5"/>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7"/>
    <n v="408"/>
    <m/>
    <m/>
    <n v="1414057.625"/>
    <n v="0"/>
    <n v="0"/>
    <m/>
    <m/>
    <m/>
    <n v="0"/>
  </r>
  <r>
    <x v="0"/>
    <x v="0"/>
    <x v="2"/>
    <s v="8"/>
    <x v="7"/>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8"/>
    <n v="408"/>
    <m/>
    <m/>
    <n v="1414057.625"/>
    <n v="0"/>
    <n v="0"/>
    <m/>
    <m/>
    <m/>
    <n v="0"/>
  </r>
  <r>
    <x v="0"/>
    <x v="0"/>
    <x v="2"/>
    <s v="1"/>
    <x v="0"/>
    <s v="Big Sandy #1_Ext Gas"/>
    <x v="3"/>
    <n v="0"/>
    <n v="0"/>
    <n v="0"/>
    <m/>
    <n v="0"/>
    <m/>
    <m/>
    <m/>
    <n v="0"/>
    <m/>
    <m/>
    <n v="-1"/>
    <n v="0"/>
    <s v="TCO"/>
    <m/>
    <n v="0"/>
    <m/>
    <n v="0"/>
    <n v="0"/>
    <n v="0"/>
    <n v="0"/>
    <n v="-1"/>
    <n v="0"/>
    <n v="0"/>
    <n v="0"/>
    <n v="0"/>
    <n v="0"/>
    <m/>
    <m/>
    <n v="0"/>
    <m/>
    <n v="0"/>
    <m/>
    <m/>
    <s v="6/1/2031"/>
    <s v="5/31/2041"/>
    <m/>
    <n v="0"/>
    <n v="0"/>
    <n v="2025"/>
    <m/>
    <m/>
    <m/>
    <n v="0"/>
    <n v="0"/>
    <s v="Real 2021 | 5/8/2023 1:03:19 PM"/>
    <n v="3059"/>
    <n v="0"/>
    <m/>
    <m/>
    <n v="0"/>
    <n v="0"/>
    <n v="0"/>
    <m/>
    <m/>
    <m/>
    <n v="0"/>
  </r>
  <r>
    <x v="0"/>
    <x v="0"/>
    <x v="2"/>
    <s v="2"/>
    <x v="1"/>
    <s v="Big Sandy #1_Ext Gas"/>
    <x v="3"/>
    <n v="0"/>
    <n v="0"/>
    <n v="0"/>
    <m/>
    <n v="0"/>
    <m/>
    <m/>
    <m/>
    <n v="0"/>
    <m/>
    <m/>
    <n v="-1"/>
    <n v="0"/>
    <s v="TCO"/>
    <m/>
    <n v="0"/>
    <m/>
    <n v="0"/>
    <n v="0"/>
    <n v="0"/>
    <n v="0"/>
    <n v="-1"/>
    <n v="0"/>
    <n v="0"/>
    <n v="0"/>
    <n v="0"/>
    <n v="0"/>
    <m/>
    <m/>
    <n v="0"/>
    <m/>
    <n v="0"/>
    <m/>
    <m/>
    <s v="6/1/2031"/>
    <s v="5/31/2041"/>
    <m/>
    <n v="0"/>
    <n v="0"/>
    <n v="2025"/>
    <m/>
    <m/>
    <m/>
    <n v="0"/>
    <n v="0"/>
    <s v="Real 2021 | 5/8/2023 1:03:19 PM"/>
    <n v="3060"/>
    <n v="0"/>
    <m/>
    <m/>
    <n v="0"/>
    <n v="0"/>
    <n v="0"/>
    <m/>
    <m/>
    <m/>
    <n v="0"/>
  </r>
  <r>
    <x v="0"/>
    <x v="0"/>
    <x v="2"/>
    <s v="3"/>
    <x v="2"/>
    <s v="Big Sandy #1_Ext Gas"/>
    <x v="3"/>
    <n v="0"/>
    <n v="0"/>
    <n v="0"/>
    <m/>
    <n v="0"/>
    <m/>
    <m/>
    <m/>
    <n v="0"/>
    <m/>
    <m/>
    <n v="-1"/>
    <n v="0"/>
    <s v="TCO"/>
    <m/>
    <n v="0"/>
    <m/>
    <n v="0"/>
    <n v="0"/>
    <n v="0"/>
    <n v="0"/>
    <n v="-1"/>
    <n v="0"/>
    <n v="0"/>
    <n v="0"/>
    <n v="0"/>
    <n v="0"/>
    <m/>
    <m/>
    <n v="0"/>
    <m/>
    <n v="0"/>
    <m/>
    <m/>
    <s v="6/1/2031"/>
    <s v="5/31/2041"/>
    <m/>
    <n v="0"/>
    <n v="0"/>
    <n v="2025"/>
    <m/>
    <m/>
    <m/>
    <n v="0"/>
    <n v="0"/>
    <s v="Real 2021 | 5/8/2023 1:03:19 PM"/>
    <n v="3061"/>
    <n v="0"/>
    <m/>
    <m/>
    <n v="0"/>
    <n v="0"/>
    <n v="0"/>
    <m/>
    <m/>
    <m/>
    <n v="0"/>
  </r>
  <r>
    <x v="0"/>
    <x v="0"/>
    <x v="2"/>
    <s v="5"/>
    <x v="4"/>
    <s v="Big Sandy #1_Ext Gas"/>
    <x v="3"/>
    <n v="0"/>
    <n v="0"/>
    <n v="0"/>
    <m/>
    <n v="0"/>
    <m/>
    <m/>
    <m/>
    <n v="0"/>
    <m/>
    <m/>
    <n v="-1"/>
    <n v="0"/>
    <s v="TCO"/>
    <m/>
    <n v="0"/>
    <m/>
    <n v="0"/>
    <n v="0"/>
    <n v="0"/>
    <n v="0"/>
    <n v="-1"/>
    <n v="0"/>
    <n v="0"/>
    <n v="0"/>
    <n v="0"/>
    <n v="0"/>
    <m/>
    <m/>
    <n v="0"/>
    <m/>
    <n v="0"/>
    <m/>
    <m/>
    <s v="6/1/2031"/>
    <s v="5/31/2041"/>
    <m/>
    <n v="0"/>
    <n v="0"/>
    <n v="2025"/>
    <m/>
    <m/>
    <m/>
    <n v="0"/>
    <n v="0"/>
    <s v="Real 2021 | 5/8/2023 1:03:19 PM"/>
    <n v="3062"/>
    <n v="0"/>
    <m/>
    <m/>
    <n v="0"/>
    <n v="0"/>
    <n v="0"/>
    <m/>
    <m/>
    <m/>
    <n v="0"/>
  </r>
  <r>
    <x v="0"/>
    <x v="0"/>
    <x v="2"/>
    <s v="6"/>
    <x v="5"/>
    <s v="Big Sandy #1_Ext Gas"/>
    <x v="3"/>
    <n v="0"/>
    <n v="0"/>
    <n v="0"/>
    <m/>
    <n v="0"/>
    <m/>
    <m/>
    <m/>
    <n v="0"/>
    <m/>
    <m/>
    <n v="-1"/>
    <n v="0"/>
    <s v="TCO"/>
    <m/>
    <n v="0"/>
    <m/>
    <n v="0"/>
    <n v="0"/>
    <n v="0"/>
    <n v="0"/>
    <n v="-1"/>
    <n v="0"/>
    <n v="0"/>
    <n v="0"/>
    <n v="0"/>
    <n v="0"/>
    <m/>
    <m/>
    <n v="0"/>
    <m/>
    <n v="0"/>
    <m/>
    <m/>
    <s v="6/1/2031"/>
    <s v="5/31/2041"/>
    <m/>
    <n v="0"/>
    <n v="0"/>
    <n v="2025"/>
    <m/>
    <m/>
    <m/>
    <n v="0"/>
    <n v="0"/>
    <s v="Real 2021 | 5/8/2023 1:03:19 PM"/>
    <n v="3063"/>
    <n v="0"/>
    <m/>
    <m/>
    <n v="0"/>
    <n v="0"/>
    <n v="0"/>
    <m/>
    <m/>
    <m/>
    <n v="0"/>
  </r>
  <r>
    <x v="0"/>
    <x v="0"/>
    <x v="2"/>
    <s v="7"/>
    <x v="6"/>
    <s v="Big Sandy #1_Ext Gas"/>
    <x v="3"/>
    <n v="0"/>
    <n v="0"/>
    <n v="0"/>
    <m/>
    <n v="0"/>
    <m/>
    <m/>
    <m/>
    <n v="0"/>
    <m/>
    <m/>
    <n v="-1"/>
    <n v="0"/>
    <s v="TCO"/>
    <m/>
    <n v="0"/>
    <m/>
    <n v="0"/>
    <n v="0"/>
    <n v="0"/>
    <n v="0"/>
    <n v="-1"/>
    <n v="0"/>
    <n v="0"/>
    <n v="0"/>
    <n v="0"/>
    <n v="0"/>
    <m/>
    <m/>
    <n v="0"/>
    <m/>
    <n v="0"/>
    <m/>
    <m/>
    <s v="6/1/2031"/>
    <s v="5/31/2041"/>
    <m/>
    <n v="0"/>
    <n v="0"/>
    <n v="2025"/>
    <m/>
    <m/>
    <m/>
    <n v="0"/>
    <n v="0"/>
    <s v="Real 2021 | 5/8/2023 1:03:19 PM"/>
    <n v="3064"/>
    <n v="0"/>
    <m/>
    <m/>
    <n v="0"/>
    <n v="0"/>
    <n v="0"/>
    <m/>
    <m/>
    <m/>
    <n v="0"/>
  </r>
  <r>
    <x v="0"/>
    <x v="0"/>
    <x v="2"/>
    <s v="8"/>
    <x v="7"/>
    <s v="Big Sandy #1_Ext Gas"/>
    <x v="3"/>
    <n v="0"/>
    <n v="0"/>
    <n v="0"/>
    <m/>
    <n v="0"/>
    <m/>
    <m/>
    <m/>
    <n v="0"/>
    <m/>
    <m/>
    <n v="-1"/>
    <n v="0"/>
    <s v="TCO"/>
    <m/>
    <n v="0"/>
    <m/>
    <n v="0"/>
    <n v="0"/>
    <n v="0"/>
    <n v="0"/>
    <n v="-1"/>
    <n v="0"/>
    <n v="0"/>
    <n v="0"/>
    <n v="0"/>
    <n v="0"/>
    <m/>
    <m/>
    <n v="0"/>
    <m/>
    <n v="0"/>
    <m/>
    <m/>
    <s v="6/1/2031"/>
    <s v="5/31/2041"/>
    <m/>
    <n v="0"/>
    <n v="0"/>
    <n v="2025"/>
    <m/>
    <m/>
    <m/>
    <n v="0"/>
    <n v="0"/>
    <s v="Real 2021 | 5/8/2023 1:03:19 PM"/>
    <n v="3065"/>
    <n v="0"/>
    <m/>
    <m/>
    <n v="0"/>
    <n v="0"/>
    <n v="0"/>
    <m/>
    <m/>
    <m/>
    <n v="0"/>
  </r>
  <r>
    <x v="0"/>
    <x v="0"/>
    <x v="2"/>
    <s v="9"/>
    <x v="8"/>
    <s v="Big Sandy #1_Ext Gas"/>
    <x v="3"/>
    <n v="0"/>
    <n v="0"/>
    <n v="0"/>
    <m/>
    <n v="0"/>
    <m/>
    <m/>
    <m/>
    <n v="0"/>
    <m/>
    <m/>
    <n v="-1"/>
    <n v="0"/>
    <s v="TCO"/>
    <m/>
    <n v="0"/>
    <m/>
    <n v="0"/>
    <n v="0"/>
    <n v="0"/>
    <n v="0"/>
    <n v="-1"/>
    <n v="0"/>
    <n v="0"/>
    <n v="0"/>
    <n v="0"/>
    <n v="0"/>
    <m/>
    <m/>
    <n v="0"/>
    <m/>
    <n v="0"/>
    <m/>
    <m/>
    <s v="6/1/2031"/>
    <s v="5/31/2041"/>
    <m/>
    <n v="0"/>
    <n v="0"/>
    <n v="2025"/>
    <m/>
    <m/>
    <m/>
    <n v="0"/>
    <n v="0"/>
    <s v="Real 2021 | 5/8/2023 1:03:19 PM"/>
    <n v="3066"/>
    <n v="0"/>
    <m/>
    <m/>
    <n v="0"/>
    <n v="0"/>
    <n v="0"/>
    <m/>
    <m/>
    <m/>
    <n v="0"/>
  </r>
  <r>
    <x v="0"/>
    <x v="0"/>
    <x v="2"/>
    <s v="1"/>
    <x v="0"/>
    <s v="Spicewood Solar 2027"/>
    <x v="4"/>
    <n v="0"/>
    <n v="0"/>
    <n v="0"/>
    <m/>
    <n v="0"/>
    <m/>
    <m/>
    <m/>
    <n v="0"/>
    <m/>
    <m/>
    <n v="-1"/>
    <n v="0"/>
    <s v="Solar"/>
    <m/>
    <n v="0"/>
    <m/>
    <n v="0"/>
    <n v="0"/>
    <n v="0"/>
    <n v="0"/>
    <n v="-1"/>
    <n v="0"/>
    <n v="0"/>
    <n v="0"/>
    <n v="0"/>
    <n v="0"/>
    <m/>
    <m/>
    <n v="0"/>
    <m/>
    <n v="0"/>
    <m/>
    <m/>
    <s v="1/1/2027"/>
    <s v="12/31/2099"/>
    <m/>
    <n v="0"/>
    <n v="0"/>
    <n v="2025"/>
    <m/>
    <m/>
    <m/>
    <n v="0"/>
    <n v="0"/>
    <s v="Real 2021 | 5/8/2023 1:03:19 PM"/>
    <n v="3067"/>
    <n v="0"/>
    <m/>
    <m/>
    <n v="0"/>
    <n v="0"/>
    <n v="0"/>
    <m/>
    <m/>
    <m/>
    <n v="0"/>
  </r>
  <r>
    <x v="0"/>
    <x v="0"/>
    <x v="2"/>
    <s v="2"/>
    <x v="1"/>
    <s v="Spicewood Solar 2027"/>
    <x v="4"/>
    <n v="0"/>
    <n v="0"/>
    <n v="0"/>
    <m/>
    <n v="0"/>
    <m/>
    <m/>
    <m/>
    <n v="0"/>
    <m/>
    <m/>
    <n v="-1"/>
    <n v="0"/>
    <s v="Solar"/>
    <m/>
    <n v="0"/>
    <m/>
    <n v="0"/>
    <n v="0"/>
    <n v="0"/>
    <n v="0"/>
    <n v="-1"/>
    <n v="0"/>
    <n v="0"/>
    <n v="0"/>
    <n v="0"/>
    <n v="0"/>
    <m/>
    <m/>
    <n v="0"/>
    <m/>
    <n v="0"/>
    <m/>
    <m/>
    <s v="1/1/2027"/>
    <s v="12/31/2099"/>
    <m/>
    <n v="0"/>
    <n v="0"/>
    <n v="2025"/>
    <m/>
    <m/>
    <m/>
    <n v="0"/>
    <n v="0"/>
    <s v="Real 2021 | 5/8/2023 1:03:19 PM"/>
    <n v="3068"/>
    <n v="0"/>
    <m/>
    <m/>
    <n v="0"/>
    <n v="0"/>
    <n v="0"/>
    <m/>
    <m/>
    <m/>
    <n v="0"/>
  </r>
  <r>
    <x v="0"/>
    <x v="0"/>
    <x v="2"/>
    <s v="3"/>
    <x v="2"/>
    <s v="Spicewood Solar 2027"/>
    <x v="4"/>
    <n v="0"/>
    <n v="0"/>
    <n v="0"/>
    <m/>
    <n v="0"/>
    <m/>
    <m/>
    <m/>
    <n v="0"/>
    <m/>
    <m/>
    <n v="-1"/>
    <n v="0"/>
    <s v="Solar"/>
    <m/>
    <n v="0"/>
    <m/>
    <n v="0"/>
    <n v="0"/>
    <n v="0"/>
    <n v="0"/>
    <n v="-1"/>
    <n v="0"/>
    <n v="0"/>
    <n v="0"/>
    <n v="0"/>
    <n v="0"/>
    <m/>
    <m/>
    <n v="0"/>
    <m/>
    <n v="0"/>
    <m/>
    <m/>
    <s v="1/1/2027"/>
    <s v="12/31/2099"/>
    <m/>
    <n v="0"/>
    <n v="0"/>
    <n v="2025"/>
    <m/>
    <m/>
    <m/>
    <n v="0"/>
    <n v="0"/>
    <s v="Real 2021 | 5/8/2023 1:03:19 PM"/>
    <n v="3069"/>
    <n v="0"/>
    <m/>
    <m/>
    <n v="0"/>
    <n v="0"/>
    <n v="0"/>
    <m/>
    <m/>
    <m/>
    <n v="0"/>
  </r>
  <r>
    <x v="0"/>
    <x v="0"/>
    <x v="2"/>
    <s v="4"/>
    <x v="3"/>
    <s v="Spicewood Solar 2027"/>
    <x v="4"/>
    <n v="0"/>
    <n v="0"/>
    <n v="0"/>
    <m/>
    <n v="0"/>
    <m/>
    <m/>
    <m/>
    <n v="0"/>
    <m/>
    <m/>
    <n v="-1"/>
    <n v="0"/>
    <s v="Solar"/>
    <m/>
    <n v="0"/>
    <m/>
    <n v="0"/>
    <n v="0"/>
    <n v="0"/>
    <n v="0"/>
    <n v="-1"/>
    <n v="0"/>
    <n v="0"/>
    <n v="0"/>
    <n v="0"/>
    <n v="0"/>
    <m/>
    <m/>
    <n v="0"/>
    <m/>
    <n v="0"/>
    <m/>
    <m/>
    <s v="1/1/2027"/>
    <s v="12/31/2099"/>
    <m/>
    <n v="0"/>
    <n v="0"/>
    <n v="2025"/>
    <m/>
    <m/>
    <m/>
    <n v="0"/>
    <n v="0"/>
    <s v="Real 2021 | 5/8/2023 1:03:19 PM"/>
    <n v="3070"/>
    <n v="0"/>
    <m/>
    <m/>
    <n v="0"/>
    <n v="0"/>
    <n v="0"/>
    <m/>
    <m/>
    <m/>
    <n v="0"/>
  </r>
  <r>
    <x v="0"/>
    <x v="0"/>
    <x v="2"/>
    <s v="5"/>
    <x v="4"/>
    <s v="Spicewood Solar 2027"/>
    <x v="4"/>
    <n v="0"/>
    <n v="0"/>
    <n v="0"/>
    <m/>
    <n v="0"/>
    <m/>
    <m/>
    <m/>
    <n v="0"/>
    <m/>
    <m/>
    <n v="-1"/>
    <n v="0"/>
    <s v="Solar"/>
    <m/>
    <n v="0"/>
    <m/>
    <n v="0"/>
    <n v="0"/>
    <n v="0"/>
    <n v="0"/>
    <n v="-1"/>
    <n v="0"/>
    <n v="0"/>
    <n v="0"/>
    <n v="0"/>
    <n v="0"/>
    <m/>
    <m/>
    <n v="0"/>
    <m/>
    <n v="0"/>
    <m/>
    <m/>
    <s v="1/1/2027"/>
    <s v="12/31/2099"/>
    <m/>
    <n v="0"/>
    <n v="0"/>
    <n v="2025"/>
    <m/>
    <m/>
    <m/>
    <n v="0"/>
    <n v="0"/>
    <s v="Real 2021 | 5/8/2023 1:03:19 PM"/>
    <n v="3071"/>
    <n v="0"/>
    <m/>
    <m/>
    <n v="0"/>
    <n v="0"/>
    <n v="0"/>
    <m/>
    <m/>
    <m/>
    <n v="0"/>
  </r>
  <r>
    <x v="0"/>
    <x v="0"/>
    <x v="2"/>
    <s v="6"/>
    <x v="5"/>
    <s v="Spicewood Solar 2027"/>
    <x v="4"/>
    <n v="0"/>
    <n v="0"/>
    <n v="0"/>
    <m/>
    <n v="0"/>
    <m/>
    <m/>
    <m/>
    <n v="0"/>
    <m/>
    <m/>
    <n v="-1"/>
    <n v="0"/>
    <s v="Solar"/>
    <m/>
    <n v="0"/>
    <m/>
    <n v="0"/>
    <n v="0"/>
    <n v="0"/>
    <n v="0"/>
    <n v="-1"/>
    <n v="0"/>
    <n v="0"/>
    <n v="0"/>
    <n v="0"/>
    <n v="0"/>
    <m/>
    <m/>
    <n v="0"/>
    <m/>
    <n v="0"/>
    <m/>
    <m/>
    <s v="1/1/2027"/>
    <s v="12/31/2099"/>
    <m/>
    <n v="0"/>
    <n v="0"/>
    <n v="2025"/>
    <m/>
    <m/>
    <m/>
    <n v="0"/>
    <n v="0"/>
    <s v="Real 2021 | 5/8/2023 1:03:19 PM"/>
    <n v="3072"/>
    <n v="0"/>
    <m/>
    <m/>
    <n v="0"/>
    <n v="0"/>
    <n v="0"/>
    <m/>
    <m/>
    <m/>
    <n v="0"/>
  </r>
  <r>
    <x v="0"/>
    <x v="0"/>
    <x v="2"/>
    <s v="7"/>
    <x v="6"/>
    <s v="Spicewood Solar 2027"/>
    <x v="4"/>
    <n v="0"/>
    <n v="0"/>
    <n v="0"/>
    <m/>
    <n v="0"/>
    <m/>
    <m/>
    <m/>
    <n v="0"/>
    <m/>
    <m/>
    <n v="-1"/>
    <n v="0"/>
    <s v="Solar"/>
    <m/>
    <n v="0"/>
    <m/>
    <n v="0"/>
    <n v="0"/>
    <n v="0"/>
    <n v="0"/>
    <n v="-1"/>
    <n v="0"/>
    <n v="0"/>
    <n v="0"/>
    <n v="0"/>
    <n v="0"/>
    <m/>
    <m/>
    <n v="0"/>
    <m/>
    <n v="0"/>
    <m/>
    <m/>
    <s v="1/1/2027"/>
    <s v="12/31/2099"/>
    <m/>
    <n v="0"/>
    <n v="0"/>
    <n v="2025"/>
    <m/>
    <m/>
    <m/>
    <n v="0"/>
    <n v="0"/>
    <s v="Real 2021 | 5/8/2023 1:03:19 PM"/>
    <n v="3073"/>
    <n v="0"/>
    <m/>
    <m/>
    <n v="0"/>
    <n v="0"/>
    <n v="0"/>
    <m/>
    <m/>
    <m/>
    <n v="0"/>
  </r>
  <r>
    <x v="0"/>
    <x v="0"/>
    <x v="2"/>
    <s v="8"/>
    <x v="7"/>
    <s v="Spicewood Solar 2027"/>
    <x v="4"/>
    <n v="0"/>
    <n v="0"/>
    <n v="0"/>
    <m/>
    <n v="0"/>
    <m/>
    <m/>
    <m/>
    <n v="0"/>
    <m/>
    <m/>
    <n v="-1"/>
    <n v="0"/>
    <s v="Solar"/>
    <m/>
    <n v="0"/>
    <m/>
    <n v="0"/>
    <n v="0"/>
    <n v="0"/>
    <n v="0"/>
    <n v="-1"/>
    <n v="0"/>
    <n v="0"/>
    <n v="0"/>
    <n v="0"/>
    <n v="0"/>
    <m/>
    <m/>
    <n v="0"/>
    <m/>
    <n v="0"/>
    <m/>
    <m/>
    <s v="1/1/2027"/>
    <s v="12/31/2099"/>
    <m/>
    <n v="0"/>
    <n v="0"/>
    <n v="2025"/>
    <m/>
    <m/>
    <m/>
    <n v="0"/>
    <n v="0"/>
    <s v="Real 2021 | 5/8/2023 1:03:19 PM"/>
    <n v="3074"/>
    <n v="0"/>
    <m/>
    <m/>
    <n v="0"/>
    <n v="0"/>
    <n v="0"/>
    <m/>
    <m/>
    <m/>
    <n v="0"/>
  </r>
  <r>
    <x v="0"/>
    <x v="0"/>
    <x v="2"/>
    <s v="9"/>
    <x v="8"/>
    <s v="Spicewood Solar 2027"/>
    <x v="4"/>
    <n v="0"/>
    <n v="0"/>
    <n v="0"/>
    <m/>
    <n v="0"/>
    <m/>
    <m/>
    <m/>
    <n v="0"/>
    <m/>
    <m/>
    <n v="-1"/>
    <n v="0"/>
    <s v="Solar"/>
    <m/>
    <n v="0"/>
    <m/>
    <n v="0"/>
    <n v="0"/>
    <n v="0"/>
    <n v="0"/>
    <n v="-1"/>
    <n v="0"/>
    <n v="0"/>
    <n v="0"/>
    <n v="0"/>
    <n v="0"/>
    <m/>
    <m/>
    <n v="0"/>
    <m/>
    <n v="0"/>
    <m/>
    <m/>
    <s v="1/1/2027"/>
    <s v="12/31/2099"/>
    <m/>
    <n v="0"/>
    <n v="0"/>
    <n v="2025"/>
    <m/>
    <m/>
    <m/>
    <n v="0"/>
    <n v="0"/>
    <s v="Real 2021 | 5/8/2023 1:03:19 PM"/>
    <n v="3075"/>
    <n v="0"/>
    <m/>
    <m/>
    <n v="0"/>
    <n v="0"/>
    <n v="0"/>
    <m/>
    <m/>
    <m/>
    <n v="0"/>
  </r>
  <r>
    <x v="0"/>
    <x v="0"/>
    <x v="2"/>
    <s v="1"/>
    <x v="0"/>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6"/>
    <n v="5.4000000953674316"/>
    <m/>
    <m/>
    <n v="507.60000610351563"/>
    <n v="0"/>
    <n v="0"/>
    <m/>
    <m/>
    <m/>
    <n v="0"/>
  </r>
  <r>
    <x v="0"/>
    <x v="0"/>
    <x v="2"/>
    <s v="2"/>
    <x v="1"/>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7"/>
    <n v="5.4000000953674316"/>
    <m/>
    <m/>
    <n v="507.60000610351563"/>
    <n v="0"/>
    <n v="0"/>
    <m/>
    <m/>
    <m/>
    <n v="0"/>
  </r>
  <r>
    <x v="0"/>
    <x v="0"/>
    <x v="2"/>
    <s v="3"/>
    <x v="2"/>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8"/>
    <n v="5.4000000953674316"/>
    <m/>
    <m/>
    <n v="507.60000610351563"/>
    <n v="0"/>
    <n v="0"/>
    <m/>
    <m/>
    <m/>
    <n v="0"/>
  </r>
  <r>
    <x v="0"/>
    <x v="0"/>
    <x v="2"/>
    <s v="4"/>
    <x v="3"/>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9"/>
    <n v="5.4000000953674316"/>
    <m/>
    <m/>
    <n v="507.60000610351563"/>
    <n v="0"/>
    <n v="0"/>
    <m/>
    <m/>
    <m/>
    <n v="0"/>
  </r>
  <r>
    <x v="0"/>
    <x v="0"/>
    <x v="2"/>
    <s v="5"/>
    <x v="4"/>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0"/>
    <n v="5.4000000953674316"/>
    <m/>
    <m/>
    <n v="507.60000610351563"/>
    <n v="0"/>
    <n v="0"/>
    <m/>
    <m/>
    <m/>
    <n v="0"/>
  </r>
  <r>
    <x v="0"/>
    <x v="0"/>
    <x v="2"/>
    <s v="6"/>
    <x v="5"/>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1"/>
    <n v="5.4000000953674316"/>
    <m/>
    <m/>
    <n v="507.60000610351563"/>
    <n v="0"/>
    <n v="0"/>
    <m/>
    <m/>
    <m/>
    <n v="0"/>
  </r>
  <r>
    <x v="0"/>
    <x v="0"/>
    <x v="2"/>
    <s v="7"/>
    <x v="6"/>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2"/>
    <n v="5.4000000953674316"/>
    <m/>
    <m/>
    <n v="507.60000610351563"/>
    <n v="0"/>
    <n v="0"/>
    <m/>
    <m/>
    <m/>
    <n v="0"/>
  </r>
  <r>
    <x v="0"/>
    <x v="0"/>
    <x v="2"/>
    <s v="8"/>
    <x v="7"/>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3"/>
    <n v="5.4000000953674316"/>
    <m/>
    <m/>
    <n v="507.60000610351563"/>
    <n v="0"/>
    <n v="0"/>
    <m/>
    <m/>
    <m/>
    <n v="0"/>
  </r>
  <r>
    <x v="0"/>
    <x v="0"/>
    <x v="2"/>
    <s v="9"/>
    <x v="8"/>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4"/>
    <n v="5.4000000953674316"/>
    <m/>
    <m/>
    <n v="507.60000610351563"/>
    <n v="0"/>
    <n v="0"/>
    <m/>
    <m/>
    <m/>
    <n v="0"/>
  </r>
  <r>
    <x v="0"/>
    <x v="0"/>
    <x v="2"/>
    <s v="1"/>
    <x v="0"/>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5"/>
    <n v="20985.13671875"/>
    <m/>
    <m/>
    <n v="20985.13671875"/>
    <n v="0"/>
    <n v="0"/>
    <m/>
    <m/>
    <m/>
    <n v="0"/>
  </r>
  <r>
    <x v="0"/>
    <x v="0"/>
    <x v="2"/>
    <s v="5"/>
    <x v="4"/>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6"/>
    <n v="20985.13671875"/>
    <m/>
    <m/>
    <n v="20985.13671875"/>
    <n v="0"/>
    <n v="0"/>
    <m/>
    <m/>
    <m/>
    <n v="0"/>
  </r>
  <r>
    <x v="0"/>
    <x v="0"/>
    <x v="2"/>
    <s v="6"/>
    <x v="5"/>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7"/>
    <n v="20985.13671875"/>
    <m/>
    <m/>
    <n v="20985.13671875"/>
    <n v="0"/>
    <n v="0"/>
    <m/>
    <m/>
    <m/>
    <n v="0"/>
  </r>
  <r>
    <x v="0"/>
    <x v="0"/>
    <x v="2"/>
    <s v="7"/>
    <x v="6"/>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8"/>
    <n v="20985.13671875"/>
    <m/>
    <m/>
    <n v="20985.13671875"/>
    <n v="0"/>
    <n v="0"/>
    <m/>
    <m/>
    <m/>
    <n v="0"/>
  </r>
  <r>
    <x v="0"/>
    <x v="0"/>
    <x v="2"/>
    <s v="9"/>
    <x v="8"/>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9"/>
    <n v="20985.13671875"/>
    <m/>
    <m/>
    <n v="20985.13671875"/>
    <n v="0"/>
    <n v="0"/>
    <m/>
    <m/>
    <m/>
    <n v="0"/>
  </r>
  <r>
    <x v="0"/>
    <x v="0"/>
    <x v="2"/>
    <s v="5"/>
    <x v="4"/>
    <s v="Residential - High_23-25"/>
    <x v="7"/>
    <n v="0.8434760570526123"/>
    <n v="7388.85009765625"/>
    <n v="0.8434760570526123"/>
    <m/>
    <n v="0"/>
    <m/>
    <m/>
    <m/>
    <n v="3674.375"/>
    <m/>
    <m/>
    <n v="-1"/>
    <n v="0"/>
    <s v="DSM_EE"/>
    <m/>
    <n v="7388.85009765625"/>
    <m/>
    <n v="0"/>
    <n v="321.11395263671875"/>
    <n v="321.11395263671875"/>
    <n v="0"/>
    <n v="-1"/>
    <n v="0"/>
    <n v="0"/>
    <n v="0"/>
    <n v="365"/>
    <n v="8760"/>
    <n v="1.1415524932090193E-4"/>
    <n v="43.459259033203125"/>
    <n v="0"/>
    <n v="0"/>
    <n v="321.11395263671875"/>
    <n v="43.459259033203125"/>
    <m/>
    <s v="1/1/2023"/>
    <s v="12/31/2099"/>
    <m/>
    <n v="0"/>
    <n v="0"/>
    <n v="2025"/>
    <m/>
    <m/>
    <m/>
    <n v="0"/>
    <n v="0"/>
    <s v="Real 2021 | 5/8/2023 1:03:19 PM"/>
    <n v="3090"/>
    <n v="7388.85009765625"/>
    <m/>
    <m/>
    <n v="7388.85009765625"/>
    <n v="0"/>
    <n v="0"/>
    <m/>
    <m/>
    <m/>
    <n v="0"/>
  </r>
  <r>
    <x v="0"/>
    <x v="0"/>
    <x v="2"/>
    <s v="1"/>
    <x v="0"/>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1"/>
    <n v="57099.5234375"/>
    <m/>
    <m/>
    <n v="57099.5234375"/>
    <n v="0"/>
    <n v="0"/>
    <m/>
    <m/>
    <m/>
    <n v="0"/>
  </r>
  <r>
    <x v="0"/>
    <x v="0"/>
    <x v="2"/>
    <s v="2"/>
    <x v="1"/>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2"/>
    <n v="57099.5234375"/>
    <m/>
    <m/>
    <n v="57099.5234375"/>
    <n v="0"/>
    <n v="0"/>
    <m/>
    <m/>
    <m/>
    <n v="0"/>
  </r>
  <r>
    <x v="0"/>
    <x v="0"/>
    <x v="2"/>
    <s v="3"/>
    <x v="2"/>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3"/>
    <n v="57099.5234375"/>
    <m/>
    <m/>
    <n v="57099.5234375"/>
    <n v="0"/>
    <n v="0"/>
    <m/>
    <m/>
    <m/>
    <n v="0"/>
  </r>
  <r>
    <x v="0"/>
    <x v="0"/>
    <x v="2"/>
    <s v="5"/>
    <x v="4"/>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4"/>
    <n v="57099.5234375"/>
    <m/>
    <m/>
    <n v="57099.5234375"/>
    <n v="0"/>
    <n v="0"/>
    <m/>
    <m/>
    <m/>
    <n v="0"/>
  </r>
  <r>
    <x v="0"/>
    <x v="0"/>
    <x v="2"/>
    <s v="6"/>
    <x v="5"/>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5"/>
    <n v="57099.5234375"/>
    <m/>
    <m/>
    <n v="57099.5234375"/>
    <n v="0"/>
    <n v="0"/>
    <m/>
    <m/>
    <m/>
    <n v="0"/>
  </r>
  <r>
    <x v="0"/>
    <x v="0"/>
    <x v="2"/>
    <s v="7"/>
    <x v="6"/>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6"/>
    <n v="57099.5234375"/>
    <m/>
    <m/>
    <n v="57099.5234375"/>
    <n v="0"/>
    <n v="0"/>
    <m/>
    <m/>
    <m/>
    <n v="0"/>
  </r>
  <r>
    <x v="0"/>
    <x v="0"/>
    <x v="2"/>
    <s v="9"/>
    <x v="8"/>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7"/>
    <n v="57099.5234375"/>
    <m/>
    <m/>
    <n v="57099.5234375"/>
    <n v="0"/>
    <n v="0"/>
    <m/>
    <m/>
    <m/>
    <n v="0"/>
  </r>
  <r>
    <x v="0"/>
    <x v="0"/>
    <x v="2"/>
    <s v="1"/>
    <x v="0"/>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098"/>
    <n v="799.86798095703125"/>
    <m/>
    <m/>
    <n v="799.86798095703125"/>
    <n v="0"/>
    <n v="0"/>
    <m/>
    <m/>
    <m/>
    <n v="0"/>
  </r>
  <r>
    <x v="0"/>
    <x v="0"/>
    <x v="2"/>
    <s v="2"/>
    <x v="1"/>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099"/>
    <n v="799.86798095703125"/>
    <m/>
    <m/>
    <n v="799.86798095703125"/>
    <n v="0"/>
    <n v="0"/>
    <m/>
    <m/>
    <m/>
    <n v="0"/>
  </r>
  <r>
    <x v="0"/>
    <x v="0"/>
    <x v="2"/>
    <s v="3"/>
    <x v="2"/>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0"/>
    <n v="799.86798095703125"/>
    <m/>
    <m/>
    <n v="799.86798095703125"/>
    <n v="0"/>
    <n v="0"/>
    <m/>
    <m/>
    <m/>
    <n v="0"/>
  </r>
  <r>
    <x v="0"/>
    <x v="0"/>
    <x v="2"/>
    <s v="4"/>
    <x v="3"/>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1"/>
    <n v="799.86798095703125"/>
    <m/>
    <m/>
    <n v="799.86798095703125"/>
    <n v="0"/>
    <n v="0"/>
    <m/>
    <m/>
    <m/>
    <n v="0"/>
  </r>
  <r>
    <x v="0"/>
    <x v="0"/>
    <x v="2"/>
    <s v="5"/>
    <x v="4"/>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2"/>
    <n v="799.86798095703125"/>
    <m/>
    <m/>
    <n v="799.86798095703125"/>
    <n v="0"/>
    <n v="0"/>
    <m/>
    <m/>
    <m/>
    <n v="0"/>
  </r>
  <r>
    <x v="0"/>
    <x v="0"/>
    <x v="2"/>
    <s v="6"/>
    <x v="5"/>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3"/>
    <n v="799.86798095703125"/>
    <m/>
    <m/>
    <n v="799.86798095703125"/>
    <n v="0"/>
    <n v="0"/>
    <m/>
    <m/>
    <m/>
    <n v="0"/>
  </r>
  <r>
    <x v="0"/>
    <x v="0"/>
    <x v="2"/>
    <s v="7"/>
    <x v="6"/>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4"/>
    <n v="799.86798095703125"/>
    <m/>
    <m/>
    <n v="799.86798095703125"/>
    <n v="0"/>
    <n v="0"/>
    <m/>
    <m/>
    <m/>
    <n v="0"/>
  </r>
  <r>
    <x v="0"/>
    <x v="0"/>
    <x v="2"/>
    <s v="8"/>
    <x v="7"/>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5"/>
    <n v="799.86798095703125"/>
    <m/>
    <m/>
    <n v="799.86798095703125"/>
    <n v="0"/>
    <n v="0"/>
    <m/>
    <m/>
    <m/>
    <n v="0"/>
  </r>
  <r>
    <x v="0"/>
    <x v="0"/>
    <x v="2"/>
    <s v="9"/>
    <x v="8"/>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6"/>
    <n v="799.86798095703125"/>
    <m/>
    <m/>
    <n v="799.86798095703125"/>
    <n v="0"/>
    <n v="0"/>
    <m/>
    <m/>
    <m/>
    <n v="0"/>
  </r>
  <r>
    <x v="0"/>
    <x v="0"/>
    <x v="2"/>
    <s v="1"/>
    <x v="0"/>
    <s v="Residential - Low/Medium_26-30"/>
    <x v="10"/>
    <n v="0"/>
    <n v="0"/>
    <n v="0"/>
    <m/>
    <n v="0"/>
    <m/>
    <m/>
    <m/>
    <n v="0"/>
    <m/>
    <m/>
    <n v="-1"/>
    <n v="0"/>
    <s v="DSM_EE"/>
    <m/>
    <n v="0"/>
    <m/>
    <n v="0"/>
    <n v="0"/>
    <n v="0"/>
    <n v="0"/>
    <n v="-1"/>
    <n v="0"/>
    <n v="0"/>
    <n v="0"/>
    <n v="0"/>
    <n v="0"/>
    <m/>
    <m/>
    <n v="0"/>
    <m/>
    <n v="0"/>
    <m/>
    <m/>
    <s v="1/1/2026"/>
    <s v="12/31/2099"/>
    <m/>
    <n v="0"/>
    <n v="0"/>
    <n v="2025"/>
    <m/>
    <m/>
    <m/>
    <n v="0"/>
    <n v="0"/>
    <s v="Real 2021 | 5/8/2023 1:03:19 PM"/>
    <n v="3107"/>
    <n v="0"/>
    <m/>
    <m/>
    <n v="0"/>
    <n v="0"/>
    <n v="0"/>
    <m/>
    <m/>
    <m/>
    <n v="0"/>
  </r>
  <r>
    <x v="0"/>
    <x v="0"/>
    <x v="2"/>
    <s v="3"/>
    <x v="2"/>
    <s v="Residential - Low/Medium_26-30"/>
    <x v="10"/>
    <n v="0"/>
    <n v="0"/>
    <n v="0"/>
    <m/>
    <n v="0"/>
    <m/>
    <m/>
    <m/>
    <n v="0"/>
    <m/>
    <m/>
    <n v="-1"/>
    <n v="0"/>
    <s v="DSM_EE"/>
    <m/>
    <n v="0"/>
    <m/>
    <n v="0"/>
    <n v="0"/>
    <n v="0"/>
    <n v="0"/>
    <n v="-1"/>
    <n v="0"/>
    <n v="0"/>
    <n v="0"/>
    <n v="0"/>
    <n v="0"/>
    <m/>
    <m/>
    <n v="0"/>
    <m/>
    <n v="0"/>
    <m/>
    <m/>
    <s v="1/1/2026"/>
    <s v="12/31/2099"/>
    <m/>
    <n v="0"/>
    <n v="0"/>
    <n v="2025"/>
    <m/>
    <m/>
    <m/>
    <n v="0"/>
    <n v="0"/>
    <s v="Real 2021 | 5/8/2023 1:03:19 PM"/>
    <n v="3108"/>
    <n v="0"/>
    <m/>
    <m/>
    <n v="0"/>
    <n v="0"/>
    <n v="0"/>
    <m/>
    <m/>
    <m/>
    <n v="0"/>
  </r>
  <r>
    <x v="0"/>
    <x v="0"/>
    <x v="2"/>
    <s v="5"/>
    <x v="4"/>
    <s v="Residential - Low/Medium_26-30"/>
    <x v="10"/>
    <n v="0"/>
    <n v="0"/>
    <n v="0"/>
    <m/>
    <n v="0"/>
    <m/>
    <m/>
    <m/>
    <n v="0"/>
    <m/>
    <m/>
    <n v="-1"/>
    <n v="0"/>
    <s v="DSM_EE"/>
    <m/>
    <n v="0"/>
    <m/>
    <n v="0"/>
    <n v="0"/>
    <n v="0"/>
    <n v="0"/>
    <n v="-1"/>
    <n v="0"/>
    <n v="0"/>
    <n v="0"/>
    <n v="0"/>
    <n v="0"/>
    <m/>
    <m/>
    <n v="0"/>
    <m/>
    <n v="0"/>
    <m/>
    <m/>
    <s v="1/1/2026"/>
    <s v="12/31/2099"/>
    <m/>
    <n v="0"/>
    <n v="0"/>
    <n v="2025"/>
    <m/>
    <m/>
    <m/>
    <n v="0"/>
    <n v="0"/>
    <s v="Real 2021 | 5/8/2023 1:03:19 PM"/>
    <n v="3109"/>
    <n v="0"/>
    <m/>
    <m/>
    <n v="0"/>
    <n v="0"/>
    <n v="0"/>
    <m/>
    <m/>
    <m/>
    <n v="0"/>
  </r>
  <r>
    <x v="0"/>
    <x v="0"/>
    <x v="2"/>
    <s v="6"/>
    <x v="5"/>
    <s v="Residential - Low/Medium_26-30"/>
    <x v="10"/>
    <n v="0"/>
    <n v="0"/>
    <n v="0"/>
    <m/>
    <n v="0"/>
    <m/>
    <m/>
    <m/>
    <n v="0"/>
    <m/>
    <m/>
    <n v="-1"/>
    <n v="0"/>
    <s v="DSM_EE"/>
    <m/>
    <n v="0"/>
    <m/>
    <n v="0"/>
    <n v="0"/>
    <n v="0"/>
    <n v="0"/>
    <n v="-1"/>
    <n v="0"/>
    <n v="0"/>
    <n v="0"/>
    <n v="0"/>
    <n v="0"/>
    <m/>
    <m/>
    <n v="0"/>
    <m/>
    <n v="0"/>
    <m/>
    <m/>
    <s v="1/1/2026"/>
    <s v="12/31/2099"/>
    <m/>
    <n v="0"/>
    <n v="0"/>
    <n v="2025"/>
    <m/>
    <m/>
    <m/>
    <n v="0"/>
    <n v="0"/>
    <s v="Real 2021 | 5/8/2023 1:03:19 PM"/>
    <n v="3110"/>
    <n v="0"/>
    <m/>
    <m/>
    <n v="0"/>
    <n v="0"/>
    <n v="0"/>
    <m/>
    <m/>
    <m/>
    <n v="0"/>
  </r>
  <r>
    <x v="0"/>
    <x v="0"/>
    <x v="2"/>
    <s v="7"/>
    <x v="6"/>
    <s v="Residential - Low/Medium_26-30"/>
    <x v="10"/>
    <n v="0"/>
    <n v="0"/>
    <n v="0"/>
    <m/>
    <n v="0"/>
    <m/>
    <m/>
    <m/>
    <n v="0"/>
    <m/>
    <m/>
    <n v="-1"/>
    <n v="0"/>
    <s v="DSM_EE"/>
    <m/>
    <n v="0"/>
    <m/>
    <n v="0"/>
    <n v="0"/>
    <n v="0"/>
    <n v="0"/>
    <n v="-1"/>
    <n v="0"/>
    <n v="0"/>
    <n v="0"/>
    <n v="0"/>
    <n v="0"/>
    <m/>
    <m/>
    <n v="0"/>
    <m/>
    <n v="0"/>
    <m/>
    <m/>
    <s v="1/1/2026"/>
    <s v="12/31/2099"/>
    <m/>
    <n v="0"/>
    <n v="0"/>
    <n v="2025"/>
    <m/>
    <m/>
    <m/>
    <n v="0"/>
    <n v="0"/>
    <s v="Real 2021 | 5/8/2023 1:03:19 PM"/>
    <n v="3111"/>
    <n v="0"/>
    <m/>
    <m/>
    <n v="0"/>
    <n v="0"/>
    <n v="0"/>
    <m/>
    <m/>
    <m/>
    <n v="0"/>
  </r>
  <r>
    <x v="0"/>
    <x v="0"/>
    <x v="2"/>
    <s v="9"/>
    <x v="8"/>
    <s v="Residential - Low/Medium_26-30"/>
    <x v="10"/>
    <n v="0"/>
    <n v="0"/>
    <n v="0"/>
    <m/>
    <n v="0"/>
    <m/>
    <m/>
    <m/>
    <n v="0"/>
    <m/>
    <m/>
    <n v="-1"/>
    <n v="0"/>
    <s v="DSM_EE"/>
    <m/>
    <n v="0"/>
    <m/>
    <n v="0"/>
    <n v="0"/>
    <n v="0"/>
    <n v="0"/>
    <n v="-1"/>
    <n v="0"/>
    <n v="0"/>
    <n v="0"/>
    <n v="0"/>
    <n v="0"/>
    <m/>
    <m/>
    <n v="0"/>
    <m/>
    <n v="0"/>
    <m/>
    <m/>
    <s v="1/1/2026"/>
    <s v="12/31/2099"/>
    <m/>
    <n v="0"/>
    <n v="0"/>
    <n v="2025"/>
    <m/>
    <m/>
    <m/>
    <n v="0"/>
    <n v="0"/>
    <s v="Real 2021 | 5/8/2023 1:03:19 PM"/>
    <n v="3112"/>
    <n v="0"/>
    <m/>
    <m/>
    <n v="0"/>
    <n v="0"/>
    <n v="0"/>
    <m/>
    <m/>
    <m/>
    <n v="0"/>
  </r>
  <r>
    <x v="0"/>
    <x v="0"/>
    <x v="2"/>
    <s v="5"/>
    <x v="4"/>
    <s v="Residential - High_26-30"/>
    <x v="11"/>
    <n v="0"/>
    <n v="0"/>
    <n v="0"/>
    <m/>
    <n v="0"/>
    <m/>
    <m/>
    <m/>
    <n v="0"/>
    <m/>
    <m/>
    <n v="-1"/>
    <n v="0"/>
    <s v="DSM_EE"/>
    <m/>
    <n v="0"/>
    <m/>
    <n v="0"/>
    <n v="0"/>
    <n v="0"/>
    <n v="0"/>
    <n v="-1"/>
    <n v="0"/>
    <n v="0"/>
    <n v="0"/>
    <n v="0"/>
    <n v="0"/>
    <m/>
    <m/>
    <n v="0"/>
    <m/>
    <n v="0"/>
    <m/>
    <m/>
    <s v="1/1/2026"/>
    <s v="12/31/2099"/>
    <m/>
    <n v="0"/>
    <n v="0"/>
    <n v="2025"/>
    <m/>
    <m/>
    <m/>
    <n v="0"/>
    <n v="0"/>
    <s v="Real 2021 | 5/8/2023 1:03:19 PM"/>
    <n v="3113"/>
    <n v="0"/>
    <m/>
    <m/>
    <n v="0"/>
    <n v="0"/>
    <n v="0"/>
    <m/>
    <m/>
    <m/>
    <n v="0"/>
  </r>
  <r>
    <x v="0"/>
    <x v="0"/>
    <x v="2"/>
    <s v="6"/>
    <x v="5"/>
    <s v="Residential - High_26-30"/>
    <x v="11"/>
    <n v="0"/>
    <n v="0"/>
    <n v="0"/>
    <m/>
    <n v="0"/>
    <m/>
    <m/>
    <m/>
    <n v="0"/>
    <m/>
    <m/>
    <n v="-1"/>
    <n v="0"/>
    <s v="DSM_EE"/>
    <m/>
    <n v="0"/>
    <m/>
    <n v="0"/>
    <n v="0"/>
    <n v="0"/>
    <n v="0"/>
    <n v="-1"/>
    <n v="0"/>
    <n v="0"/>
    <n v="0"/>
    <n v="0"/>
    <n v="0"/>
    <m/>
    <m/>
    <n v="0"/>
    <m/>
    <n v="0"/>
    <m/>
    <m/>
    <s v="1/1/2026"/>
    <s v="12/31/2099"/>
    <m/>
    <n v="0"/>
    <n v="0"/>
    <n v="2025"/>
    <m/>
    <m/>
    <m/>
    <n v="0"/>
    <n v="0"/>
    <s v="Real 2021 | 5/8/2023 1:03:19 PM"/>
    <n v="3114"/>
    <n v="0"/>
    <m/>
    <m/>
    <n v="0"/>
    <n v="0"/>
    <n v="0"/>
    <m/>
    <m/>
    <m/>
    <n v="0"/>
  </r>
  <r>
    <x v="0"/>
    <x v="0"/>
    <x v="2"/>
    <s v="9"/>
    <x v="8"/>
    <s v="Residential - High_26-30"/>
    <x v="11"/>
    <n v="0"/>
    <n v="0"/>
    <n v="0"/>
    <m/>
    <n v="0"/>
    <m/>
    <m/>
    <m/>
    <n v="0"/>
    <m/>
    <m/>
    <n v="-1"/>
    <n v="0"/>
    <s v="DSM_EE"/>
    <m/>
    <n v="0"/>
    <m/>
    <n v="0"/>
    <n v="0"/>
    <n v="0"/>
    <n v="0"/>
    <n v="-1"/>
    <n v="0"/>
    <n v="0"/>
    <n v="0"/>
    <n v="0"/>
    <n v="0"/>
    <m/>
    <m/>
    <n v="0"/>
    <m/>
    <n v="0"/>
    <m/>
    <m/>
    <s v="1/1/2026"/>
    <s v="12/31/2099"/>
    <m/>
    <n v="0"/>
    <n v="0"/>
    <n v="2025"/>
    <m/>
    <m/>
    <m/>
    <n v="0"/>
    <n v="0"/>
    <s v="Real 2021 | 5/8/2023 1:03:19 PM"/>
    <n v="3115"/>
    <n v="0"/>
    <m/>
    <m/>
    <n v="0"/>
    <n v="0"/>
    <n v="0"/>
    <m/>
    <m/>
    <m/>
    <n v="0"/>
  </r>
  <r>
    <x v="0"/>
    <x v="0"/>
    <x v="2"/>
    <s v="2"/>
    <x v="1"/>
    <s v="Residential - Behavior_26-30"/>
    <x v="12"/>
    <n v="0"/>
    <n v="0"/>
    <n v="0"/>
    <m/>
    <n v="0"/>
    <m/>
    <m/>
    <m/>
    <n v="0"/>
    <m/>
    <m/>
    <n v="-1"/>
    <n v="0"/>
    <s v="DSM_EE"/>
    <m/>
    <n v="0"/>
    <m/>
    <n v="0"/>
    <n v="0"/>
    <n v="0"/>
    <n v="0"/>
    <n v="-1"/>
    <n v="0"/>
    <n v="0"/>
    <n v="0"/>
    <n v="0"/>
    <n v="0"/>
    <m/>
    <m/>
    <n v="0"/>
    <m/>
    <n v="0"/>
    <m/>
    <m/>
    <s v="1/1/2026"/>
    <s v="12/31/2099"/>
    <m/>
    <n v="0"/>
    <n v="0"/>
    <n v="2025"/>
    <m/>
    <m/>
    <m/>
    <n v="0"/>
    <n v="0"/>
    <s v="Real 2021 | 5/8/2023 1:03:19 PM"/>
    <n v="3116"/>
    <n v="0"/>
    <m/>
    <m/>
    <n v="0"/>
    <n v="0"/>
    <n v="0"/>
    <m/>
    <m/>
    <m/>
    <n v="0"/>
  </r>
  <r>
    <x v="0"/>
    <x v="0"/>
    <x v="2"/>
    <s v="5"/>
    <x v="4"/>
    <s v="Residential - Behavior_26-30"/>
    <x v="12"/>
    <n v="0"/>
    <n v="0"/>
    <n v="0"/>
    <m/>
    <n v="0"/>
    <m/>
    <m/>
    <m/>
    <n v="0"/>
    <m/>
    <m/>
    <n v="-1"/>
    <n v="0"/>
    <s v="DSM_EE"/>
    <m/>
    <n v="0"/>
    <m/>
    <n v="0"/>
    <n v="0"/>
    <n v="0"/>
    <n v="0"/>
    <n v="-1"/>
    <n v="0"/>
    <n v="0"/>
    <n v="0"/>
    <n v="0"/>
    <n v="0"/>
    <m/>
    <m/>
    <n v="0"/>
    <m/>
    <n v="0"/>
    <m/>
    <m/>
    <s v="1/1/2026"/>
    <s v="12/31/2099"/>
    <m/>
    <n v="0"/>
    <n v="0"/>
    <n v="2025"/>
    <m/>
    <m/>
    <m/>
    <n v="0"/>
    <n v="0"/>
    <s v="Real 2021 | 5/8/2023 1:03:19 PM"/>
    <n v="3117"/>
    <n v="0"/>
    <m/>
    <m/>
    <n v="0"/>
    <n v="0"/>
    <n v="0"/>
    <m/>
    <m/>
    <m/>
    <n v="0"/>
  </r>
  <r>
    <x v="0"/>
    <x v="0"/>
    <x v="2"/>
    <s v="6"/>
    <x v="5"/>
    <s v="Residential - Behavior_26-30"/>
    <x v="12"/>
    <n v="0"/>
    <n v="0"/>
    <n v="0"/>
    <m/>
    <n v="0"/>
    <m/>
    <m/>
    <m/>
    <n v="0"/>
    <m/>
    <m/>
    <n v="-1"/>
    <n v="0"/>
    <s v="DSM_EE"/>
    <m/>
    <n v="0"/>
    <m/>
    <n v="0"/>
    <n v="0"/>
    <n v="0"/>
    <n v="0"/>
    <n v="-1"/>
    <n v="0"/>
    <n v="0"/>
    <n v="0"/>
    <n v="0"/>
    <n v="0"/>
    <m/>
    <m/>
    <n v="0"/>
    <m/>
    <n v="0"/>
    <m/>
    <m/>
    <s v="1/1/2026"/>
    <s v="12/31/2099"/>
    <m/>
    <n v="0"/>
    <n v="0"/>
    <n v="2025"/>
    <m/>
    <m/>
    <m/>
    <n v="0"/>
    <n v="0"/>
    <s v="Real 2021 | 5/8/2023 1:03:19 PM"/>
    <n v="3118"/>
    <n v="0"/>
    <m/>
    <m/>
    <n v="0"/>
    <n v="0"/>
    <n v="0"/>
    <m/>
    <m/>
    <m/>
    <n v="0"/>
  </r>
  <r>
    <x v="0"/>
    <x v="0"/>
    <x v="2"/>
    <s v="8"/>
    <x v="7"/>
    <s v="Residential - Behavior_26-30"/>
    <x v="12"/>
    <n v="0"/>
    <n v="0"/>
    <n v="0"/>
    <m/>
    <n v="0"/>
    <m/>
    <m/>
    <m/>
    <n v="0"/>
    <m/>
    <m/>
    <n v="-1"/>
    <n v="0"/>
    <s v="DSM_EE"/>
    <m/>
    <n v="0"/>
    <m/>
    <n v="0"/>
    <n v="0"/>
    <n v="0"/>
    <n v="0"/>
    <n v="-1"/>
    <n v="0"/>
    <n v="0"/>
    <n v="0"/>
    <n v="0"/>
    <n v="0"/>
    <m/>
    <m/>
    <n v="0"/>
    <m/>
    <n v="0"/>
    <m/>
    <m/>
    <s v="1/1/2026"/>
    <s v="12/31/2099"/>
    <m/>
    <n v="0"/>
    <n v="0"/>
    <n v="2025"/>
    <m/>
    <m/>
    <m/>
    <n v="0"/>
    <n v="0"/>
    <s v="Real 2021 | 5/8/2023 1:03:19 PM"/>
    <n v="3119"/>
    <n v="0"/>
    <m/>
    <m/>
    <n v="0"/>
    <n v="0"/>
    <n v="0"/>
    <m/>
    <m/>
    <m/>
    <n v="0"/>
  </r>
  <r>
    <x v="0"/>
    <x v="0"/>
    <x v="2"/>
    <s v="9"/>
    <x v="8"/>
    <s v="Residential - Behavior_26-30"/>
    <x v="12"/>
    <n v="0"/>
    <n v="0"/>
    <n v="0"/>
    <m/>
    <n v="0"/>
    <m/>
    <m/>
    <m/>
    <n v="0"/>
    <m/>
    <m/>
    <n v="-1"/>
    <n v="0"/>
    <s v="DSM_EE"/>
    <m/>
    <n v="0"/>
    <m/>
    <n v="0"/>
    <n v="0"/>
    <n v="0"/>
    <n v="0"/>
    <n v="-1"/>
    <n v="0"/>
    <n v="0"/>
    <n v="0"/>
    <n v="0"/>
    <n v="0"/>
    <m/>
    <m/>
    <n v="0"/>
    <m/>
    <n v="0"/>
    <m/>
    <m/>
    <s v="1/1/2026"/>
    <s v="12/31/2099"/>
    <m/>
    <n v="0"/>
    <n v="0"/>
    <n v="2025"/>
    <m/>
    <m/>
    <m/>
    <n v="0"/>
    <n v="0"/>
    <s v="Real 2021 | 5/8/2023 1:03:19 PM"/>
    <n v="3120"/>
    <n v="0"/>
    <m/>
    <m/>
    <n v="0"/>
    <n v="0"/>
    <n v="0"/>
    <m/>
    <m/>
    <m/>
    <n v="0"/>
  </r>
  <r>
    <x v="0"/>
    <x v="0"/>
    <x v="2"/>
    <s v="1"/>
    <x v="0"/>
    <s v="C&amp;I - Low_26-30"/>
    <x v="13"/>
    <n v="0"/>
    <n v="0"/>
    <n v="0"/>
    <m/>
    <n v="0"/>
    <m/>
    <m/>
    <m/>
    <n v="0"/>
    <m/>
    <m/>
    <n v="-1"/>
    <n v="0"/>
    <s v="DSM_EE"/>
    <m/>
    <n v="0"/>
    <m/>
    <n v="0"/>
    <n v="0"/>
    <n v="0"/>
    <n v="0"/>
    <n v="-1"/>
    <n v="0"/>
    <n v="0"/>
    <n v="0"/>
    <n v="0"/>
    <n v="0"/>
    <m/>
    <m/>
    <n v="0"/>
    <m/>
    <n v="0"/>
    <m/>
    <m/>
    <s v="1/1/2026"/>
    <s v="12/31/2099"/>
    <m/>
    <n v="0"/>
    <n v="0"/>
    <n v="2025"/>
    <m/>
    <m/>
    <m/>
    <n v="0"/>
    <n v="0"/>
    <s v="Real 2021 | 5/8/2023 1:03:19 PM"/>
    <n v="3121"/>
    <n v="0"/>
    <m/>
    <m/>
    <n v="0"/>
    <n v="0"/>
    <n v="0"/>
    <m/>
    <m/>
    <m/>
    <n v="0"/>
  </r>
  <r>
    <x v="0"/>
    <x v="0"/>
    <x v="2"/>
    <s v="2"/>
    <x v="1"/>
    <s v="C&amp;I - Low_26-30"/>
    <x v="13"/>
    <n v="0"/>
    <n v="0"/>
    <n v="0"/>
    <m/>
    <n v="0"/>
    <m/>
    <m/>
    <m/>
    <n v="0"/>
    <m/>
    <m/>
    <n v="-1"/>
    <n v="0"/>
    <s v="DSM_EE"/>
    <m/>
    <n v="0"/>
    <m/>
    <n v="0"/>
    <n v="0"/>
    <n v="0"/>
    <n v="0"/>
    <n v="-1"/>
    <n v="0"/>
    <n v="0"/>
    <n v="0"/>
    <n v="0"/>
    <n v="0"/>
    <m/>
    <m/>
    <n v="0"/>
    <m/>
    <n v="0"/>
    <m/>
    <m/>
    <s v="1/1/2026"/>
    <s v="12/31/2099"/>
    <m/>
    <n v="0"/>
    <n v="0"/>
    <n v="2025"/>
    <m/>
    <m/>
    <m/>
    <n v="0"/>
    <n v="0"/>
    <s v="Real 2021 | 5/8/2023 1:03:19 PM"/>
    <n v="3122"/>
    <n v="0"/>
    <m/>
    <m/>
    <n v="0"/>
    <n v="0"/>
    <n v="0"/>
    <m/>
    <m/>
    <m/>
    <n v="0"/>
  </r>
  <r>
    <x v="0"/>
    <x v="0"/>
    <x v="2"/>
    <s v="3"/>
    <x v="2"/>
    <s v="C&amp;I - Low_26-30"/>
    <x v="13"/>
    <n v="0"/>
    <n v="0"/>
    <n v="0"/>
    <m/>
    <n v="0"/>
    <m/>
    <m/>
    <m/>
    <n v="0"/>
    <m/>
    <m/>
    <n v="-1"/>
    <n v="0"/>
    <s v="DSM_EE"/>
    <m/>
    <n v="0"/>
    <m/>
    <n v="0"/>
    <n v="0"/>
    <n v="0"/>
    <n v="0"/>
    <n v="-1"/>
    <n v="0"/>
    <n v="0"/>
    <n v="0"/>
    <n v="0"/>
    <n v="0"/>
    <m/>
    <m/>
    <n v="0"/>
    <m/>
    <n v="0"/>
    <m/>
    <m/>
    <s v="1/1/2026"/>
    <s v="12/31/2099"/>
    <m/>
    <n v="0"/>
    <n v="0"/>
    <n v="2025"/>
    <m/>
    <m/>
    <m/>
    <n v="0"/>
    <n v="0"/>
    <s v="Real 2021 | 5/8/2023 1:03:19 PM"/>
    <n v="3123"/>
    <n v="0"/>
    <m/>
    <m/>
    <n v="0"/>
    <n v="0"/>
    <n v="0"/>
    <m/>
    <m/>
    <m/>
    <n v="0"/>
  </r>
  <r>
    <x v="0"/>
    <x v="0"/>
    <x v="2"/>
    <s v="4"/>
    <x v="3"/>
    <s v="C&amp;I - Low_26-30"/>
    <x v="13"/>
    <n v="0"/>
    <n v="0"/>
    <n v="0"/>
    <m/>
    <n v="0"/>
    <m/>
    <m/>
    <m/>
    <n v="0"/>
    <m/>
    <m/>
    <n v="-1"/>
    <n v="0"/>
    <s v="DSM_EE"/>
    <m/>
    <n v="0"/>
    <m/>
    <n v="0"/>
    <n v="0"/>
    <n v="0"/>
    <n v="0"/>
    <n v="-1"/>
    <n v="0"/>
    <n v="0"/>
    <n v="0"/>
    <n v="0"/>
    <n v="0"/>
    <m/>
    <m/>
    <n v="0"/>
    <m/>
    <n v="0"/>
    <m/>
    <m/>
    <s v="1/1/2026"/>
    <s v="12/31/2099"/>
    <m/>
    <n v="0"/>
    <n v="0"/>
    <n v="2025"/>
    <m/>
    <m/>
    <m/>
    <n v="0"/>
    <n v="0"/>
    <s v="Real 2021 | 5/8/2023 1:03:19 PM"/>
    <n v="3124"/>
    <n v="0"/>
    <m/>
    <m/>
    <n v="0"/>
    <n v="0"/>
    <n v="0"/>
    <m/>
    <m/>
    <m/>
    <n v="0"/>
  </r>
  <r>
    <x v="0"/>
    <x v="0"/>
    <x v="2"/>
    <s v="5"/>
    <x v="4"/>
    <s v="C&amp;I - Low_26-30"/>
    <x v="13"/>
    <n v="0"/>
    <n v="0"/>
    <n v="0"/>
    <m/>
    <n v="0"/>
    <m/>
    <m/>
    <m/>
    <n v="0"/>
    <m/>
    <m/>
    <n v="-1"/>
    <n v="0"/>
    <s v="DSM_EE"/>
    <m/>
    <n v="0"/>
    <m/>
    <n v="0"/>
    <n v="0"/>
    <n v="0"/>
    <n v="0"/>
    <n v="-1"/>
    <n v="0"/>
    <n v="0"/>
    <n v="0"/>
    <n v="0"/>
    <n v="0"/>
    <m/>
    <m/>
    <n v="0"/>
    <m/>
    <n v="0"/>
    <m/>
    <m/>
    <s v="1/1/2026"/>
    <s v="12/31/2099"/>
    <m/>
    <n v="0"/>
    <n v="0"/>
    <n v="2025"/>
    <m/>
    <m/>
    <m/>
    <n v="0"/>
    <n v="0"/>
    <s v="Real 2021 | 5/8/2023 1:03:19 PM"/>
    <n v="3125"/>
    <n v="0"/>
    <m/>
    <m/>
    <n v="0"/>
    <n v="0"/>
    <n v="0"/>
    <m/>
    <m/>
    <m/>
    <n v="0"/>
  </r>
  <r>
    <x v="0"/>
    <x v="0"/>
    <x v="2"/>
    <s v="6"/>
    <x v="5"/>
    <s v="C&amp;I - Low_26-30"/>
    <x v="13"/>
    <n v="0"/>
    <n v="0"/>
    <n v="0"/>
    <m/>
    <n v="0"/>
    <m/>
    <m/>
    <m/>
    <n v="0"/>
    <m/>
    <m/>
    <n v="-1"/>
    <n v="0"/>
    <s v="DSM_EE"/>
    <m/>
    <n v="0"/>
    <m/>
    <n v="0"/>
    <n v="0"/>
    <n v="0"/>
    <n v="0"/>
    <n v="-1"/>
    <n v="0"/>
    <n v="0"/>
    <n v="0"/>
    <n v="0"/>
    <n v="0"/>
    <m/>
    <m/>
    <n v="0"/>
    <m/>
    <n v="0"/>
    <m/>
    <m/>
    <s v="1/1/2026"/>
    <s v="12/31/2099"/>
    <m/>
    <n v="0"/>
    <n v="0"/>
    <n v="2025"/>
    <m/>
    <m/>
    <m/>
    <n v="0"/>
    <n v="0"/>
    <s v="Real 2021 | 5/8/2023 1:03:19 PM"/>
    <n v="3126"/>
    <n v="0"/>
    <m/>
    <m/>
    <n v="0"/>
    <n v="0"/>
    <n v="0"/>
    <m/>
    <m/>
    <m/>
    <n v="0"/>
  </r>
  <r>
    <x v="0"/>
    <x v="0"/>
    <x v="2"/>
    <s v="7"/>
    <x v="6"/>
    <s v="C&amp;I - Low_26-30"/>
    <x v="13"/>
    <n v="0"/>
    <n v="0"/>
    <n v="0"/>
    <m/>
    <n v="0"/>
    <m/>
    <m/>
    <m/>
    <n v="0"/>
    <m/>
    <m/>
    <n v="-1"/>
    <n v="0"/>
    <s v="DSM_EE"/>
    <m/>
    <n v="0"/>
    <m/>
    <n v="0"/>
    <n v="0"/>
    <n v="0"/>
    <n v="0"/>
    <n v="-1"/>
    <n v="0"/>
    <n v="0"/>
    <n v="0"/>
    <n v="0"/>
    <n v="0"/>
    <m/>
    <m/>
    <n v="0"/>
    <m/>
    <n v="0"/>
    <m/>
    <m/>
    <s v="1/1/2026"/>
    <s v="12/31/2099"/>
    <m/>
    <n v="0"/>
    <n v="0"/>
    <n v="2025"/>
    <m/>
    <m/>
    <m/>
    <n v="0"/>
    <n v="0"/>
    <s v="Real 2021 | 5/8/2023 1:03:19 PM"/>
    <n v="3127"/>
    <n v="0"/>
    <m/>
    <m/>
    <n v="0"/>
    <n v="0"/>
    <n v="0"/>
    <m/>
    <m/>
    <m/>
    <n v="0"/>
  </r>
  <r>
    <x v="0"/>
    <x v="0"/>
    <x v="2"/>
    <s v="8"/>
    <x v="7"/>
    <s v="C&amp;I - Low_26-30"/>
    <x v="13"/>
    <n v="0"/>
    <n v="0"/>
    <n v="0"/>
    <m/>
    <n v="0"/>
    <m/>
    <m/>
    <m/>
    <n v="0"/>
    <m/>
    <m/>
    <n v="-1"/>
    <n v="0"/>
    <s v="DSM_EE"/>
    <m/>
    <n v="0"/>
    <m/>
    <n v="0"/>
    <n v="0"/>
    <n v="0"/>
    <n v="0"/>
    <n v="-1"/>
    <n v="0"/>
    <n v="0"/>
    <n v="0"/>
    <n v="0"/>
    <n v="0"/>
    <m/>
    <m/>
    <n v="0"/>
    <m/>
    <n v="0"/>
    <m/>
    <m/>
    <s v="1/1/2026"/>
    <s v="12/31/2099"/>
    <m/>
    <n v="0"/>
    <n v="0"/>
    <n v="2025"/>
    <m/>
    <m/>
    <m/>
    <n v="0"/>
    <n v="0"/>
    <s v="Real 2021 | 5/8/2023 1:03:19 PM"/>
    <n v="3128"/>
    <n v="0"/>
    <m/>
    <m/>
    <n v="0"/>
    <n v="0"/>
    <n v="0"/>
    <m/>
    <m/>
    <m/>
    <n v="0"/>
  </r>
  <r>
    <x v="0"/>
    <x v="0"/>
    <x v="2"/>
    <s v="9"/>
    <x v="8"/>
    <s v="C&amp;I - Low_26-30"/>
    <x v="13"/>
    <n v="0"/>
    <n v="0"/>
    <n v="0"/>
    <m/>
    <n v="0"/>
    <m/>
    <m/>
    <m/>
    <n v="0"/>
    <m/>
    <m/>
    <n v="-1"/>
    <n v="0"/>
    <s v="DSM_EE"/>
    <m/>
    <n v="0"/>
    <m/>
    <n v="0"/>
    <n v="0"/>
    <n v="0"/>
    <n v="0"/>
    <n v="-1"/>
    <n v="0"/>
    <n v="0"/>
    <n v="0"/>
    <n v="0"/>
    <n v="0"/>
    <m/>
    <m/>
    <n v="0"/>
    <m/>
    <n v="0"/>
    <m/>
    <m/>
    <s v="1/1/2026"/>
    <s v="12/31/2099"/>
    <m/>
    <n v="0"/>
    <n v="0"/>
    <n v="2025"/>
    <m/>
    <m/>
    <m/>
    <n v="0"/>
    <n v="0"/>
    <s v="Real 2021 | 5/8/2023 1:03:19 PM"/>
    <n v="3129"/>
    <n v="0"/>
    <m/>
    <m/>
    <n v="0"/>
    <n v="0"/>
    <n v="0"/>
    <m/>
    <m/>
    <m/>
    <n v="0"/>
  </r>
  <r>
    <x v="0"/>
    <x v="0"/>
    <x v="2"/>
    <s v="5"/>
    <x v="4"/>
    <s v="C&amp;I - High_26-30"/>
    <x v="14"/>
    <n v="0"/>
    <n v="0"/>
    <n v="0"/>
    <m/>
    <n v="0"/>
    <m/>
    <m/>
    <m/>
    <n v="0"/>
    <m/>
    <m/>
    <n v="-1"/>
    <n v="0"/>
    <s v="DSM_EE"/>
    <m/>
    <n v="0"/>
    <m/>
    <n v="0"/>
    <n v="0"/>
    <n v="0"/>
    <n v="0"/>
    <n v="-1"/>
    <n v="0"/>
    <n v="0"/>
    <n v="0"/>
    <n v="0"/>
    <n v="0"/>
    <m/>
    <m/>
    <n v="0"/>
    <m/>
    <n v="0"/>
    <m/>
    <m/>
    <s v="1/1/2026"/>
    <s v="12/31/2099"/>
    <m/>
    <n v="0"/>
    <n v="0"/>
    <n v="2025"/>
    <m/>
    <m/>
    <m/>
    <n v="0"/>
    <n v="0"/>
    <s v="Real 2021 | 5/8/2023 1:03:19 PM"/>
    <n v="3130"/>
    <n v="0"/>
    <m/>
    <m/>
    <n v="0"/>
    <n v="0"/>
    <n v="0"/>
    <m/>
    <m/>
    <m/>
    <n v="0"/>
  </r>
  <r>
    <x v="0"/>
    <x v="0"/>
    <x v="2"/>
    <s v="1"/>
    <x v="0"/>
    <s v="IQW_26-30"/>
    <x v="15"/>
    <n v="0"/>
    <n v="0"/>
    <n v="0"/>
    <m/>
    <n v="0"/>
    <m/>
    <m/>
    <m/>
    <n v="0"/>
    <m/>
    <m/>
    <n v="-1"/>
    <n v="0"/>
    <s v="DSM_EE"/>
    <m/>
    <n v="0"/>
    <m/>
    <n v="0"/>
    <n v="0"/>
    <n v="0"/>
    <n v="0"/>
    <n v="-1"/>
    <n v="0"/>
    <n v="0"/>
    <n v="0"/>
    <n v="0"/>
    <n v="0"/>
    <m/>
    <m/>
    <n v="0"/>
    <m/>
    <n v="0"/>
    <m/>
    <m/>
    <s v="1/1/2026"/>
    <s v="12/31/2099"/>
    <m/>
    <n v="0"/>
    <n v="0"/>
    <n v="2025"/>
    <m/>
    <m/>
    <m/>
    <n v="0"/>
    <n v="0"/>
    <s v="Real 2021 | 5/8/2023 1:03:19 PM"/>
    <n v="3131"/>
    <n v="0"/>
    <m/>
    <m/>
    <n v="0"/>
    <n v="0"/>
    <n v="0"/>
    <m/>
    <m/>
    <m/>
    <n v="0"/>
  </r>
  <r>
    <x v="0"/>
    <x v="0"/>
    <x v="2"/>
    <s v="2"/>
    <x v="1"/>
    <s v="IQW_26-30"/>
    <x v="15"/>
    <n v="0"/>
    <n v="0"/>
    <n v="0"/>
    <m/>
    <n v="0"/>
    <m/>
    <m/>
    <m/>
    <n v="0"/>
    <m/>
    <m/>
    <n v="-1"/>
    <n v="0"/>
    <s v="DSM_EE"/>
    <m/>
    <n v="0"/>
    <m/>
    <n v="0"/>
    <n v="0"/>
    <n v="0"/>
    <n v="0"/>
    <n v="-1"/>
    <n v="0"/>
    <n v="0"/>
    <n v="0"/>
    <n v="0"/>
    <n v="0"/>
    <m/>
    <m/>
    <n v="0"/>
    <m/>
    <n v="0"/>
    <m/>
    <m/>
    <s v="1/1/2026"/>
    <s v="12/31/2099"/>
    <m/>
    <n v="0"/>
    <n v="0"/>
    <n v="2025"/>
    <m/>
    <m/>
    <m/>
    <n v="0"/>
    <n v="0"/>
    <s v="Real 2021 | 5/8/2023 1:03:19 PM"/>
    <n v="3132"/>
    <n v="0"/>
    <m/>
    <m/>
    <n v="0"/>
    <n v="0"/>
    <n v="0"/>
    <m/>
    <m/>
    <m/>
    <n v="0"/>
  </r>
  <r>
    <x v="0"/>
    <x v="0"/>
    <x v="2"/>
    <s v="3"/>
    <x v="2"/>
    <s v="IQW_26-30"/>
    <x v="15"/>
    <n v="0"/>
    <n v="0"/>
    <n v="0"/>
    <m/>
    <n v="0"/>
    <m/>
    <m/>
    <m/>
    <n v="0"/>
    <m/>
    <m/>
    <n v="-1"/>
    <n v="0"/>
    <s v="DSM_EE"/>
    <m/>
    <n v="0"/>
    <m/>
    <n v="0"/>
    <n v="0"/>
    <n v="0"/>
    <n v="0"/>
    <n v="-1"/>
    <n v="0"/>
    <n v="0"/>
    <n v="0"/>
    <n v="0"/>
    <n v="0"/>
    <m/>
    <m/>
    <n v="0"/>
    <m/>
    <n v="0"/>
    <m/>
    <m/>
    <s v="1/1/2026"/>
    <s v="12/31/2099"/>
    <m/>
    <n v="0"/>
    <n v="0"/>
    <n v="2025"/>
    <m/>
    <m/>
    <m/>
    <n v="0"/>
    <n v="0"/>
    <s v="Real 2021 | 5/8/2023 1:03:19 PM"/>
    <n v="3133"/>
    <n v="0"/>
    <m/>
    <m/>
    <n v="0"/>
    <n v="0"/>
    <n v="0"/>
    <m/>
    <m/>
    <m/>
    <n v="0"/>
  </r>
  <r>
    <x v="0"/>
    <x v="0"/>
    <x v="2"/>
    <s v="4"/>
    <x v="3"/>
    <s v="IQW_26-30"/>
    <x v="15"/>
    <n v="0"/>
    <n v="0"/>
    <n v="0"/>
    <m/>
    <n v="0"/>
    <m/>
    <m/>
    <m/>
    <n v="0"/>
    <m/>
    <m/>
    <n v="-1"/>
    <n v="0"/>
    <s v="DSM_EE"/>
    <m/>
    <n v="0"/>
    <m/>
    <n v="0"/>
    <n v="0"/>
    <n v="0"/>
    <n v="0"/>
    <n v="-1"/>
    <n v="0"/>
    <n v="0"/>
    <n v="0"/>
    <n v="0"/>
    <n v="0"/>
    <m/>
    <m/>
    <n v="0"/>
    <m/>
    <n v="0"/>
    <m/>
    <m/>
    <s v="1/1/2026"/>
    <s v="12/31/2099"/>
    <m/>
    <n v="0"/>
    <n v="0"/>
    <n v="2025"/>
    <m/>
    <m/>
    <m/>
    <n v="0"/>
    <n v="0"/>
    <s v="Real 2021 | 5/8/2023 1:03:19 PM"/>
    <n v="3134"/>
    <n v="0"/>
    <m/>
    <m/>
    <n v="0"/>
    <n v="0"/>
    <n v="0"/>
    <m/>
    <m/>
    <m/>
    <n v="0"/>
  </r>
  <r>
    <x v="0"/>
    <x v="0"/>
    <x v="2"/>
    <s v="5"/>
    <x v="4"/>
    <s v="IQW_26-30"/>
    <x v="15"/>
    <n v="0"/>
    <n v="0"/>
    <n v="0"/>
    <m/>
    <n v="0"/>
    <m/>
    <m/>
    <m/>
    <n v="0"/>
    <m/>
    <m/>
    <n v="-1"/>
    <n v="0"/>
    <s v="DSM_EE"/>
    <m/>
    <n v="0"/>
    <m/>
    <n v="0"/>
    <n v="0"/>
    <n v="0"/>
    <n v="0"/>
    <n v="-1"/>
    <n v="0"/>
    <n v="0"/>
    <n v="0"/>
    <n v="0"/>
    <n v="0"/>
    <m/>
    <m/>
    <n v="0"/>
    <m/>
    <n v="0"/>
    <m/>
    <m/>
    <s v="1/1/2026"/>
    <s v="12/31/2099"/>
    <m/>
    <n v="0"/>
    <n v="0"/>
    <n v="2025"/>
    <m/>
    <m/>
    <m/>
    <n v="0"/>
    <n v="0"/>
    <s v="Real 2021 | 5/8/2023 1:03:19 PM"/>
    <n v="3135"/>
    <n v="0"/>
    <m/>
    <m/>
    <n v="0"/>
    <n v="0"/>
    <n v="0"/>
    <m/>
    <m/>
    <m/>
    <n v="0"/>
  </r>
  <r>
    <x v="0"/>
    <x v="0"/>
    <x v="2"/>
    <s v="6"/>
    <x v="5"/>
    <s v="IQW_26-30"/>
    <x v="15"/>
    <n v="0"/>
    <n v="0"/>
    <n v="0"/>
    <m/>
    <n v="0"/>
    <m/>
    <m/>
    <m/>
    <n v="0"/>
    <m/>
    <m/>
    <n v="-1"/>
    <n v="0"/>
    <s v="DSM_EE"/>
    <m/>
    <n v="0"/>
    <m/>
    <n v="0"/>
    <n v="0"/>
    <n v="0"/>
    <n v="0"/>
    <n v="-1"/>
    <n v="0"/>
    <n v="0"/>
    <n v="0"/>
    <n v="0"/>
    <n v="0"/>
    <m/>
    <m/>
    <n v="0"/>
    <m/>
    <n v="0"/>
    <m/>
    <m/>
    <s v="1/1/2026"/>
    <s v="12/31/2099"/>
    <m/>
    <n v="0"/>
    <n v="0"/>
    <n v="2025"/>
    <m/>
    <m/>
    <m/>
    <n v="0"/>
    <n v="0"/>
    <s v="Real 2021 | 5/8/2023 1:03:19 PM"/>
    <n v="3136"/>
    <n v="0"/>
    <m/>
    <m/>
    <n v="0"/>
    <n v="0"/>
    <n v="0"/>
    <m/>
    <m/>
    <m/>
    <n v="0"/>
  </r>
  <r>
    <x v="0"/>
    <x v="0"/>
    <x v="2"/>
    <s v="7"/>
    <x v="6"/>
    <s v="IQW_26-30"/>
    <x v="15"/>
    <n v="0"/>
    <n v="0"/>
    <n v="0"/>
    <m/>
    <n v="0"/>
    <m/>
    <m/>
    <m/>
    <n v="0"/>
    <m/>
    <m/>
    <n v="-1"/>
    <n v="0"/>
    <s v="DSM_EE"/>
    <m/>
    <n v="0"/>
    <m/>
    <n v="0"/>
    <n v="0"/>
    <n v="0"/>
    <n v="0"/>
    <n v="-1"/>
    <n v="0"/>
    <n v="0"/>
    <n v="0"/>
    <n v="0"/>
    <n v="0"/>
    <m/>
    <m/>
    <n v="0"/>
    <m/>
    <n v="0"/>
    <m/>
    <m/>
    <s v="1/1/2026"/>
    <s v="12/31/2099"/>
    <m/>
    <n v="0"/>
    <n v="0"/>
    <n v="2025"/>
    <m/>
    <m/>
    <m/>
    <n v="0"/>
    <n v="0"/>
    <s v="Real 2021 | 5/8/2023 1:03:19 PM"/>
    <n v="3137"/>
    <n v="0"/>
    <m/>
    <m/>
    <n v="0"/>
    <n v="0"/>
    <n v="0"/>
    <m/>
    <m/>
    <m/>
    <n v="0"/>
  </r>
  <r>
    <x v="0"/>
    <x v="0"/>
    <x v="2"/>
    <s v="8"/>
    <x v="7"/>
    <s v="IQW_26-30"/>
    <x v="15"/>
    <n v="0"/>
    <n v="0"/>
    <n v="0"/>
    <m/>
    <n v="0"/>
    <m/>
    <m/>
    <m/>
    <n v="0"/>
    <m/>
    <m/>
    <n v="-1"/>
    <n v="0"/>
    <s v="DSM_EE"/>
    <m/>
    <n v="0"/>
    <m/>
    <n v="0"/>
    <n v="0"/>
    <n v="0"/>
    <n v="0"/>
    <n v="-1"/>
    <n v="0"/>
    <n v="0"/>
    <n v="0"/>
    <n v="0"/>
    <n v="0"/>
    <m/>
    <m/>
    <n v="0"/>
    <m/>
    <n v="0"/>
    <m/>
    <m/>
    <s v="1/1/2026"/>
    <s v="12/31/2099"/>
    <m/>
    <n v="0"/>
    <n v="0"/>
    <n v="2025"/>
    <m/>
    <m/>
    <m/>
    <n v="0"/>
    <n v="0"/>
    <s v="Real 2021 | 5/8/2023 1:03:19 PM"/>
    <n v="3138"/>
    <n v="0"/>
    <m/>
    <m/>
    <n v="0"/>
    <n v="0"/>
    <n v="0"/>
    <m/>
    <m/>
    <m/>
    <n v="0"/>
  </r>
  <r>
    <x v="0"/>
    <x v="0"/>
    <x v="2"/>
    <s v="9"/>
    <x v="8"/>
    <s v="IQW_26-30"/>
    <x v="15"/>
    <n v="0"/>
    <n v="0"/>
    <n v="0"/>
    <m/>
    <n v="0"/>
    <m/>
    <m/>
    <m/>
    <n v="0"/>
    <m/>
    <m/>
    <n v="-1"/>
    <n v="0"/>
    <s v="DSM_EE"/>
    <m/>
    <n v="0"/>
    <m/>
    <n v="0"/>
    <n v="0"/>
    <n v="0"/>
    <n v="0"/>
    <n v="-1"/>
    <n v="0"/>
    <n v="0"/>
    <n v="0"/>
    <n v="0"/>
    <n v="0"/>
    <m/>
    <m/>
    <n v="0"/>
    <m/>
    <n v="0"/>
    <m/>
    <m/>
    <s v="1/1/2026"/>
    <s v="12/31/2099"/>
    <m/>
    <n v="0"/>
    <n v="0"/>
    <n v="2025"/>
    <m/>
    <m/>
    <m/>
    <n v="0"/>
    <n v="0"/>
    <s v="Real 2021 | 5/8/2023 1:03:19 PM"/>
    <n v="3139"/>
    <n v="0"/>
    <m/>
    <m/>
    <n v="0"/>
    <n v="0"/>
    <n v="0"/>
    <m/>
    <m/>
    <m/>
    <n v="0"/>
  </r>
  <r>
    <x v="0"/>
    <x v="0"/>
    <x v="2"/>
    <s v="2"/>
    <x v="1"/>
    <s v="Residential - Low/Medium_31-42"/>
    <x v="16"/>
    <n v="0"/>
    <n v="0"/>
    <n v="0"/>
    <m/>
    <n v="0"/>
    <m/>
    <m/>
    <m/>
    <n v="0"/>
    <m/>
    <m/>
    <n v="-1"/>
    <n v="0"/>
    <s v="DSM_EE"/>
    <m/>
    <n v="0"/>
    <m/>
    <n v="0"/>
    <n v="0"/>
    <n v="0"/>
    <n v="0"/>
    <n v="-1"/>
    <n v="0"/>
    <n v="0"/>
    <n v="0"/>
    <n v="0"/>
    <n v="0"/>
    <m/>
    <m/>
    <n v="0"/>
    <m/>
    <n v="0"/>
    <m/>
    <m/>
    <s v="1/1/2031"/>
    <s v="12/31/2099"/>
    <m/>
    <n v="0"/>
    <n v="0"/>
    <n v="2025"/>
    <m/>
    <m/>
    <m/>
    <n v="0"/>
    <n v="0"/>
    <s v="Real 2021 | 5/8/2023 1:03:19 PM"/>
    <n v="3140"/>
    <n v="0"/>
    <m/>
    <m/>
    <n v="0"/>
    <n v="0"/>
    <n v="0"/>
    <m/>
    <m/>
    <m/>
    <n v="0"/>
  </r>
  <r>
    <x v="0"/>
    <x v="0"/>
    <x v="2"/>
    <s v="4"/>
    <x v="3"/>
    <s v="Residential - Low/Medium_31-42"/>
    <x v="16"/>
    <n v="0"/>
    <n v="0"/>
    <n v="0"/>
    <m/>
    <n v="0"/>
    <m/>
    <m/>
    <m/>
    <n v="0"/>
    <m/>
    <m/>
    <n v="-1"/>
    <n v="0"/>
    <s v="DSM_EE"/>
    <m/>
    <n v="0"/>
    <m/>
    <n v="0"/>
    <n v="0"/>
    <n v="0"/>
    <n v="0"/>
    <n v="-1"/>
    <n v="0"/>
    <n v="0"/>
    <n v="0"/>
    <n v="0"/>
    <n v="0"/>
    <m/>
    <m/>
    <n v="0"/>
    <m/>
    <n v="0"/>
    <m/>
    <m/>
    <s v="1/1/2031"/>
    <s v="12/31/2099"/>
    <m/>
    <n v="0"/>
    <n v="0"/>
    <n v="2025"/>
    <m/>
    <m/>
    <m/>
    <n v="0"/>
    <n v="0"/>
    <s v="Real 2021 | 5/8/2023 1:03:19 PM"/>
    <n v="3141"/>
    <n v="0"/>
    <m/>
    <m/>
    <n v="0"/>
    <n v="0"/>
    <n v="0"/>
    <m/>
    <m/>
    <m/>
    <n v="0"/>
  </r>
  <r>
    <x v="0"/>
    <x v="0"/>
    <x v="2"/>
    <s v="6"/>
    <x v="5"/>
    <s v="Residential - Low/Medium_31-42"/>
    <x v="16"/>
    <n v="0"/>
    <n v="0"/>
    <n v="0"/>
    <m/>
    <n v="0"/>
    <m/>
    <m/>
    <m/>
    <n v="0"/>
    <m/>
    <m/>
    <n v="-1"/>
    <n v="0"/>
    <s v="DSM_EE"/>
    <m/>
    <n v="0"/>
    <m/>
    <n v="0"/>
    <n v="0"/>
    <n v="0"/>
    <n v="0"/>
    <n v="-1"/>
    <n v="0"/>
    <n v="0"/>
    <n v="0"/>
    <n v="0"/>
    <n v="0"/>
    <m/>
    <m/>
    <n v="0"/>
    <m/>
    <n v="0"/>
    <m/>
    <m/>
    <s v="1/1/2031"/>
    <s v="12/31/2099"/>
    <m/>
    <n v="0"/>
    <n v="0"/>
    <n v="2025"/>
    <m/>
    <m/>
    <m/>
    <n v="0"/>
    <n v="0"/>
    <s v="Real 2021 | 5/8/2023 1:03:19 PM"/>
    <n v="3142"/>
    <n v="0"/>
    <m/>
    <m/>
    <n v="0"/>
    <n v="0"/>
    <n v="0"/>
    <m/>
    <m/>
    <m/>
    <n v="0"/>
  </r>
  <r>
    <x v="0"/>
    <x v="0"/>
    <x v="2"/>
    <s v="8"/>
    <x v="7"/>
    <s v="Residential - Low/Medium_31-42"/>
    <x v="16"/>
    <n v="0"/>
    <n v="0"/>
    <n v="0"/>
    <m/>
    <n v="0"/>
    <m/>
    <m/>
    <m/>
    <n v="0"/>
    <m/>
    <m/>
    <n v="-1"/>
    <n v="0"/>
    <s v="DSM_EE"/>
    <m/>
    <n v="0"/>
    <m/>
    <n v="0"/>
    <n v="0"/>
    <n v="0"/>
    <n v="0"/>
    <n v="-1"/>
    <n v="0"/>
    <n v="0"/>
    <n v="0"/>
    <n v="0"/>
    <n v="0"/>
    <m/>
    <m/>
    <n v="0"/>
    <m/>
    <n v="0"/>
    <m/>
    <m/>
    <s v="1/1/2031"/>
    <s v="12/31/2099"/>
    <m/>
    <n v="0"/>
    <n v="0"/>
    <n v="2025"/>
    <m/>
    <m/>
    <m/>
    <n v="0"/>
    <n v="0"/>
    <s v="Real 2021 | 5/8/2023 1:03:19 PM"/>
    <n v="3143"/>
    <n v="0"/>
    <m/>
    <m/>
    <n v="0"/>
    <n v="0"/>
    <n v="0"/>
    <m/>
    <m/>
    <m/>
    <n v="0"/>
  </r>
  <r>
    <x v="0"/>
    <x v="0"/>
    <x v="2"/>
    <s v="9"/>
    <x v="8"/>
    <s v="Residential - Low/Medium_31-42"/>
    <x v="16"/>
    <n v="0"/>
    <n v="0"/>
    <n v="0"/>
    <m/>
    <n v="0"/>
    <m/>
    <m/>
    <m/>
    <n v="0"/>
    <m/>
    <m/>
    <n v="-1"/>
    <n v="0"/>
    <s v="DSM_EE"/>
    <m/>
    <n v="0"/>
    <m/>
    <n v="0"/>
    <n v="0"/>
    <n v="0"/>
    <n v="0"/>
    <n v="-1"/>
    <n v="0"/>
    <n v="0"/>
    <n v="0"/>
    <n v="0"/>
    <n v="0"/>
    <m/>
    <m/>
    <n v="0"/>
    <m/>
    <n v="0"/>
    <m/>
    <m/>
    <s v="1/1/2031"/>
    <s v="12/31/2099"/>
    <m/>
    <n v="0"/>
    <n v="0"/>
    <n v="2025"/>
    <m/>
    <m/>
    <m/>
    <n v="0"/>
    <n v="0"/>
    <s v="Real 2021 | 5/8/2023 1:03:19 PM"/>
    <n v="3144"/>
    <n v="0"/>
    <m/>
    <m/>
    <n v="0"/>
    <n v="0"/>
    <n v="0"/>
    <m/>
    <m/>
    <m/>
    <n v="0"/>
  </r>
  <r>
    <x v="0"/>
    <x v="0"/>
    <x v="2"/>
    <s v="1"/>
    <x v="0"/>
    <s v="C&amp;I - Low_31-42"/>
    <x v="17"/>
    <n v="0"/>
    <n v="0"/>
    <n v="0"/>
    <m/>
    <n v="0"/>
    <m/>
    <m/>
    <m/>
    <n v="0"/>
    <m/>
    <m/>
    <n v="-1"/>
    <n v="0"/>
    <s v="DSM_EE"/>
    <m/>
    <n v="0"/>
    <m/>
    <n v="0"/>
    <n v="0"/>
    <n v="0"/>
    <n v="0"/>
    <n v="-1"/>
    <n v="0"/>
    <n v="0"/>
    <n v="0"/>
    <n v="0"/>
    <n v="0"/>
    <m/>
    <m/>
    <n v="0"/>
    <m/>
    <n v="0"/>
    <m/>
    <m/>
    <s v="1/1/2031"/>
    <s v="12/31/2099"/>
    <m/>
    <n v="0"/>
    <n v="0"/>
    <n v="2025"/>
    <m/>
    <m/>
    <m/>
    <n v="0"/>
    <n v="0"/>
    <s v="Real 2021 | 5/8/2023 1:03:19 PM"/>
    <n v="3145"/>
    <n v="0"/>
    <m/>
    <m/>
    <n v="0"/>
    <n v="0"/>
    <n v="0"/>
    <m/>
    <m/>
    <m/>
    <n v="0"/>
  </r>
  <r>
    <x v="0"/>
    <x v="0"/>
    <x v="2"/>
    <s v="3"/>
    <x v="2"/>
    <s v="C&amp;I - Low_31-42"/>
    <x v="17"/>
    <n v="0"/>
    <n v="0"/>
    <n v="0"/>
    <m/>
    <n v="0"/>
    <m/>
    <m/>
    <m/>
    <n v="0"/>
    <m/>
    <m/>
    <n v="-1"/>
    <n v="0"/>
    <s v="DSM_EE"/>
    <m/>
    <n v="0"/>
    <m/>
    <n v="0"/>
    <n v="0"/>
    <n v="0"/>
    <n v="0"/>
    <n v="-1"/>
    <n v="0"/>
    <n v="0"/>
    <n v="0"/>
    <n v="0"/>
    <n v="0"/>
    <m/>
    <m/>
    <n v="0"/>
    <m/>
    <n v="0"/>
    <m/>
    <m/>
    <s v="1/1/2031"/>
    <s v="12/31/2099"/>
    <m/>
    <n v="0"/>
    <n v="0"/>
    <n v="2025"/>
    <m/>
    <m/>
    <m/>
    <n v="0"/>
    <n v="0"/>
    <s v="Real 2021 | 5/8/2023 1:03:19 PM"/>
    <n v="3146"/>
    <n v="0"/>
    <m/>
    <m/>
    <n v="0"/>
    <n v="0"/>
    <n v="0"/>
    <m/>
    <m/>
    <m/>
    <n v="0"/>
  </r>
  <r>
    <x v="0"/>
    <x v="0"/>
    <x v="2"/>
    <s v="4"/>
    <x v="3"/>
    <s v="C&amp;I - Low_31-42"/>
    <x v="17"/>
    <n v="0"/>
    <n v="0"/>
    <n v="0"/>
    <m/>
    <n v="0"/>
    <m/>
    <m/>
    <m/>
    <n v="0"/>
    <m/>
    <m/>
    <n v="-1"/>
    <n v="0"/>
    <s v="DSM_EE"/>
    <m/>
    <n v="0"/>
    <m/>
    <n v="0"/>
    <n v="0"/>
    <n v="0"/>
    <n v="0"/>
    <n v="-1"/>
    <n v="0"/>
    <n v="0"/>
    <n v="0"/>
    <n v="0"/>
    <n v="0"/>
    <m/>
    <m/>
    <n v="0"/>
    <m/>
    <n v="0"/>
    <m/>
    <m/>
    <s v="1/1/2031"/>
    <s v="12/31/2099"/>
    <m/>
    <n v="0"/>
    <n v="0"/>
    <n v="2025"/>
    <m/>
    <m/>
    <m/>
    <n v="0"/>
    <n v="0"/>
    <s v="Real 2021 | 5/8/2023 1:03:19 PM"/>
    <n v="3147"/>
    <n v="0"/>
    <m/>
    <m/>
    <n v="0"/>
    <n v="0"/>
    <n v="0"/>
    <m/>
    <m/>
    <m/>
    <n v="0"/>
  </r>
  <r>
    <x v="0"/>
    <x v="0"/>
    <x v="2"/>
    <s v="6"/>
    <x v="5"/>
    <s v="C&amp;I - Low_31-42"/>
    <x v="17"/>
    <n v="0"/>
    <n v="0"/>
    <n v="0"/>
    <m/>
    <n v="0"/>
    <m/>
    <m/>
    <m/>
    <n v="0"/>
    <m/>
    <m/>
    <n v="-1"/>
    <n v="0"/>
    <s v="DSM_EE"/>
    <m/>
    <n v="0"/>
    <m/>
    <n v="0"/>
    <n v="0"/>
    <n v="0"/>
    <n v="0"/>
    <n v="-1"/>
    <n v="0"/>
    <n v="0"/>
    <n v="0"/>
    <n v="0"/>
    <n v="0"/>
    <m/>
    <m/>
    <n v="0"/>
    <m/>
    <n v="0"/>
    <m/>
    <m/>
    <s v="1/1/2031"/>
    <s v="12/31/2099"/>
    <m/>
    <n v="0"/>
    <n v="0"/>
    <n v="2025"/>
    <m/>
    <m/>
    <m/>
    <n v="0"/>
    <n v="0"/>
    <s v="Real 2021 | 5/8/2023 1:03:19 PM"/>
    <n v="3148"/>
    <n v="0"/>
    <m/>
    <m/>
    <n v="0"/>
    <n v="0"/>
    <n v="0"/>
    <m/>
    <m/>
    <m/>
    <n v="0"/>
  </r>
  <r>
    <x v="0"/>
    <x v="0"/>
    <x v="2"/>
    <s v="7"/>
    <x v="6"/>
    <s v="C&amp;I - Low_31-42"/>
    <x v="17"/>
    <n v="0"/>
    <n v="0"/>
    <n v="0"/>
    <m/>
    <n v="0"/>
    <m/>
    <m/>
    <m/>
    <n v="0"/>
    <m/>
    <m/>
    <n v="-1"/>
    <n v="0"/>
    <s v="DSM_EE"/>
    <m/>
    <n v="0"/>
    <m/>
    <n v="0"/>
    <n v="0"/>
    <n v="0"/>
    <n v="0"/>
    <n v="-1"/>
    <n v="0"/>
    <n v="0"/>
    <n v="0"/>
    <n v="0"/>
    <n v="0"/>
    <m/>
    <m/>
    <n v="0"/>
    <m/>
    <n v="0"/>
    <m/>
    <m/>
    <s v="1/1/2031"/>
    <s v="12/31/2099"/>
    <m/>
    <n v="0"/>
    <n v="0"/>
    <n v="2025"/>
    <m/>
    <m/>
    <m/>
    <n v="0"/>
    <n v="0"/>
    <s v="Real 2021 | 5/8/2023 1:03:19 PM"/>
    <n v="3149"/>
    <n v="0"/>
    <m/>
    <m/>
    <n v="0"/>
    <n v="0"/>
    <n v="0"/>
    <m/>
    <m/>
    <m/>
    <n v="0"/>
  </r>
  <r>
    <x v="0"/>
    <x v="0"/>
    <x v="2"/>
    <s v="8"/>
    <x v="7"/>
    <s v="C&amp;I - Low_31-42"/>
    <x v="17"/>
    <n v="0"/>
    <n v="0"/>
    <n v="0"/>
    <m/>
    <n v="0"/>
    <m/>
    <m/>
    <m/>
    <n v="0"/>
    <m/>
    <m/>
    <n v="-1"/>
    <n v="0"/>
    <s v="DSM_EE"/>
    <m/>
    <n v="0"/>
    <m/>
    <n v="0"/>
    <n v="0"/>
    <n v="0"/>
    <n v="0"/>
    <n v="-1"/>
    <n v="0"/>
    <n v="0"/>
    <n v="0"/>
    <n v="0"/>
    <n v="0"/>
    <m/>
    <m/>
    <n v="0"/>
    <m/>
    <n v="0"/>
    <m/>
    <m/>
    <s v="1/1/2031"/>
    <s v="12/31/2099"/>
    <m/>
    <n v="0"/>
    <n v="0"/>
    <n v="2025"/>
    <m/>
    <m/>
    <m/>
    <n v="0"/>
    <n v="0"/>
    <s v="Real 2021 | 5/8/2023 1:03:19 PM"/>
    <n v="3150"/>
    <n v="0"/>
    <m/>
    <m/>
    <n v="0"/>
    <n v="0"/>
    <n v="0"/>
    <m/>
    <m/>
    <m/>
    <n v="0"/>
  </r>
  <r>
    <x v="0"/>
    <x v="0"/>
    <x v="2"/>
    <s v="9"/>
    <x v="8"/>
    <s v="C&amp;I - Low_31-42"/>
    <x v="17"/>
    <n v="0"/>
    <n v="0"/>
    <n v="0"/>
    <m/>
    <n v="0"/>
    <m/>
    <m/>
    <m/>
    <n v="0"/>
    <m/>
    <m/>
    <n v="-1"/>
    <n v="0"/>
    <s v="DSM_EE"/>
    <m/>
    <n v="0"/>
    <m/>
    <n v="0"/>
    <n v="0"/>
    <n v="0"/>
    <n v="0"/>
    <n v="-1"/>
    <n v="0"/>
    <n v="0"/>
    <n v="0"/>
    <n v="0"/>
    <n v="0"/>
    <m/>
    <m/>
    <n v="0"/>
    <m/>
    <n v="0"/>
    <m/>
    <m/>
    <s v="1/1/2031"/>
    <s v="12/31/2099"/>
    <m/>
    <n v="0"/>
    <n v="0"/>
    <n v="2025"/>
    <m/>
    <m/>
    <m/>
    <n v="0"/>
    <n v="0"/>
    <s v="Real 2021 | 5/8/2023 1:03:19 PM"/>
    <n v="3151"/>
    <n v="0"/>
    <m/>
    <m/>
    <n v="0"/>
    <n v="0"/>
    <n v="0"/>
    <m/>
    <m/>
    <m/>
    <n v="0"/>
  </r>
  <r>
    <x v="0"/>
    <x v="0"/>
    <x v="2"/>
    <s v="1"/>
    <x v="0"/>
    <s v="IQW_31-42"/>
    <x v="18"/>
    <n v="0"/>
    <n v="0"/>
    <n v="0"/>
    <m/>
    <n v="0"/>
    <m/>
    <m/>
    <m/>
    <n v="0"/>
    <m/>
    <m/>
    <n v="-1"/>
    <n v="0"/>
    <s v="DSM_EE"/>
    <m/>
    <n v="0"/>
    <m/>
    <n v="0"/>
    <n v="0"/>
    <n v="0"/>
    <n v="0"/>
    <n v="-1"/>
    <n v="0"/>
    <n v="0"/>
    <n v="0"/>
    <n v="0"/>
    <n v="0"/>
    <m/>
    <m/>
    <n v="0"/>
    <m/>
    <n v="0"/>
    <m/>
    <m/>
    <s v="1/1/2031"/>
    <s v="12/31/2099"/>
    <m/>
    <n v="0"/>
    <n v="0"/>
    <n v="2025"/>
    <m/>
    <m/>
    <m/>
    <n v="0"/>
    <n v="0"/>
    <s v="Real 2021 | 5/8/2023 1:03:19 PM"/>
    <n v="3152"/>
    <n v="0"/>
    <m/>
    <m/>
    <n v="0"/>
    <n v="0"/>
    <n v="0"/>
    <m/>
    <m/>
    <m/>
    <n v="0"/>
  </r>
  <r>
    <x v="0"/>
    <x v="0"/>
    <x v="2"/>
    <s v="2"/>
    <x v="1"/>
    <s v="IQW_31-42"/>
    <x v="18"/>
    <n v="0"/>
    <n v="0"/>
    <n v="0"/>
    <m/>
    <n v="0"/>
    <m/>
    <m/>
    <m/>
    <n v="0"/>
    <m/>
    <m/>
    <n v="-1"/>
    <n v="0"/>
    <s v="DSM_EE"/>
    <m/>
    <n v="0"/>
    <m/>
    <n v="0"/>
    <n v="0"/>
    <n v="0"/>
    <n v="0"/>
    <n v="-1"/>
    <n v="0"/>
    <n v="0"/>
    <n v="0"/>
    <n v="0"/>
    <n v="0"/>
    <m/>
    <m/>
    <n v="0"/>
    <m/>
    <n v="0"/>
    <m/>
    <m/>
    <s v="1/1/2031"/>
    <s v="12/31/2099"/>
    <m/>
    <n v="0"/>
    <n v="0"/>
    <n v="2025"/>
    <m/>
    <m/>
    <m/>
    <n v="0"/>
    <n v="0"/>
    <s v="Real 2021 | 5/8/2023 1:03:19 PM"/>
    <n v="3153"/>
    <n v="0"/>
    <m/>
    <m/>
    <n v="0"/>
    <n v="0"/>
    <n v="0"/>
    <m/>
    <m/>
    <m/>
    <n v="0"/>
  </r>
  <r>
    <x v="0"/>
    <x v="0"/>
    <x v="2"/>
    <s v="3"/>
    <x v="2"/>
    <s v="IQW_31-42"/>
    <x v="18"/>
    <n v="0"/>
    <n v="0"/>
    <n v="0"/>
    <m/>
    <n v="0"/>
    <m/>
    <m/>
    <m/>
    <n v="0"/>
    <m/>
    <m/>
    <n v="-1"/>
    <n v="0"/>
    <s v="DSM_EE"/>
    <m/>
    <n v="0"/>
    <m/>
    <n v="0"/>
    <n v="0"/>
    <n v="0"/>
    <n v="0"/>
    <n v="-1"/>
    <n v="0"/>
    <n v="0"/>
    <n v="0"/>
    <n v="0"/>
    <n v="0"/>
    <m/>
    <m/>
    <n v="0"/>
    <m/>
    <n v="0"/>
    <m/>
    <m/>
    <s v="1/1/2031"/>
    <s v="12/31/2099"/>
    <m/>
    <n v="0"/>
    <n v="0"/>
    <n v="2025"/>
    <m/>
    <m/>
    <m/>
    <n v="0"/>
    <n v="0"/>
    <s v="Real 2021 | 5/8/2023 1:03:19 PM"/>
    <n v="3154"/>
    <n v="0"/>
    <m/>
    <m/>
    <n v="0"/>
    <n v="0"/>
    <n v="0"/>
    <m/>
    <m/>
    <m/>
    <n v="0"/>
  </r>
  <r>
    <x v="0"/>
    <x v="0"/>
    <x v="2"/>
    <s v="4"/>
    <x v="3"/>
    <s v="IQW_31-42"/>
    <x v="18"/>
    <n v="0"/>
    <n v="0"/>
    <n v="0"/>
    <m/>
    <n v="0"/>
    <m/>
    <m/>
    <m/>
    <n v="0"/>
    <m/>
    <m/>
    <n v="-1"/>
    <n v="0"/>
    <s v="DSM_EE"/>
    <m/>
    <n v="0"/>
    <m/>
    <n v="0"/>
    <n v="0"/>
    <n v="0"/>
    <n v="0"/>
    <n v="-1"/>
    <n v="0"/>
    <n v="0"/>
    <n v="0"/>
    <n v="0"/>
    <n v="0"/>
    <m/>
    <m/>
    <n v="0"/>
    <m/>
    <n v="0"/>
    <m/>
    <m/>
    <s v="1/1/2031"/>
    <s v="12/31/2099"/>
    <m/>
    <n v="0"/>
    <n v="0"/>
    <n v="2025"/>
    <m/>
    <m/>
    <m/>
    <n v="0"/>
    <n v="0"/>
    <s v="Real 2021 | 5/8/2023 1:03:19 PM"/>
    <n v="3155"/>
    <n v="0"/>
    <m/>
    <m/>
    <n v="0"/>
    <n v="0"/>
    <n v="0"/>
    <m/>
    <m/>
    <m/>
    <n v="0"/>
  </r>
  <r>
    <x v="0"/>
    <x v="0"/>
    <x v="2"/>
    <s v="5"/>
    <x v="4"/>
    <s v="IQW_31-42"/>
    <x v="18"/>
    <n v="0"/>
    <n v="0"/>
    <n v="0"/>
    <m/>
    <n v="0"/>
    <m/>
    <m/>
    <m/>
    <n v="0"/>
    <m/>
    <m/>
    <n v="-1"/>
    <n v="0"/>
    <s v="DSM_EE"/>
    <m/>
    <n v="0"/>
    <m/>
    <n v="0"/>
    <n v="0"/>
    <n v="0"/>
    <n v="0"/>
    <n v="-1"/>
    <n v="0"/>
    <n v="0"/>
    <n v="0"/>
    <n v="0"/>
    <n v="0"/>
    <m/>
    <m/>
    <n v="0"/>
    <m/>
    <n v="0"/>
    <m/>
    <m/>
    <s v="1/1/2031"/>
    <s v="12/31/2099"/>
    <m/>
    <n v="0"/>
    <n v="0"/>
    <n v="2025"/>
    <m/>
    <m/>
    <m/>
    <n v="0"/>
    <n v="0"/>
    <s v="Real 2021 | 5/8/2023 1:03:19 PM"/>
    <n v="3156"/>
    <n v="0"/>
    <m/>
    <m/>
    <n v="0"/>
    <n v="0"/>
    <n v="0"/>
    <m/>
    <m/>
    <m/>
    <n v="0"/>
  </r>
  <r>
    <x v="0"/>
    <x v="0"/>
    <x v="2"/>
    <s v="6"/>
    <x v="5"/>
    <s v="IQW_31-42"/>
    <x v="18"/>
    <n v="0"/>
    <n v="0"/>
    <n v="0"/>
    <m/>
    <n v="0"/>
    <m/>
    <m/>
    <m/>
    <n v="0"/>
    <m/>
    <m/>
    <n v="-1"/>
    <n v="0"/>
    <s v="DSM_EE"/>
    <m/>
    <n v="0"/>
    <m/>
    <n v="0"/>
    <n v="0"/>
    <n v="0"/>
    <n v="0"/>
    <n v="-1"/>
    <n v="0"/>
    <n v="0"/>
    <n v="0"/>
    <n v="0"/>
    <n v="0"/>
    <m/>
    <m/>
    <n v="0"/>
    <m/>
    <n v="0"/>
    <m/>
    <m/>
    <s v="1/1/2031"/>
    <s v="12/31/2099"/>
    <m/>
    <n v="0"/>
    <n v="0"/>
    <n v="2025"/>
    <m/>
    <m/>
    <m/>
    <n v="0"/>
    <n v="0"/>
    <s v="Real 2021 | 5/8/2023 1:03:19 PM"/>
    <n v="3157"/>
    <n v="0"/>
    <m/>
    <m/>
    <n v="0"/>
    <n v="0"/>
    <n v="0"/>
    <m/>
    <m/>
    <m/>
    <n v="0"/>
  </r>
  <r>
    <x v="0"/>
    <x v="0"/>
    <x v="2"/>
    <s v="7"/>
    <x v="6"/>
    <s v="IQW_31-42"/>
    <x v="18"/>
    <n v="0"/>
    <n v="0"/>
    <n v="0"/>
    <m/>
    <n v="0"/>
    <m/>
    <m/>
    <m/>
    <n v="0"/>
    <m/>
    <m/>
    <n v="-1"/>
    <n v="0"/>
    <s v="DSM_EE"/>
    <m/>
    <n v="0"/>
    <m/>
    <n v="0"/>
    <n v="0"/>
    <n v="0"/>
    <n v="0"/>
    <n v="-1"/>
    <n v="0"/>
    <n v="0"/>
    <n v="0"/>
    <n v="0"/>
    <n v="0"/>
    <m/>
    <m/>
    <n v="0"/>
    <m/>
    <n v="0"/>
    <m/>
    <m/>
    <s v="1/1/2031"/>
    <s v="12/31/2099"/>
    <m/>
    <n v="0"/>
    <n v="0"/>
    <n v="2025"/>
    <m/>
    <m/>
    <m/>
    <n v="0"/>
    <n v="0"/>
    <s v="Real 2021 | 5/8/2023 1:03:19 PM"/>
    <n v="3158"/>
    <n v="0"/>
    <m/>
    <m/>
    <n v="0"/>
    <n v="0"/>
    <n v="0"/>
    <m/>
    <m/>
    <m/>
    <n v="0"/>
  </r>
  <r>
    <x v="0"/>
    <x v="0"/>
    <x v="2"/>
    <s v="8"/>
    <x v="7"/>
    <s v="IQW_31-42"/>
    <x v="18"/>
    <n v="0"/>
    <n v="0"/>
    <n v="0"/>
    <m/>
    <n v="0"/>
    <m/>
    <m/>
    <m/>
    <n v="0"/>
    <m/>
    <m/>
    <n v="-1"/>
    <n v="0"/>
    <s v="DSM_EE"/>
    <m/>
    <n v="0"/>
    <m/>
    <n v="0"/>
    <n v="0"/>
    <n v="0"/>
    <n v="0"/>
    <n v="-1"/>
    <n v="0"/>
    <n v="0"/>
    <n v="0"/>
    <n v="0"/>
    <n v="0"/>
    <m/>
    <m/>
    <n v="0"/>
    <m/>
    <n v="0"/>
    <m/>
    <m/>
    <s v="1/1/2031"/>
    <s v="12/31/2099"/>
    <m/>
    <n v="0"/>
    <n v="0"/>
    <n v="2025"/>
    <m/>
    <m/>
    <m/>
    <n v="0"/>
    <n v="0"/>
    <s v="Real 2021 | 5/8/2023 1:03:19 PM"/>
    <n v="3159"/>
    <n v="0"/>
    <m/>
    <m/>
    <n v="0"/>
    <n v="0"/>
    <n v="0"/>
    <m/>
    <m/>
    <m/>
    <n v="0"/>
  </r>
  <r>
    <x v="0"/>
    <x v="0"/>
    <x v="2"/>
    <s v="9"/>
    <x v="8"/>
    <s v="IQW_31-42"/>
    <x v="18"/>
    <n v="0"/>
    <n v="0"/>
    <n v="0"/>
    <m/>
    <n v="0"/>
    <m/>
    <m/>
    <m/>
    <n v="0"/>
    <m/>
    <m/>
    <n v="-1"/>
    <n v="0"/>
    <s v="DSM_EE"/>
    <m/>
    <n v="0"/>
    <m/>
    <n v="0"/>
    <n v="0"/>
    <n v="0"/>
    <n v="0"/>
    <n v="-1"/>
    <n v="0"/>
    <n v="0"/>
    <n v="0"/>
    <n v="0"/>
    <n v="0"/>
    <m/>
    <m/>
    <n v="0"/>
    <m/>
    <n v="0"/>
    <m/>
    <m/>
    <s v="1/1/2031"/>
    <s v="12/31/2099"/>
    <m/>
    <n v="0"/>
    <n v="0"/>
    <n v="2025"/>
    <m/>
    <m/>
    <m/>
    <n v="0"/>
    <n v="0"/>
    <s v="Real 2021 | 5/8/2023 1:03:19 PM"/>
    <n v="3160"/>
    <n v="0"/>
    <m/>
    <m/>
    <n v="0"/>
    <n v="0"/>
    <n v="0"/>
    <m/>
    <m/>
    <m/>
    <n v="0"/>
  </r>
  <r>
    <x v="0"/>
    <x v="0"/>
    <x v="2"/>
    <s v="1"/>
    <x v="0"/>
    <s v="Area 1001 Gas CT 2029"/>
    <x v="19"/>
    <n v="0"/>
    <n v="0"/>
    <n v="0"/>
    <m/>
    <n v="0"/>
    <m/>
    <m/>
    <m/>
    <n v="0"/>
    <m/>
    <m/>
    <n v="-1"/>
    <n v="0"/>
    <s v="TCO"/>
    <m/>
    <n v="0"/>
    <m/>
    <n v="0"/>
    <n v="0"/>
    <n v="0"/>
    <n v="0"/>
    <n v="-1"/>
    <n v="0"/>
    <n v="0"/>
    <n v="0"/>
    <n v="0"/>
    <n v="0"/>
    <m/>
    <m/>
    <n v="0"/>
    <m/>
    <n v="0"/>
    <m/>
    <m/>
    <s v="1/1/2029"/>
    <s v="12/31/2099"/>
    <m/>
    <n v="0"/>
    <n v="0"/>
    <n v="2025"/>
    <m/>
    <m/>
    <m/>
    <n v="0"/>
    <n v="0"/>
    <s v="Real 2021 | 5/8/2023 1:03:19 PM"/>
    <n v="3161"/>
    <n v="0"/>
    <m/>
    <m/>
    <n v="0"/>
    <n v="0"/>
    <n v="0"/>
    <m/>
    <m/>
    <m/>
    <n v="0"/>
  </r>
  <r>
    <x v="0"/>
    <x v="0"/>
    <x v="2"/>
    <s v="2"/>
    <x v="1"/>
    <s v="Area 1001 Gas CT 2029"/>
    <x v="19"/>
    <n v="0"/>
    <n v="0"/>
    <n v="0"/>
    <m/>
    <n v="0"/>
    <m/>
    <m/>
    <m/>
    <n v="0"/>
    <m/>
    <m/>
    <n v="-1"/>
    <n v="0"/>
    <s v="TCO"/>
    <m/>
    <n v="0"/>
    <m/>
    <n v="0"/>
    <n v="0"/>
    <n v="0"/>
    <n v="0"/>
    <n v="-1"/>
    <n v="0"/>
    <n v="0"/>
    <n v="0"/>
    <n v="0"/>
    <n v="0"/>
    <m/>
    <m/>
    <n v="0"/>
    <m/>
    <n v="0"/>
    <m/>
    <m/>
    <s v="1/1/2029"/>
    <s v="12/31/2099"/>
    <m/>
    <n v="0"/>
    <n v="0"/>
    <n v="2025"/>
    <m/>
    <m/>
    <m/>
    <n v="0"/>
    <n v="0"/>
    <s v="Real 2021 | 5/8/2023 1:03:19 PM"/>
    <n v="3162"/>
    <n v="0"/>
    <m/>
    <m/>
    <n v="0"/>
    <n v="0"/>
    <n v="0"/>
    <m/>
    <m/>
    <m/>
    <n v="0"/>
  </r>
  <r>
    <x v="0"/>
    <x v="0"/>
    <x v="2"/>
    <s v="3"/>
    <x v="2"/>
    <s v="Area 1001 Gas CT 2029"/>
    <x v="19"/>
    <n v="0"/>
    <n v="0"/>
    <n v="0"/>
    <m/>
    <n v="0"/>
    <m/>
    <m/>
    <m/>
    <n v="0"/>
    <m/>
    <m/>
    <n v="-1"/>
    <n v="0"/>
    <s v="TCO"/>
    <m/>
    <n v="0"/>
    <m/>
    <n v="0"/>
    <n v="0"/>
    <n v="0"/>
    <n v="0"/>
    <n v="-1"/>
    <n v="0"/>
    <n v="0"/>
    <n v="0"/>
    <n v="0"/>
    <n v="0"/>
    <m/>
    <m/>
    <n v="0"/>
    <m/>
    <n v="0"/>
    <m/>
    <m/>
    <s v="1/1/2029"/>
    <s v="12/31/2099"/>
    <m/>
    <n v="0"/>
    <n v="0"/>
    <n v="2025"/>
    <m/>
    <m/>
    <m/>
    <n v="0"/>
    <n v="0"/>
    <s v="Real 2021 | 5/8/2023 1:03:19 PM"/>
    <n v="3163"/>
    <n v="0"/>
    <m/>
    <m/>
    <n v="0"/>
    <n v="0"/>
    <n v="0"/>
    <m/>
    <m/>
    <m/>
    <n v="0"/>
  </r>
  <r>
    <x v="0"/>
    <x v="0"/>
    <x v="2"/>
    <s v="4"/>
    <x v="3"/>
    <s v="Area 1001 Gas CT 2029"/>
    <x v="19"/>
    <n v="0"/>
    <n v="0"/>
    <n v="0"/>
    <m/>
    <n v="0"/>
    <m/>
    <m/>
    <m/>
    <n v="0"/>
    <m/>
    <m/>
    <n v="-1"/>
    <n v="0"/>
    <s v="TCO"/>
    <m/>
    <n v="0"/>
    <m/>
    <n v="0"/>
    <n v="0"/>
    <n v="0"/>
    <n v="0"/>
    <n v="-1"/>
    <n v="0"/>
    <n v="0"/>
    <n v="0"/>
    <n v="0"/>
    <n v="0"/>
    <m/>
    <m/>
    <n v="0"/>
    <m/>
    <n v="0"/>
    <m/>
    <m/>
    <s v="1/1/2029"/>
    <s v="12/31/2099"/>
    <m/>
    <n v="0"/>
    <n v="0"/>
    <n v="2025"/>
    <m/>
    <m/>
    <m/>
    <n v="0"/>
    <n v="0"/>
    <s v="Real 2021 | 5/8/2023 1:03:19 PM"/>
    <n v="3164"/>
    <n v="0"/>
    <m/>
    <m/>
    <n v="0"/>
    <n v="0"/>
    <n v="0"/>
    <m/>
    <m/>
    <m/>
    <n v="0"/>
  </r>
  <r>
    <x v="0"/>
    <x v="0"/>
    <x v="2"/>
    <s v="5"/>
    <x v="4"/>
    <s v="Area 1001 Gas CT 2029"/>
    <x v="19"/>
    <n v="0"/>
    <n v="0"/>
    <n v="0"/>
    <m/>
    <n v="0"/>
    <m/>
    <m/>
    <m/>
    <n v="0"/>
    <m/>
    <m/>
    <n v="-1"/>
    <n v="0"/>
    <s v="TCO"/>
    <m/>
    <n v="0"/>
    <m/>
    <n v="0"/>
    <n v="0"/>
    <n v="0"/>
    <n v="0"/>
    <n v="-1"/>
    <n v="0"/>
    <n v="0"/>
    <n v="0"/>
    <n v="0"/>
    <n v="0"/>
    <m/>
    <m/>
    <n v="0"/>
    <m/>
    <n v="0"/>
    <m/>
    <m/>
    <s v="1/1/2029"/>
    <s v="12/31/2099"/>
    <m/>
    <n v="0"/>
    <n v="0"/>
    <n v="2025"/>
    <m/>
    <m/>
    <m/>
    <n v="0"/>
    <n v="0"/>
    <s v="Real 2021 | 5/8/2023 1:03:19 PM"/>
    <n v="3165"/>
    <n v="0"/>
    <m/>
    <m/>
    <n v="0"/>
    <n v="0"/>
    <n v="0"/>
    <m/>
    <m/>
    <m/>
    <n v="0"/>
  </r>
  <r>
    <x v="0"/>
    <x v="0"/>
    <x v="2"/>
    <s v="7"/>
    <x v="6"/>
    <s v="Area 1001 Gas CT 2029"/>
    <x v="19"/>
    <n v="0"/>
    <n v="0"/>
    <n v="0"/>
    <m/>
    <n v="0"/>
    <m/>
    <m/>
    <m/>
    <n v="0"/>
    <m/>
    <m/>
    <n v="-1"/>
    <n v="0"/>
    <s v="TCO"/>
    <m/>
    <n v="0"/>
    <m/>
    <n v="0"/>
    <n v="0"/>
    <n v="0"/>
    <n v="0"/>
    <n v="-1"/>
    <n v="0"/>
    <n v="0"/>
    <n v="0"/>
    <n v="0"/>
    <n v="0"/>
    <m/>
    <m/>
    <n v="0"/>
    <m/>
    <n v="0"/>
    <m/>
    <m/>
    <s v="1/1/2029"/>
    <s v="12/31/2099"/>
    <m/>
    <n v="0"/>
    <n v="0"/>
    <n v="2025"/>
    <m/>
    <m/>
    <m/>
    <n v="0"/>
    <n v="0"/>
    <s v="Real 2021 | 5/8/2023 1:03:19 PM"/>
    <n v="3166"/>
    <n v="0"/>
    <m/>
    <m/>
    <n v="0"/>
    <n v="0"/>
    <n v="0"/>
    <m/>
    <m/>
    <m/>
    <n v="0"/>
  </r>
  <r>
    <x v="0"/>
    <x v="0"/>
    <x v="2"/>
    <s v="8"/>
    <x v="7"/>
    <s v="Area 1001 Gas CT 2029"/>
    <x v="19"/>
    <n v="0"/>
    <n v="0"/>
    <n v="0"/>
    <m/>
    <n v="0"/>
    <m/>
    <m/>
    <m/>
    <n v="0"/>
    <m/>
    <m/>
    <n v="-1"/>
    <n v="0"/>
    <s v="TCO"/>
    <m/>
    <n v="0"/>
    <m/>
    <n v="0"/>
    <n v="0"/>
    <n v="0"/>
    <n v="0"/>
    <n v="-1"/>
    <n v="0"/>
    <n v="0"/>
    <n v="0"/>
    <n v="0"/>
    <n v="0"/>
    <m/>
    <m/>
    <n v="0"/>
    <m/>
    <n v="0"/>
    <m/>
    <m/>
    <s v="1/1/2029"/>
    <s v="12/31/2099"/>
    <m/>
    <n v="0"/>
    <n v="0"/>
    <n v="2025"/>
    <m/>
    <m/>
    <m/>
    <n v="0"/>
    <n v="0"/>
    <s v="Real 2021 | 5/8/2023 1:03:19 PM"/>
    <n v="3167"/>
    <n v="0"/>
    <m/>
    <m/>
    <n v="0"/>
    <n v="0"/>
    <n v="0"/>
    <m/>
    <m/>
    <m/>
    <n v="0"/>
  </r>
  <r>
    <x v="0"/>
    <x v="0"/>
    <x v="2"/>
    <s v="9"/>
    <x v="8"/>
    <s v="Area 1001 Gas CT 2029"/>
    <x v="19"/>
    <n v="0"/>
    <n v="0"/>
    <n v="0"/>
    <m/>
    <n v="0"/>
    <m/>
    <m/>
    <m/>
    <n v="0"/>
    <m/>
    <m/>
    <n v="-1"/>
    <n v="0"/>
    <s v="TCO"/>
    <m/>
    <n v="0"/>
    <m/>
    <n v="0"/>
    <n v="0"/>
    <n v="0"/>
    <n v="0"/>
    <n v="-1"/>
    <n v="0"/>
    <n v="0"/>
    <n v="0"/>
    <n v="0"/>
    <n v="0"/>
    <m/>
    <m/>
    <n v="0"/>
    <m/>
    <n v="0"/>
    <m/>
    <m/>
    <s v="1/1/2029"/>
    <s v="12/31/2099"/>
    <m/>
    <n v="0"/>
    <n v="0"/>
    <n v="2025"/>
    <m/>
    <m/>
    <m/>
    <n v="0"/>
    <n v="0"/>
    <s v="Real 2021 | 5/8/2023 1:03:19 PM"/>
    <n v="3168"/>
    <n v="0"/>
    <m/>
    <m/>
    <n v="0"/>
    <n v="0"/>
    <n v="0"/>
    <m/>
    <m/>
    <m/>
    <n v="0"/>
  </r>
  <r>
    <x v="0"/>
    <x v="0"/>
    <x v="2"/>
    <s v="8"/>
    <x v="7"/>
    <s v="Area 1001 Solar 2026"/>
    <x v="20"/>
    <n v="0"/>
    <n v="0"/>
    <n v="0"/>
    <m/>
    <n v="0"/>
    <m/>
    <m/>
    <m/>
    <n v="0"/>
    <m/>
    <m/>
    <n v="-1"/>
    <n v="0"/>
    <s v="Solar"/>
    <m/>
    <n v="0"/>
    <m/>
    <n v="0"/>
    <n v="0"/>
    <n v="0"/>
    <n v="0"/>
    <n v="-1"/>
    <n v="0"/>
    <n v="0"/>
    <n v="0"/>
    <n v="0"/>
    <n v="0"/>
    <m/>
    <m/>
    <n v="0"/>
    <m/>
    <n v="0"/>
    <m/>
    <m/>
    <s v="1/1/2026"/>
    <s v="12/31/2099"/>
    <m/>
    <n v="0"/>
    <n v="0"/>
    <n v="2025"/>
    <m/>
    <m/>
    <m/>
    <n v="0"/>
    <n v="0"/>
    <s v="Real 2021 | 5/8/2023 1:03:19 PM"/>
    <n v="3169"/>
    <n v="0"/>
    <m/>
    <m/>
    <n v="0"/>
    <n v="0"/>
    <n v="0"/>
    <m/>
    <m/>
    <m/>
    <n v="0"/>
  </r>
  <r>
    <x v="0"/>
    <x v="0"/>
    <x v="2"/>
    <s v="1"/>
    <x v="0"/>
    <s v="Area 1001 Solar 2027"/>
    <x v="21"/>
    <n v="0"/>
    <n v="0"/>
    <n v="0"/>
    <m/>
    <n v="0"/>
    <m/>
    <m/>
    <m/>
    <n v="0"/>
    <m/>
    <m/>
    <n v="-1"/>
    <n v="0"/>
    <s v="Solar"/>
    <m/>
    <n v="0"/>
    <m/>
    <n v="0"/>
    <n v="0"/>
    <n v="0"/>
    <n v="0"/>
    <n v="-1"/>
    <n v="0"/>
    <n v="0"/>
    <n v="0"/>
    <n v="0"/>
    <n v="0"/>
    <m/>
    <m/>
    <n v="0"/>
    <m/>
    <n v="0"/>
    <m/>
    <m/>
    <s v="1/1/2027"/>
    <s v="12/31/2099"/>
    <m/>
    <n v="0"/>
    <n v="0"/>
    <n v="2025"/>
    <m/>
    <m/>
    <m/>
    <n v="0"/>
    <n v="0"/>
    <s v="Real 2021 | 5/8/2023 1:03:19 PM"/>
    <n v="3170"/>
    <n v="0"/>
    <m/>
    <m/>
    <n v="0"/>
    <n v="0"/>
    <n v="0"/>
    <m/>
    <m/>
    <m/>
    <n v="0"/>
  </r>
  <r>
    <x v="0"/>
    <x v="0"/>
    <x v="2"/>
    <s v="2"/>
    <x v="1"/>
    <s v="Area 1001 Solar 2027"/>
    <x v="21"/>
    <n v="0"/>
    <n v="0"/>
    <n v="0"/>
    <m/>
    <n v="0"/>
    <m/>
    <m/>
    <m/>
    <n v="0"/>
    <m/>
    <m/>
    <n v="-1"/>
    <n v="0"/>
    <s v="Solar"/>
    <m/>
    <n v="0"/>
    <m/>
    <n v="0"/>
    <n v="0"/>
    <n v="0"/>
    <n v="0"/>
    <n v="-1"/>
    <n v="0"/>
    <n v="0"/>
    <n v="0"/>
    <n v="0"/>
    <n v="0"/>
    <m/>
    <m/>
    <n v="0"/>
    <m/>
    <n v="0"/>
    <m/>
    <m/>
    <s v="1/1/2027"/>
    <s v="12/31/2099"/>
    <m/>
    <n v="0"/>
    <n v="0"/>
    <n v="2025"/>
    <m/>
    <m/>
    <m/>
    <n v="0"/>
    <n v="0"/>
    <s v="Real 2021 | 5/8/2023 1:03:19 PM"/>
    <n v="3171"/>
    <n v="0"/>
    <m/>
    <m/>
    <n v="0"/>
    <n v="0"/>
    <n v="0"/>
    <m/>
    <m/>
    <m/>
    <n v="0"/>
  </r>
  <r>
    <x v="0"/>
    <x v="0"/>
    <x v="2"/>
    <s v="3"/>
    <x v="2"/>
    <s v="Area 1001 Solar 2027"/>
    <x v="21"/>
    <n v="0"/>
    <n v="0"/>
    <n v="0"/>
    <m/>
    <n v="0"/>
    <m/>
    <m/>
    <m/>
    <n v="0"/>
    <m/>
    <m/>
    <n v="-1"/>
    <n v="0"/>
    <s v="Solar"/>
    <m/>
    <n v="0"/>
    <m/>
    <n v="0"/>
    <n v="0"/>
    <n v="0"/>
    <n v="0"/>
    <n v="-1"/>
    <n v="0"/>
    <n v="0"/>
    <n v="0"/>
    <n v="0"/>
    <n v="0"/>
    <m/>
    <m/>
    <n v="0"/>
    <m/>
    <n v="0"/>
    <m/>
    <m/>
    <s v="1/1/2027"/>
    <s v="12/31/2099"/>
    <m/>
    <n v="0"/>
    <n v="0"/>
    <n v="2025"/>
    <m/>
    <m/>
    <m/>
    <n v="0"/>
    <n v="0"/>
    <s v="Real 2021 | 5/8/2023 1:03:19 PM"/>
    <n v="3172"/>
    <n v="0"/>
    <m/>
    <m/>
    <n v="0"/>
    <n v="0"/>
    <n v="0"/>
    <m/>
    <m/>
    <m/>
    <n v="0"/>
  </r>
  <r>
    <x v="0"/>
    <x v="0"/>
    <x v="2"/>
    <s v="5"/>
    <x v="4"/>
    <s v="Area 1001 Solar 2027"/>
    <x v="21"/>
    <n v="0"/>
    <n v="0"/>
    <n v="0"/>
    <m/>
    <n v="0"/>
    <m/>
    <m/>
    <m/>
    <n v="0"/>
    <m/>
    <m/>
    <n v="-1"/>
    <n v="0"/>
    <s v="Solar"/>
    <m/>
    <n v="0"/>
    <m/>
    <n v="0"/>
    <n v="0"/>
    <n v="0"/>
    <n v="0"/>
    <n v="-1"/>
    <n v="0"/>
    <n v="0"/>
    <n v="0"/>
    <n v="0"/>
    <n v="0"/>
    <m/>
    <m/>
    <n v="0"/>
    <m/>
    <n v="0"/>
    <m/>
    <m/>
    <s v="1/1/2027"/>
    <s v="12/31/2099"/>
    <m/>
    <n v="0"/>
    <n v="0"/>
    <n v="2025"/>
    <m/>
    <m/>
    <m/>
    <n v="0"/>
    <n v="0"/>
    <s v="Real 2021 | 5/8/2023 1:03:19 PM"/>
    <n v="3173"/>
    <n v="0"/>
    <m/>
    <m/>
    <n v="0"/>
    <n v="0"/>
    <n v="0"/>
    <m/>
    <m/>
    <m/>
    <n v="0"/>
  </r>
  <r>
    <x v="0"/>
    <x v="0"/>
    <x v="2"/>
    <s v="6"/>
    <x v="5"/>
    <s v="Area 1001 Solar 2027"/>
    <x v="21"/>
    <n v="0"/>
    <n v="0"/>
    <n v="0"/>
    <m/>
    <n v="0"/>
    <m/>
    <m/>
    <m/>
    <n v="0"/>
    <m/>
    <m/>
    <n v="-1"/>
    <n v="0"/>
    <s v="Solar"/>
    <m/>
    <n v="0"/>
    <m/>
    <n v="0"/>
    <n v="0"/>
    <n v="0"/>
    <n v="0"/>
    <n v="-1"/>
    <n v="0"/>
    <n v="0"/>
    <n v="0"/>
    <n v="0"/>
    <n v="0"/>
    <m/>
    <m/>
    <n v="0"/>
    <m/>
    <n v="0"/>
    <m/>
    <m/>
    <s v="1/1/2027"/>
    <s v="12/31/2099"/>
    <m/>
    <n v="0"/>
    <n v="0"/>
    <n v="2025"/>
    <m/>
    <m/>
    <m/>
    <n v="0"/>
    <n v="0"/>
    <s v="Real 2021 | 5/8/2023 1:03:19 PM"/>
    <n v="3174"/>
    <n v="0"/>
    <m/>
    <m/>
    <n v="0"/>
    <n v="0"/>
    <n v="0"/>
    <m/>
    <m/>
    <m/>
    <n v="0"/>
  </r>
  <r>
    <x v="0"/>
    <x v="0"/>
    <x v="2"/>
    <s v="7"/>
    <x v="6"/>
    <s v="Area 1001 Solar 2027"/>
    <x v="21"/>
    <n v="0"/>
    <n v="0"/>
    <n v="0"/>
    <m/>
    <n v="0"/>
    <m/>
    <m/>
    <m/>
    <n v="0"/>
    <m/>
    <m/>
    <n v="-1"/>
    <n v="0"/>
    <s v="Solar"/>
    <m/>
    <n v="0"/>
    <m/>
    <n v="0"/>
    <n v="0"/>
    <n v="0"/>
    <n v="0"/>
    <n v="-1"/>
    <n v="0"/>
    <n v="0"/>
    <n v="0"/>
    <n v="0"/>
    <n v="0"/>
    <m/>
    <m/>
    <n v="0"/>
    <m/>
    <n v="0"/>
    <m/>
    <m/>
    <s v="1/1/2027"/>
    <s v="12/31/2099"/>
    <m/>
    <n v="0"/>
    <n v="0"/>
    <n v="2025"/>
    <m/>
    <m/>
    <m/>
    <n v="0"/>
    <n v="0"/>
    <s v="Real 2021 | 5/8/2023 1:03:19 PM"/>
    <n v="3175"/>
    <n v="0"/>
    <m/>
    <m/>
    <n v="0"/>
    <n v="0"/>
    <n v="0"/>
    <m/>
    <m/>
    <m/>
    <n v="0"/>
  </r>
  <r>
    <x v="0"/>
    <x v="0"/>
    <x v="2"/>
    <s v="8"/>
    <x v="7"/>
    <s v="Area 1001 Solar 2027"/>
    <x v="21"/>
    <n v="0"/>
    <n v="0"/>
    <n v="0"/>
    <m/>
    <n v="0"/>
    <m/>
    <m/>
    <m/>
    <n v="0"/>
    <m/>
    <m/>
    <n v="-1"/>
    <n v="0"/>
    <s v="Solar"/>
    <m/>
    <n v="0"/>
    <m/>
    <n v="0"/>
    <n v="0"/>
    <n v="0"/>
    <n v="0"/>
    <n v="-1"/>
    <n v="0"/>
    <n v="0"/>
    <n v="0"/>
    <n v="0"/>
    <n v="0"/>
    <m/>
    <m/>
    <n v="0"/>
    <m/>
    <n v="0"/>
    <m/>
    <m/>
    <s v="1/1/2027"/>
    <s v="12/31/2099"/>
    <m/>
    <n v="0"/>
    <n v="0"/>
    <n v="2025"/>
    <m/>
    <m/>
    <m/>
    <n v="0"/>
    <n v="0"/>
    <s v="Real 2021 | 5/8/2023 1:03:19 PM"/>
    <n v="3176"/>
    <n v="0"/>
    <m/>
    <m/>
    <n v="0"/>
    <n v="0"/>
    <n v="0"/>
    <m/>
    <m/>
    <m/>
    <n v="0"/>
  </r>
  <r>
    <x v="0"/>
    <x v="0"/>
    <x v="2"/>
    <s v="9"/>
    <x v="8"/>
    <s v="Area 1001 Solar 2027"/>
    <x v="21"/>
    <n v="0"/>
    <n v="0"/>
    <n v="0"/>
    <m/>
    <n v="0"/>
    <m/>
    <m/>
    <m/>
    <n v="0"/>
    <m/>
    <m/>
    <n v="-1"/>
    <n v="0"/>
    <s v="Solar"/>
    <m/>
    <n v="0"/>
    <m/>
    <n v="0"/>
    <n v="0"/>
    <n v="0"/>
    <n v="0"/>
    <n v="-1"/>
    <n v="0"/>
    <n v="0"/>
    <n v="0"/>
    <n v="0"/>
    <n v="0"/>
    <m/>
    <m/>
    <n v="0"/>
    <m/>
    <n v="0"/>
    <m/>
    <m/>
    <s v="1/1/2027"/>
    <s v="12/31/2099"/>
    <m/>
    <n v="0"/>
    <n v="0"/>
    <n v="2025"/>
    <m/>
    <m/>
    <m/>
    <n v="0"/>
    <n v="0"/>
    <s v="Real 2021 | 5/8/2023 1:03:19 PM"/>
    <n v="3177"/>
    <n v="0"/>
    <m/>
    <m/>
    <n v="0"/>
    <n v="0"/>
    <n v="0"/>
    <m/>
    <m/>
    <m/>
    <n v="0"/>
  </r>
  <r>
    <x v="0"/>
    <x v="0"/>
    <x v="2"/>
    <s v="1"/>
    <x v="0"/>
    <s v="Area 1001 Solar 2028"/>
    <x v="22"/>
    <n v="0"/>
    <n v="0"/>
    <n v="0"/>
    <m/>
    <n v="0"/>
    <m/>
    <m/>
    <m/>
    <n v="0"/>
    <m/>
    <m/>
    <n v="-1"/>
    <n v="0"/>
    <s v="Solar"/>
    <m/>
    <n v="0"/>
    <m/>
    <n v="0"/>
    <n v="0"/>
    <n v="0"/>
    <n v="0"/>
    <n v="-1"/>
    <n v="0"/>
    <n v="0"/>
    <n v="0"/>
    <n v="0"/>
    <n v="0"/>
    <m/>
    <m/>
    <n v="0"/>
    <m/>
    <n v="0"/>
    <m/>
    <m/>
    <s v="1/1/2028"/>
    <s v="12/31/2099"/>
    <m/>
    <n v="0"/>
    <n v="0"/>
    <n v="2025"/>
    <m/>
    <m/>
    <m/>
    <n v="0"/>
    <n v="0"/>
    <s v="Real 2021 | 5/8/2023 1:03:19 PM"/>
    <n v="3178"/>
    <n v="0"/>
    <m/>
    <m/>
    <n v="0"/>
    <n v="0"/>
    <n v="0"/>
    <m/>
    <m/>
    <m/>
    <n v="0"/>
  </r>
  <r>
    <x v="0"/>
    <x v="0"/>
    <x v="2"/>
    <s v="2"/>
    <x v="1"/>
    <s v="Area 1001 Solar 2028"/>
    <x v="22"/>
    <n v="0"/>
    <n v="0"/>
    <n v="0"/>
    <m/>
    <n v="0"/>
    <m/>
    <m/>
    <m/>
    <n v="0"/>
    <m/>
    <m/>
    <n v="-1"/>
    <n v="0"/>
    <s v="Solar"/>
    <m/>
    <n v="0"/>
    <m/>
    <n v="0"/>
    <n v="0"/>
    <n v="0"/>
    <n v="0"/>
    <n v="-1"/>
    <n v="0"/>
    <n v="0"/>
    <n v="0"/>
    <n v="0"/>
    <n v="0"/>
    <m/>
    <m/>
    <n v="0"/>
    <m/>
    <n v="0"/>
    <m/>
    <m/>
    <s v="1/1/2028"/>
    <s v="12/31/2099"/>
    <m/>
    <n v="0"/>
    <n v="0"/>
    <n v="2025"/>
    <m/>
    <m/>
    <m/>
    <n v="0"/>
    <n v="0"/>
    <s v="Real 2021 | 5/8/2023 1:03:19 PM"/>
    <n v="3179"/>
    <n v="0"/>
    <m/>
    <m/>
    <n v="0"/>
    <n v="0"/>
    <n v="0"/>
    <m/>
    <m/>
    <m/>
    <n v="0"/>
  </r>
  <r>
    <x v="0"/>
    <x v="0"/>
    <x v="2"/>
    <s v="3"/>
    <x v="2"/>
    <s v="Area 1001 Solar 2028"/>
    <x v="22"/>
    <n v="0"/>
    <n v="0"/>
    <n v="0"/>
    <m/>
    <n v="0"/>
    <m/>
    <m/>
    <m/>
    <n v="0"/>
    <m/>
    <m/>
    <n v="-1"/>
    <n v="0"/>
    <s v="Solar"/>
    <m/>
    <n v="0"/>
    <m/>
    <n v="0"/>
    <n v="0"/>
    <n v="0"/>
    <n v="0"/>
    <n v="-1"/>
    <n v="0"/>
    <n v="0"/>
    <n v="0"/>
    <n v="0"/>
    <n v="0"/>
    <m/>
    <m/>
    <n v="0"/>
    <m/>
    <n v="0"/>
    <m/>
    <m/>
    <s v="1/1/2028"/>
    <s v="12/31/2099"/>
    <m/>
    <n v="0"/>
    <n v="0"/>
    <n v="2025"/>
    <m/>
    <m/>
    <m/>
    <n v="0"/>
    <n v="0"/>
    <s v="Real 2021 | 5/8/2023 1:03:19 PM"/>
    <n v="3180"/>
    <n v="0"/>
    <m/>
    <m/>
    <n v="0"/>
    <n v="0"/>
    <n v="0"/>
    <m/>
    <m/>
    <m/>
    <n v="0"/>
  </r>
  <r>
    <x v="0"/>
    <x v="0"/>
    <x v="2"/>
    <s v="4"/>
    <x v="3"/>
    <s v="Area 1001 Solar 2028"/>
    <x v="22"/>
    <n v="0"/>
    <n v="0"/>
    <n v="0"/>
    <m/>
    <n v="0"/>
    <m/>
    <m/>
    <m/>
    <n v="0"/>
    <m/>
    <m/>
    <n v="-1"/>
    <n v="0"/>
    <s v="Solar"/>
    <m/>
    <n v="0"/>
    <m/>
    <n v="0"/>
    <n v="0"/>
    <n v="0"/>
    <n v="0"/>
    <n v="-1"/>
    <n v="0"/>
    <n v="0"/>
    <n v="0"/>
    <n v="0"/>
    <n v="0"/>
    <m/>
    <m/>
    <n v="0"/>
    <m/>
    <n v="0"/>
    <m/>
    <m/>
    <s v="1/1/2028"/>
    <s v="12/31/2099"/>
    <m/>
    <n v="0"/>
    <n v="0"/>
    <n v="2025"/>
    <m/>
    <m/>
    <m/>
    <n v="0"/>
    <n v="0"/>
    <s v="Real 2021 | 5/8/2023 1:03:19 PM"/>
    <n v="3181"/>
    <n v="0"/>
    <m/>
    <m/>
    <n v="0"/>
    <n v="0"/>
    <n v="0"/>
    <m/>
    <m/>
    <m/>
    <n v="0"/>
  </r>
  <r>
    <x v="0"/>
    <x v="0"/>
    <x v="2"/>
    <s v="5"/>
    <x v="4"/>
    <s v="Area 1001 Solar 2028"/>
    <x v="22"/>
    <n v="0"/>
    <n v="0"/>
    <n v="0"/>
    <m/>
    <n v="0"/>
    <m/>
    <m/>
    <m/>
    <n v="0"/>
    <m/>
    <m/>
    <n v="-1"/>
    <n v="0"/>
    <s v="Solar"/>
    <m/>
    <n v="0"/>
    <m/>
    <n v="0"/>
    <n v="0"/>
    <n v="0"/>
    <n v="0"/>
    <n v="-1"/>
    <n v="0"/>
    <n v="0"/>
    <n v="0"/>
    <n v="0"/>
    <n v="0"/>
    <m/>
    <m/>
    <n v="0"/>
    <m/>
    <n v="0"/>
    <m/>
    <m/>
    <s v="1/1/2028"/>
    <s v="12/31/2099"/>
    <m/>
    <n v="0"/>
    <n v="0"/>
    <n v="2025"/>
    <m/>
    <m/>
    <m/>
    <n v="0"/>
    <n v="0"/>
    <s v="Real 2021 | 5/8/2023 1:03:19 PM"/>
    <n v="3182"/>
    <n v="0"/>
    <m/>
    <m/>
    <n v="0"/>
    <n v="0"/>
    <n v="0"/>
    <m/>
    <m/>
    <m/>
    <n v="0"/>
  </r>
  <r>
    <x v="0"/>
    <x v="0"/>
    <x v="2"/>
    <s v="6"/>
    <x v="5"/>
    <s v="Area 1001 Solar 2028"/>
    <x v="22"/>
    <n v="0"/>
    <n v="0"/>
    <n v="0"/>
    <m/>
    <n v="0"/>
    <m/>
    <m/>
    <m/>
    <n v="0"/>
    <m/>
    <m/>
    <n v="-1"/>
    <n v="0"/>
    <s v="Solar"/>
    <m/>
    <n v="0"/>
    <m/>
    <n v="0"/>
    <n v="0"/>
    <n v="0"/>
    <n v="0"/>
    <n v="-1"/>
    <n v="0"/>
    <n v="0"/>
    <n v="0"/>
    <n v="0"/>
    <n v="0"/>
    <m/>
    <m/>
    <n v="0"/>
    <m/>
    <n v="0"/>
    <m/>
    <m/>
    <s v="1/1/2028"/>
    <s v="12/31/2099"/>
    <m/>
    <n v="0"/>
    <n v="0"/>
    <n v="2025"/>
    <m/>
    <m/>
    <m/>
    <n v="0"/>
    <n v="0"/>
    <s v="Real 2021 | 5/8/2023 1:03:19 PM"/>
    <n v="3183"/>
    <n v="0"/>
    <m/>
    <m/>
    <n v="0"/>
    <n v="0"/>
    <n v="0"/>
    <m/>
    <m/>
    <m/>
    <n v="0"/>
  </r>
  <r>
    <x v="0"/>
    <x v="0"/>
    <x v="2"/>
    <s v="7"/>
    <x v="6"/>
    <s v="Area 1001 Solar 2028"/>
    <x v="22"/>
    <n v="0"/>
    <n v="0"/>
    <n v="0"/>
    <m/>
    <n v="0"/>
    <m/>
    <m/>
    <m/>
    <n v="0"/>
    <m/>
    <m/>
    <n v="-1"/>
    <n v="0"/>
    <s v="Solar"/>
    <m/>
    <n v="0"/>
    <m/>
    <n v="0"/>
    <n v="0"/>
    <n v="0"/>
    <n v="0"/>
    <n v="-1"/>
    <n v="0"/>
    <n v="0"/>
    <n v="0"/>
    <n v="0"/>
    <n v="0"/>
    <m/>
    <m/>
    <n v="0"/>
    <m/>
    <n v="0"/>
    <m/>
    <m/>
    <s v="1/1/2028"/>
    <s v="12/31/2099"/>
    <m/>
    <n v="0"/>
    <n v="0"/>
    <n v="2025"/>
    <m/>
    <m/>
    <m/>
    <n v="0"/>
    <n v="0"/>
    <s v="Real 2021 | 5/8/2023 1:03:19 PM"/>
    <n v="3184"/>
    <n v="0"/>
    <m/>
    <m/>
    <n v="0"/>
    <n v="0"/>
    <n v="0"/>
    <m/>
    <m/>
    <m/>
    <n v="0"/>
  </r>
  <r>
    <x v="0"/>
    <x v="0"/>
    <x v="2"/>
    <s v="8"/>
    <x v="7"/>
    <s v="Area 1001 Solar 2028"/>
    <x v="22"/>
    <n v="0"/>
    <n v="0"/>
    <n v="0"/>
    <m/>
    <n v="0"/>
    <m/>
    <m/>
    <m/>
    <n v="0"/>
    <m/>
    <m/>
    <n v="-1"/>
    <n v="0"/>
    <s v="Solar"/>
    <m/>
    <n v="0"/>
    <m/>
    <n v="0"/>
    <n v="0"/>
    <n v="0"/>
    <n v="0"/>
    <n v="-1"/>
    <n v="0"/>
    <n v="0"/>
    <n v="0"/>
    <n v="0"/>
    <n v="0"/>
    <m/>
    <m/>
    <n v="0"/>
    <m/>
    <n v="0"/>
    <m/>
    <m/>
    <s v="1/1/2028"/>
    <s v="12/31/2099"/>
    <m/>
    <n v="0"/>
    <n v="0"/>
    <n v="2025"/>
    <m/>
    <m/>
    <m/>
    <n v="0"/>
    <n v="0"/>
    <s v="Real 2021 | 5/8/2023 1:03:19 PM"/>
    <n v="3185"/>
    <n v="0"/>
    <m/>
    <m/>
    <n v="0"/>
    <n v="0"/>
    <n v="0"/>
    <m/>
    <m/>
    <m/>
    <n v="0"/>
  </r>
  <r>
    <x v="0"/>
    <x v="0"/>
    <x v="2"/>
    <s v="9"/>
    <x v="8"/>
    <s v="Area 1001 Solar 2028"/>
    <x v="22"/>
    <n v="0"/>
    <n v="0"/>
    <n v="0"/>
    <m/>
    <n v="0"/>
    <m/>
    <m/>
    <m/>
    <n v="0"/>
    <m/>
    <m/>
    <n v="-1"/>
    <n v="0"/>
    <s v="Solar"/>
    <m/>
    <n v="0"/>
    <m/>
    <n v="0"/>
    <n v="0"/>
    <n v="0"/>
    <n v="0"/>
    <n v="-1"/>
    <n v="0"/>
    <n v="0"/>
    <n v="0"/>
    <n v="0"/>
    <n v="0"/>
    <m/>
    <m/>
    <n v="0"/>
    <m/>
    <n v="0"/>
    <m/>
    <m/>
    <s v="1/1/2028"/>
    <s v="12/31/2099"/>
    <m/>
    <n v="0"/>
    <n v="0"/>
    <n v="2025"/>
    <m/>
    <m/>
    <m/>
    <n v="0"/>
    <n v="0"/>
    <s v="Real 2021 | 5/8/2023 1:03:19 PM"/>
    <n v="3186"/>
    <n v="0"/>
    <m/>
    <m/>
    <n v="0"/>
    <n v="0"/>
    <n v="0"/>
    <m/>
    <m/>
    <m/>
    <n v="0"/>
  </r>
  <r>
    <x v="0"/>
    <x v="0"/>
    <x v="2"/>
    <s v="1"/>
    <x v="0"/>
    <s v="Area 1001 Solar 2029"/>
    <x v="23"/>
    <n v="0"/>
    <n v="0"/>
    <n v="0"/>
    <m/>
    <n v="0"/>
    <m/>
    <m/>
    <m/>
    <n v="0"/>
    <m/>
    <m/>
    <n v="-1"/>
    <n v="0"/>
    <s v="Solar"/>
    <m/>
    <n v="0"/>
    <m/>
    <n v="0"/>
    <n v="0"/>
    <n v="0"/>
    <n v="0"/>
    <n v="-1"/>
    <n v="0"/>
    <n v="0"/>
    <n v="0"/>
    <n v="0"/>
    <n v="0"/>
    <m/>
    <m/>
    <n v="0"/>
    <m/>
    <n v="0"/>
    <m/>
    <m/>
    <s v="1/1/2029"/>
    <s v="12/31/2099"/>
    <m/>
    <n v="0"/>
    <n v="0"/>
    <n v="2025"/>
    <m/>
    <m/>
    <m/>
    <n v="0"/>
    <n v="0"/>
    <s v="Real 2021 | 5/8/2023 1:03:19 PM"/>
    <n v="3187"/>
    <n v="0"/>
    <m/>
    <m/>
    <n v="0"/>
    <n v="0"/>
    <n v="0"/>
    <m/>
    <m/>
    <m/>
    <n v="0"/>
  </r>
  <r>
    <x v="0"/>
    <x v="0"/>
    <x v="2"/>
    <s v="3"/>
    <x v="2"/>
    <s v="Area 1001 Solar 2029"/>
    <x v="23"/>
    <n v="0"/>
    <n v="0"/>
    <n v="0"/>
    <m/>
    <n v="0"/>
    <m/>
    <m/>
    <m/>
    <n v="0"/>
    <m/>
    <m/>
    <n v="-1"/>
    <n v="0"/>
    <s v="Solar"/>
    <m/>
    <n v="0"/>
    <m/>
    <n v="0"/>
    <n v="0"/>
    <n v="0"/>
    <n v="0"/>
    <n v="-1"/>
    <n v="0"/>
    <n v="0"/>
    <n v="0"/>
    <n v="0"/>
    <n v="0"/>
    <m/>
    <m/>
    <n v="0"/>
    <m/>
    <n v="0"/>
    <m/>
    <m/>
    <s v="1/1/2029"/>
    <s v="12/31/2099"/>
    <m/>
    <n v="0"/>
    <n v="0"/>
    <n v="2025"/>
    <m/>
    <m/>
    <m/>
    <n v="0"/>
    <n v="0"/>
    <s v="Real 2021 | 5/8/2023 1:03:19 PM"/>
    <n v="3188"/>
    <n v="0"/>
    <m/>
    <m/>
    <n v="0"/>
    <n v="0"/>
    <n v="0"/>
    <m/>
    <m/>
    <m/>
    <n v="0"/>
  </r>
  <r>
    <x v="0"/>
    <x v="0"/>
    <x v="2"/>
    <s v="4"/>
    <x v="3"/>
    <s v="Area 1001 Solar 2029"/>
    <x v="23"/>
    <n v="0"/>
    <n v="0"/>
    <n v="0"/>
    <m/>
    <n v="0"/>
    <m/>
    <m/>
    <m/>
    <n v="0"/>
    <m/>
    <m/>
    <n v="-1"/>
    <n v="0"/>
    <s v="Solar"/>
    <m/>
    <n v="0"/>
    <m/>
    <n v="0"/>
    <n v="0"/>
    <n v="0"/>
    <n v="0"/>
    <n v="-1"/>
    <n v="0"/>
    <n v="0"/>
    <n v="0"/>
    <n v="0"/>
    <n v="0"/>
    <m/>
    <m/>
    <n v="0"/>
    <m/>
    <n v="0"/>
    <m/>
    <m/>
    <s v="1/1/2029"/>
    <s v="12/31/2099"/>
    <m/>
    <n v="0"/>
    <n v="0"/>
    <n v="2025"/>
    <m/>
    <m/>
    <m/>
    <n v="0"/>
    <n v="0"/>
    <s v="Real 2021 | 5/8/2023 1:03:19 PM"/>
    <n v="3189"/>
    <n v="0"/>
    <m/>
    <m/>
    <n v="0"/>
    <n v="0"/>
    <n v="0"/>
    <m/>
    <m/>
    <m/>
    <n v="0"/>
  </r>
  <r>
    <x v="0"/>
    <x v="0"/>
    <x v="2"/>
    <s v="6"/>
    <x v="5"/>
    <s v="Area 1001 Solar 2029"/>
    <x v="23"/>
    <n v="0"/>
    <n v="0"/>
    <n v="0"/>
    <m/>
    <n v="0"/>
    <m/>
    <m/>
    <m/>
    <n v="0"/>
    <m/>
    <m/>
    <n v="-1"/>
    <n v="0"/>
    <s v="Solar"/>
    <m/>
    <n v="0"/>
    <m/>
    <n v="0"/>
    <n v="0"/>
    <n v="0"/>
    <n v="0"/>
    <n v="-1"/>
    <n v="0"/>
    <n v="0"/>
    <n v="0"/>
    <n v="0"/>
    <n v="0"/>
    <m/>
    <m/>
    <n v="0"/>
    <m/>
    <n v="0"/>
    <m/>
    <m/>
    <s v="1/1/2029"/>
    <s v="12/31/2099"/>
    <m/>
    <n v="0"/>
    <n v="0"/>
    <n v="2025"/>
    <m/>
    <m/>
    <m/>
    <n v="0"/>
    <n v="0"/>
    <s v="Real 2021 | 5/8/2023 1:03:19 PM"/>
    <n v="3190"/>
    <n v="0"/>
    <m/>
    <m/>
    <n v="0"/>
    <n v="0"/>
    <n v="0"/>
    <m/>
    <m/>
    <m/>
    <n v="0"/>
  </r>
  <r>
    <x v="0"/>
    <x v="0"/>
    <x v="2"/>
    <s v="7"/>
    <x v="6"/>
    <s v="Area 1001 Solar 2029"/>
    <x v="23"/>
    <n v="0"/>
    <n v="0"/>
    <n v="0"/>
    <m/>
    <n v="0"/>
    <m/>
    <m/>
    <m/>
    <n v="0"/>
    <m/>
    <m/>
    <n v="-1"/>
    <n v="0"/>
    <s v="Solar"/>
    <m/>
    <n v="0"/>
    <m/>
    <n v="0"/>
    <n v="0"/>
    <n v="0"/>
    <n v="0"/>
    <n v="-1"/>
    <n v="0"/>
    <n v="0"/>
    <n v="0"/>
    <n v="0"/>
    <n v="0"/>
    <m/>
    <m/>
    <n v="0"/>
    <m/>
    <n v="0"/>
    <m/>
    <m/>
    <s v="1/1/2029"/>
    <s v="12/31/2099"/>
    <m/>
    <n v="0"/>
    <n v="0"/>
    <n v="2025"/>
    <m/>
    <m/>
    <m/>
    <n v="0"/>
    <n v="0"/>
    <s v="Real 2021 | 5/8/2023 1:03:19 PM"/>
    <n v="3191"/>
    <n v="0"/>
    <m/>
    <m/>
    <n v="0"/>
    <n v="0"/>
    <n v="0"/>
    <m/>
    <m/>
    <m/>
    <n v="0"/>
  </r>
  <r>
    <x v="0"/>
    <x v="0"/>
    <x v="2"/>
    <s v="8"/>
    <x v="7"/>
    <s v="Area 1001 Solar 2029"/>
    <x v="23"/>
    <n v="0"/>
    <n v="0"/>
    <n v="0"/>
    <m/>
    <n v="0"/>
    <m/>
    <m/>
    <m/>
    <n v="0"/>
    <m/>
    <m/>
    <n v="-1"/>
    <n v="0"/>
    <s v="Solar"/>
    <m/>
    <n v="0"/>
    <m/>
    <n v="0"/>
    <n v="0"/>
    <n v="0"/>
    <n v="0"/>
    <n v="-1"/>
    <n v="0"/>
    <n v="0"/>
    <n v="0"/>
    <n v="0"/>
    <n v="0"/>
    <m/>
    <m/>
    <n v="0"/>
    <m/>
    <n v="0"/>
    <m/>
    <m/>
    <s v="1/1/2029"/>
    <s v="12/31/2099"/>
    <m/>
    <n v="0"/>
    <n v="0"/>
    <n v="2025"/>
    <m/>
    <m/>
    <m/>
    <n v="0"/>
    <n v="0"/>
    <s v="Real 2021 | 5/8/2023 1:03:19 PM"/>
    <n v="3192"/>
    <n v="0"/>
    <m/>
    <m/>
    <n v="0"/>
    <n v="0"/>
    <n v="0"/>
    <m/>
    <m/>
    <m/>
    <n v="0"/>
  </r>
  <r>
    <x v="0"/>
    <x v="0"/>
    <x v="2"/>
    <s v="9"/>
    <x v="8"/>
    <s v="Area 1001 Solar 2029"/>
    <x v="23"/>
    <n v="0"/>
    <n v="0"/>
    <n v="0"/>
    <m/>
    <n v="0"/>
    <m/>
    <m/>
    <m/>
    <n v="0"/>
    <m/>
    <m/>
    <n v="-1"/>
    <n v="0"/>
    <s v="Solar"/>
    <m/>
    <n v="0"/>
    <m/>
    <n v="0"/>
    <n v="0"/>
    <n v="0"/>
    <n v="0"/>
    <n v="-1"/>
    <n v="0"/>
    <n v="0"/>
    <n v="0"/>
    <n v="0"/>
    <n v="0"/>
    <m/>
    <m/>
    <n v="0"/>
    <m/>
    <n v="0"/>
    <m/>
    <m/>
    <s v="1/1/2029"/>
    <s v="12/31/2099"/>
    <m/>
    <n v="0"/>
    <n v="0"/>
    <n v="2025"/>
    <m/>
    <m/>
    <m/>
    <n v="0"/>
    <n v="0"/>
    <s v="Real 2021 | 5/8/2023 1:03:19 PM"/>
    <n v="3193"/>
    <n v="0"/>
    <m/>
    <m/>
    <n v="0"/>
    <n v="0"/>
    <n v="0"/>
    <m/>
    <m/>
    <m/>
    <n v="0"/>
  </r>
  <r>
    <x v="0"/>
    <x v="0"/>
    <x v="2"/>
    <s v="3"/>
    <x v="2"/>
    <s v="Area 1001 Solar 2030"/>
    <x v="24"/>
    <n v="0"/>
    <n v="0"/>
    <n v="0"/>
    <m/>
    <n v="0"/>
    <m/>
    <m/>
    <m/>
    <n v="0"/>
    <m/>
    <m/>
    <n v="-1"/>
    <n v="0"/>
    <s v="Solar"/>
    <m/>
    <n v="0"/>
    <m/>
    <n v="0"/>
    <n v="0"/>
    <n v="0"/>
    <n v="0"/>
    <n v="-1"/>
    <n v="0"/>
    <n v="0"/>
    <n v="0"/>
    <n v="0"/>
    <n v="0"/>
    <m/>
    <m/>
    <n v="0"/>
    <m/>
    <n v="0"/>
    <m/>
    <m/>
    <s v="1/1/2030"/>
    <s v="12/31/2099"/>
    <m/>
    <n v="0"/>
    <n v="0"/>
    <n v="2025"/>
    <m/>
    <m/>
    <m/>
    <n v="0"/>
    <n v="0"/>
    <s v="Real 2021 | 5/8/2023 1:03:19 PM"/>
    <n v="3194"/>
    <n v="0"/>
    <m/>
    <m/>
    <n v="0"/>
    <n v="0"/>
    <n v="0"/>
    <m/>
    <m/>
    <m/>
    <n v="0"/>
  </r>
  <r>
    <x v="0"/>
    <x v="0"/>
    <x v="2"/>
    <s v="8"/>
    <x v="7"/>
    <s v="Area 1001 Solar 2030"/>
    <x v="24"/>
    <n v="0"/>
    <n v="0"/>
    <n v="0"/>
    <m/>
    <n v="0"/>
    <m/>
    <m/>
    <m/>
    <n v="0"/>
    <m/>
    <m/>
    <n v="-1"/>
    <n v="0"/>
    <s v="Solar"/>
    <m/>
    <n v="0"/>
    <m/>
    <n v="0"/>
    <n v="0"/>
    <n v="0"/>
    <n v="0"/>
    <n v="-1"/>
    <n v="0"/>
    <n v="0"/>
    <n v="0"/>
    <n v="0"/>
    <n v="0"/>
    <m/>
    <m/>
    <n v="0"/>
    <m/>
    <n v="0"/>
    <m/>
    <m/>
    <s v="1/1/2030"/>
    <s v="12/31/2099"/>
    <m/>
    <n v="0"/>
    <n v="0"/>
    <n v="2025"/>
    <m/>
    <m/>
    <m/>
    <n v="0"/>
    <n v="0"/>
    <s v="Real 2021 | 5/8/2023 1:03:19 PM"/>
    <n v="3195"/>
    <n v="0"/>
    <m/>
    <m/>
    <n v="0"/>
    <n v="0"/>
    <n v="0"/>
    <m/>
    <m/>
    <m/>
    <n v="0"/>
  </r>
  <r>
    <x v="0"/>
    <x v="0"/>
    <x v="2"/>
    <s v="4"/>
    <x v="3"/>
    <s v="Area 1001 Solar 2031"/>
    <x v="25"/>
    <n v="0"/>
    <n v="0"/>
    <n v="0"/>
    <m/>
    <n v="0"/>
    <m/>
    <m/>
    <m/>
    <n v="0"/>
    <m/>
    <m/>
    <n v="-1"/>
    <n v="0"/>
    <s v="Solar"/>
    <m/>
    <n v="0"/>
    <m/>
    <n v="0"/>
    <n v="0"/>
    <n v="0"/>
    <n v="0"/>
    <n v="-1"/>
    <n v="0"/>
    <n v="0"/>
    <n v="0"/>
    <n v="0"/>
    <n v="0"/>
    <m/>
    <m/>
    <n v="0"/>
    <m/>
    <n v="0"/>
    <m/>
    <m/>
    <s v="1/1/2031"/>
    <s v="12/31/2099"/>
    <m/>
    <n v="0"/>
    <n v="0"/>
    <n v="2025"/>
    <m/>
    <m/>
    <m/>
    <n v="0"/>
    <n v="0"/>
    <s v="Real 2021 | 5/8/2023 1:03:19 PM"/>
    <n v="3196"/>
    <n v="0"/>
    <m/>
    <m/>
    <n v="0"/>
    <n v="0"/>
    <n v="0"/>
    <m/>
    <m/>
    <m/>
    <n v="0"/>
  </r>
  <r>
    <x v="0"/>
    <x v="0"/>
    <x v="2"/>
    <s v="8"/>
    <x v="7"/>
    <s v="Area 1001 Solar 2031"/>
    <x v="25"/>
    <n v="0"/>
    <n v="0"/>
    <n v="0"/>
    <m/>
    <n v="0"/>
    <m/>
    <m/>
    <m/>
    <n v="0"/>
    <m/>
    <m/>
    <n v="-1"/>
    <n v="0"/>
    <s v="Solar"/>
    <m/>
    <n v="0"/>
    <m/>
    <n v="0"/>
    <n v="0"/>
    <n v="0"/>
    <n v="0"/>
    <n v="-1"/>
    <n v="0"/>
    <n v="0"/>
    <n v="0"/>
    <n v="0"/>
    <n v="0"/>
    <m/>
    <m/>
    <n v="0"/>
    <m/>
    <n v="0"/>
    <m/>
    <m/>
    <s v="1/1/2031"/>
    <s v="12/31/2099"/>
    <m/>
    <n v="0"/>
    <n v="0"/>
    <n v="2025"/>
    <m/>
    <m/>
    <m/>
    <n v="0"/>
    <n v="0"/>
    <s v="Real 2021 | 5/8/2023 1:03:19 PM"/>
    <n v="3197"/>
    <n v="0"/>
    <m/>
    <m/>
    <n v="0"/>
    <n v="0"/>
    <n v="0"/>
    <m/>
    <m/>
    <m/>
    <n v="0"/>
  </r>
  <r>
    <x v="0"/>
    <x v="0"/>
    <x v="2"/>
    <s v="3"/>
    <x v="2"/>
    <s v="Area 1001 Solar 2032"/>
    <x v="26"/>
    <n v="0"/>
    <n v="0"/>
    <n v="0"/>
    <m/>
    <n v="0"/>
    <m/>
    <m/>
    <m/>
    <n v="0"/>
    <m/>
    <m/>
    <n v="-1"/>
    <n v="0"/>
    <s v="Solar"/>
    <m/>
    <n v="0"/>
    <m/>
    <n v="0"/>
    <n v="0"/>
    <n v="0"/>
    <n v="0"/>
    <n v="-1"/>
    <n v="0"/>
    <n v="0"/>
    <n v="0"/>
    <n v="0"/>
    <n v="0"/>
    <m/>
    <m/>
    <n v="0"/>
    <m/>
    <n v="0"/>
    <m/>
    <m/>
    <s v="1/1/2032"/>
    <s v="12/31/2099"/>
    <m/>
    <n v="0"/>
    <n v="0"/>
    <n v="2025"/>
    <m/>
    <m/>
    <m/>
    <n v="0"/>
    <n v="0"/>
    <s v="Real 2021 | 5/8/2023 1:03:19 PM"/>
    <n v="3198"/>
    <n v="0"/>
    <m/>
    <m/>
    <n v="0"/>
    <n v="0"/>
    <n v="0"/>
    <m/>
    <m/>
    <m/>
    <n v="0"/>
  </r>
  <r>
    <x v="0"/>
    <x v="0"/>
    <x v="2"/>
    <s v="4"/>
    <x v="3"/>
    <s v="Area 1001 Solar 2032"/>
    <x v="26"/>
    <n v="0"/>
    <n v="0"/>
    <n v="0"/>
    <m/>
    <n v="0"/>
    <m/>
    <m/>
    <m/>
    <n v="0"/>
    <m/>
    <m/>
    <n v="-1"/>
    <n v="0"/>
    <s v="Solar"/>
    <m/>
    <n v="0"/>
    <m/>
    <n v="0"/>
    <n v="0"/>
    <n v="0"/>
    <n v="0"/>
    <n v="-1"/>
    <n v="0"/>
    <n v="0"/>
    <n v="0"/>
    <n v="0"/>
    <n v="0"/>
    <m/>
    <m/>
    <n v="0"/>
    <m/>
    <n v="0"/>
    <m/>
    <m/>
    <s v="1/1/2032"/>
    <s v="12/31/2099"/>
    <m/>
    <n v="0"/>
    <n v="0"/>
    <n v="2025"/>
    <m/>
    <m/>
    <m/>
    <n v="0"/>
    <n v="0"/>
    <s v="Real 2021 | 5/8/2023 1:03:19 PM"/>
    <n v="3199"/>
    <n v="0"/>
    <m/>
    <m/>
    <n v="0"/>
    <n v="0"/>
    <n v="0"/>
    <m/>
    <m/>
    <m/>
    <n v="0"/>
  </r>
  <r>
    <x v="0"/>
    <x v="0"/>
    <x v="2"/>
    <s v="8"/>
    <x v="7"/>
    <s v="Area 1001 Solar 2032"/>
    <x v="26"/>
    <n v="0"/>
    <n v="0"/>
    <n v="0"/>
    <m/>
    <n v="0"/>
    <m/>
    <m/>
    <m/>
    <n v="0"/>
    <m/>
    <m/>
    <n v="-1"/>
    <n v="0"/>
    <s v="Solar"/>
    <m/>
    <n v="0"/>
    <m/>
    <n v="0"/>
    <n v="0"/>
    <n v="0"/>
    <n v="0"/>
    <n v="-1"/>
    <n v="0"/>
    <n v="0"/>
    <n v="0"/>
    <n v="0"/>
    <n v="0"/>
    <m/>
    <m/>
    <n v="0"/>
    <m/>
    <n v="0"/>
    <m/>
    <m/>
    <s v="1/1/2032"/>
    <s v="12/31/2099"/>
    <m/>
    <n v="0"/>
    <n v="0"/>
    <n v="2025"/>
    <m/>
    <m/>
    <m/>
    <n v="0"/>
    <n v="0"/>
    <s v="Real 2021 | 5/8/2023 1:03:19 PM"/>
    <n v="3200"/>
    <n v="0"/>
    <m/>
    <m/>
    <n v="0"/>
    <n v="0"/>
    <n v="0"/>
    <m/>
    <m/>
    <m/>
    <n v="0"/>
  </r>
  <r>
    <x v="0"/>
    <x v="0"/>
    <x v="2"/>
    <s v="8"/>
    <x v="7"/>
    <s v="Area 1001 Solar 2035"/>
    <x v="27"/>
    <n v="0"/>
    <n v="0"/>
    <n v="0"/>
    <m/>
    <n v="0"/>
    <m/>
    <m/>
    <m/>
    <n v="0"/>
    <m/>
    <m/>
    <n v="-1"/>
    <n v="0"/>
    <s v="Solar"/>
    <m/>
    <n v="0"/>
    <m/>
    <n v="0"/>
    <n v="0"/>
    <n v="0"/>
    <n v="0"/>
    <n v="-1"/>
    <n v="0"/>
    <n v="0"/>
    <n v="0"/>
    <n v="0"/>
    <n v="0"/>
    <m/>
    <m/>
    <n v="0"/>
    <m/>
    <n v="0"/>
    <m/>
    <m/>
    <s v="1/1/2035"/>
    <s v="12/31/2099"/>
    <m/>
    <n v="0"/>
    <n v="0"/>
    <n v="2025"/>
    <m/>
    <m/>
    <m/>
    <n v="0"/>
    <n v="0"/>
    <s v="Real 2021 | 5/8/2023 1:03:19 PM"/>
    <n v="3201"/>
    <n v="0"/>
    <m/>
    <m/>
    <n v="0"/>
    <n v="0"/>
    <n v="0"/>
    <m/>
    <m/>
    <m/>
    <n v="0"/>
  </r>
  <r>
    <x v="0"/>
    <x v="0"/>
    <x v="2"/>
    <s v="4"/>
    <x v="3"/>
    <s v="Area 1001 Solar 2036"/>
    <x v="28"/>
    <n v="0"/>
    <n v="0"/>
    <n v="0"/>
    <m/>
    <n v="0"/>
    <m/>
    <m/>
    <m/>
    <n v="0"/>
    <m/>
    <m/>
    <n v="-1"/>
    <n v="0"/>
    <s v="Solar"/>
    <m/>
    <n v="0"/>
    <m/>
    <n v="0"/>
    <n v="0"/>
    <n v="0"/>
    <n v="0"/>
    <n v="-1"/>
    <n v="0"/>
    <n v="0"/>
    <n v="0"/>
    <n v="0"/>
    <n v="0"/>
    <m/>
    <m/>
    <n v="0"/>
    <m/>
    <n v="0"/>
    <m/>
    <m/>
    <s v="1/1/2036"/>
    <s v="12/31/2099"/>
    <m/>
    <n v="0"/>
    <n v="0"/>
    <n v="2025"/>
    <m/>
    <m/>
    <m/>
    <n v="0"/>
    <n v="0"/>
    <s v="Real 2021 | 5/8/2023 1:03:19 PM"/>
    <n v="3202"/>
    <n v="0"/>
    <m/>
    <m/>
    <n v="0"/>
    <n v="0"/>
    <n v="0"/>
    <m/>
    <m/>
    <m/>
    <n v="0"/>
  </r>
  <r>
    <x v="0"/>
    <x v="0"/>
    <x v="2"/>
    <s v="1"/>
    <x v="0"/>
    <s v="Area 1001 Solar 2037"/>
    <x v="29"/>
    <n v="0"/>
    <n v="0"/>
    <n v="0"/>
    <m/>
    <n v="0"/>
    <m/>
    <m/>
    <m/>
    <n v="0"/>
    <m/>
    <m/>
    <n v="-1"/>
    <n v="0"/>
    <s v="Solar"/>
    <m/>
    <n v="0"/>
    <m/>
    <n v="0"/>
    <n v="0"/>
    <n v="0"/>
    <n v="0"/>
    <n v="-1"/>
    <n v="0"/>
    <n v="0"/>
    <n v="0"/>
    <n v="0"/>
    <n v="0"/>
    <m/>
    <m/>
    <n v="0"/>
    <m/>
    <n v="0"/>
    <m/>
    <m/>
    <s v="1/1/2037"/>
    <s v="12/31/2099"/>
    <m/>
    <n v="0"/>
    <n v="0"/>
    <n v="2025"/>
    <m/>
    <m/>
    <m/>
    <n v="0"/>
    <n v="0"/>
    <s v="Real 2021 | 5/8/2023 1:03:19 PM"/>
    <n v="3203"/>
    <n v="0"/>
    <m/>
    <m/>
    <n v="0"/>
    <n v="0"/>
    <n v="0"/>
    <m/>
    <m/>
    <m/>
    <n v="0"/>
  </r>
  <r>
    <x v="0"/>
    <x v="0"/>
    <x v="2"/>
    <s v="3"/>
    <x v="2"/>
    <s v="Area 1001 Solar 2037"/>
    <x v="29"/>
    <n v="0"/>
    <n v="0"/>
    <n v="0"/>
    <m/>
    <n v="0"/>
    <m/>
    <m/>
    <m/>
    <n v="0"/>
    <m/>
    <m/>
    <n v="-1"/>
    <n v="0"/>
    <s v="Solar"/>
    <m/>
    <n v="0"/>
    <m/>
    <n v="0"/>
    <n v="0"/>
    <n v="0"/>
    <n v="0"/>
    <n v="-1"/>
    <n v="0"/>
    <n v="0"/>
    <n v="0"/>
    <n v="0"/>
    <n v="0"/>
    <m/>
    <m/>
    <n v="0"/>
    <m/>
    <n v="0"/>
    <m/>
    <m/>
    <s v="1/1/2037"/>
    <s v="12/31/2099"/>
    <m/>
    <n v="0"/>
    <n v="0"/>
    <n v="2025"/>
    <m/>
    <m/>
    <m/>
    <n v="0"/>
    <n v="0"/>
    <s v="Real 2021 | 5/8/2023 1:03:19 PM"/>
    <n v="3204"/>
    <n v="0"/>
    <m/>
    <m/>
    <n v="0"/>
    <n v="0"/>
    <n v="0"/>
    <m/>
    <m/>
    <m/>
    <n v="0"/>
  </r>
  <r>
    <x v="0"/>
    <x v="0"/>
    <x v="2"/>
    <s v="7"/>
    <x v="6"/>
    <s v="Area 1001 Solar 2037"/>
    <x v="29"/>
    <n v="0"/>
    <n v="0"/>
    <n v="0"/>
    <m/>
    <n v="0"/>
    <m/>
    <m/>
    <m/>
    <n v="0"/>
    <m/>
    <m/>
    <n v="-1"/>
    <n v="0"/>
    <s v="Solar"/>
    <m/>
    <n v="0"/>
    <m/>
    <n v="0"/>
    <n v="0"/>
    <n v="0"/>
    <n v="0"/>
    <n v="-1"/>
    <n v="0"/>
    <n v="0"/>
    <n v="0"/>
    <n v="0"/>
    <n v="0"/>
    <m/>
    <m/>
    <n v="0"/>
    <m/>
    <n v="0"/>
    <m/>
    <m/>
    <s v="1/1/2037"/>
    <s v="12/31/2099"/>
    <m/>
    <n v="0"/>
    <n v="0"/>
    <n v="2025"/>
    <m/>
    <m/>
    <m/>
    <n v="0"/>
    <n v="0"/>
    <s v="Real 2021 | 5/8/2023 1:03:19 PM"/>
    <n v="3205"/>
    <n v="0"/>
    <m/>
    <m/>
    <n v="0"/>
    <n v="0"/>
    <n v="0"/>
    <m/>
    <m/>
    <m/>
    <n v="0"/>
  </r>
  <r>
    <x v="0"/>
    <x v="0"/>
    <x v="2"/>
    <s v="8"/>
    <x v="7"/>
    <s v="Area 1001 Solar 2037"/>
    <x v="29"/>
    <n v="0"/>
    <n v="0"/>
    <n v="0"/>
    <m/>
    <n v="0"/>
    <m/>
    <m/>
    <m/>
    <n v="0"/>
    <m/>
    <m/>
    <n v="-1"/>
    <n v="0"/>
    <s v="Solar"/>
    <m/>
    <n v="0"/>
    <m/>
    <n v="0"/>
    <n v="0"/>
    <n v="0"/>
    <n v="0"/>
    <n v="-1"/>
    <n v="0"/>
    <n v="0"/>
    <n v="0"/>
    <n v="0"/>
    <n v="0"/>
    <m/>
    <m/>
    <n v="0"/>
    <m/>
    <n v="0"/>
    <m/>
    <m/>
    <s v="1/1/2037"/>
    <s v="12/31/2099"/>
    <m/>
    <n v="0"/>
    <n v="0"/>
    <n v="2025"/>
    <m/>
    <m/>
    <m/>
    <n v="0"/>
    <n v="0"/>
    <s v="Real 2021 | 5/8/2023 1:03:19 PM"/>
    <n v="3206"/>
    <n v="0"/>
    <m/>
    <m/>
    <n v="0"/>
    <n v="0"/>
    <n v="0"/>
    <m/>
    <m/>
    <m/>
    <n v="0"/>
  </r>
  <r>
    <x v="0"/>
    <x v="0"/>
    <x v="2"/>
    <s v="1"/>
    <x v="0"/>
    <s v="Area 1001 Wind 2026"/>
    <x v="30"/>
    <n v="0"/>
    <n v="0"/>
    <n v="0"/>
    <m/>
    <n v="0"/>
    <m/>
    <m/>
    <m/>
    <n v="0"/>
    <m/>
    <m/>
    <n v="-1"/>
    <n v="0"/>
    <s v="Wind"/>
    <m/>
    <n v="0"/>
    <m/>
    <n v="0"/>
    <n v="0"/>
    <n v="0"/>
    <n v="0"/>
    <n v="-1"/>
    <n v="0"/>
    <n v="0"/>
    <n v="0"/>
    <n v="0"/>
    <n v="0"/>
    <m/>
    <m/>
    <n v="0"/>
    <m/>
    <n v="0"/>
    <m/>
    <m/>
    <s v="1/1/2026"/>
    <s v="12/31/2099"/>
    <m/>
    <n v="0"/>
    <n v="0"/>
    <n v="2025"/>
    <m/>
    <m/>
    <m/>
    <n v="0"/>
    <n v="0"/>
    <s v="Real 2021 | 5/8/2023 1:03:19 PM"/>
    <n v="3207"/>
    <n v="0"/>
    <m/>
    <m/>
    <n v="0"/>
    <n v="0"/>
    <n v="0"/>
    <m/>
    <m/>
    <m/>
    <n v="0"/>
  </r>
  <r>
    <x v="0"/>
    <x v="0"/>
    <x v="2"/>
    <s v="2"/>
    <x v="1"/>
    <s v="Area 1001 Wind 2026"/>
    <x v="30"/>
    <n v="0"/>
    <n v="0"/>
    <n v="0"/>
    <m/>
    <n v="0"/>
    <m/>
    <m/>
    <m/>
    <n v="0"/>
    <m/>
    <m/>
    <n v="-1"/>
    <n v="0"/>
    <s v="Wind"/>
    <m/>
    <n v="0"/>
    <m/>
    <n v="0"/>
    <n v="0"/>
    <n v="0"/>
    <n v="0"/>
    <n v="-1"/>
    <n v="0"/>
    <n v="0"/>
    <n v="0"/>
    <n v="0"/>
    <n v="0"/>
    <m/>
    <m/>
    <n v="0"/>
    <m/>
    <n v="0"/>
    <m/>
    <m/>
    <s v="1/1/2026"/>
    <s v="12/31/2099"/>
    <m/>
    <n v="0"/>
    <n v="0"/>
    <n v="2025"/>
    <m/>
    <m/>
    <m/>
    <n v="0"/>
    <n v="0"/>
    <s v="Real 2021 | 5/8/2023 1:03:19 PM"/>
    <n v="3208"/>
    <n v="0"/>
    <m/>
    <m/>
    <n v="0"/>
    <n v="0"/>
    <n v="0"/>
    <m/>
    <m/>
    <m/>
    <n v="0"/>
  </r>
  <r>
    <x v="0"/>
    <x v="0"/>
    <x v="2"/>
    <s v="3"/>
    <x v="2"/>
    <s v="Area 1001 Wind 2026"/>
    <x v="30"/>
    <n v="0"/>
    <n v="0"/>
    <n v="0"/>
    <m/>
    <n v="0"/>
    <m/>
    <m/>
    <m/>
    <n v="0"/>
    <m/>
    <m/>
    <n v="-1"/>
    <n v="0"/>
    <s v="Wind"/>
    <m/>
    <n v="0"/>
    <m/>
    <n v="0"/>
    <n v="0"/>
    <n v="0"/>
    <n v="0"/>
    <n v="-1"/>
    <n v="0"/>
    <n v="0"/>
    <n v="0"/>
    <n v="0"/>
    <n v="0"/>
    <m/>
    <m/>
    <n v="0"/>
    <m/>
    <n v="0"/>
    <m/>
    <m/>
    <s v="1/1/2026"/>
    <s v="12/31/2099"/>
    <m/>
    <n v="0"/>
    <n v="0"/>
    <n v="2025"/>
    <m/>
    <m/>
    <m/>
    <n v="0"/>
    <n v="0"/>
    <s v="Real 2021 | 5/8/2023 1:03:19 PM"/>
    <n v="3209"/>
    <n v="0"/>
    <m/>
    <m/>
    <n v="0"/>
    <n v="0"/>
    <n v="0"/>
    <m/>
    <m/>
    <m/>
    <n v="0"/>
  </r>
  <r>
    <x v="0"/>
    <x v="0"/>
    <x v="2"/>
    <s v="4"/>
    <x v="3"/>
    <s v="Area 1001 Wind 2026"/>
    <x v="30"/>
    <n v="0"/>
    <n v="0"/>
    <n v="0"/>
    <m/>
    <n v="0"/>
    <m/>
    <m/>
    <m/>
    <n v="0"/>
    <m/>
    <m/>
    <n v="-1"/>
    <n v="0"/>
    <s v="Wind"/>
    <m/>
    <n v="0"/>
    <m/>
    <n v="0"/>
    <n v="0"/>
    <n v="0"/>
    <n v="0"/>
    <n v="-1"/>
    <n v="0"/>
    <n v="0"/>
    <n v="0"/>
    <n v="0"/>
    <n v="0"/>
    <m/>
    <m/>
    <n v="0"/>
    <m/>
    <n v="0"/>
    <m/>
    <m/>
    <s v="1/1/2026"/>
    <s v="12/31/2099"/>
    <m/>
    <n v="0"/>
    <n v="0"/>
    <n v="2025"/>
    <m/>
    <m/>
    <m/>
    <n v="0"/>
    <n v="0"/>
    <s v="Real 2021 | 5/8/2023 1:03:19 PM"/>
    <n v="3210"/>
    <n v="0"/>
    <m/>
    <m/>
    <n v="0"/>
    <n v="0"/>
    <n v="0"/>
    <m/>
    <m/>
    <m/>
    <n v="0"/>
  </r>
  <r>
    <x v="0"/>
    <x v="0"/>
    <x v="2"/>
    <s v="5"/>
    <x v="4"/>
    <s v="Area 1001 Wind 2026"/>
    <x v="30"/>
    <n v="0"/>
    <n v="0"/>
    <n v="0"/>
    <m/>
    <n v="0"/>
    <m/>
    <m/>
    <m/>
    <n v="0"/>
    <m/>
    <m/>
    <n v="-1"/>
    <n v="0"/>
    <s v="Wind"/>
    <m/>
    <n v="0"/>
    <m/>
    <n v="0"/>
    <n v="0"/>
    <n v="0"/>
    <n v="0"/>
    <n v="-1"/>
    <n v="0"/>
    <n v="0"/>
    <n v="0"/>
    <n v="0"/>
    <n v="0"/>
    <m/>
    <m/>
    <n v="0"/>
    <m/>
    <n v="0"/>
    <m/>
    <m/>
    <s v="1/1/2026"/>
    <s v="12/31/2099"/>
    <m/>
    <n v="0"/>
    <n v="0"/>
    <n v="2025"/>
    <m/>
    <m/>
    <m/>
    <n v="0"/>
    <n v="0"/>
    <s v="Real 2021 | 5/8/2023 1:03:19 PM"/>
    <n v="3211"/>
    <n v="0"/>
    <m/>
    <m/>
    <n v="0"/>
    <n v="0"/>
    <n v="0"/>
    <m/>
    <m/>
    <m/>
    <n v="0"/>
  </r>
  <r>
    <x v="0"/>
    <x v="0"/>
    <x v="2"/>
    <s v="6"/>
    <x v="5"/>
    <s v="Area 1001 Wind 2026"/>
    <x v="30"/>
    <n v="0"/>
    <n v="0"/>
    <n v="0"/>
    <m/>
    <n v="0"/>
    <m/>
    <m/>
    <m/>
    <n v="0"/>
    <m/>
    <m/>
    <n v="-1"/>
    <n v="0"/>
    <s v="Wind"/>
    <m/>
    <n v="0"/>
    <m/>
    <n v="0"/>
    <n v="0"/>
    <n v="0"/>
    <n v="0"/>
    <n v="-1"/>
    <n v="0"/>
    <n v="0"/>
    <n v="0"/>
    <n v="0"/>
    <n v="0"/>
    <m/>
    <m/>
    <n v="0"/>
    <m/>
    <n v="0"/>
    <m/>
    <m/>
    <s v="1/1/2026"/>
    <s v="12/31/2099"/>
    <m/>
    <n v="0"/>
    <n v="0"/>
    <n v="2025"/>
    <m/>
    <m/>
    <m/>
    <n v="0"/>
    <n v="0"/>
    <s v="Real 2021 | 5/8/2023 1:03:19 PM"/>
    <n v="3212"/>
    <n v="0"/>
    <m/>
    <m/>
    <n v="0"/>
    <n v="0"/>
    <n v="0"/>
    <m/>
    <m/>
    <m/>
    <n v="0"/>
  </r>
  <r>
    <x v="0"/>
    <x v="0"/>
    <x v="2"/>
    <s v="7"/>
    <x v="6"/>
    <s v="Area 1001 Wind 2026"/>
    <x v="30"/>
    <n v="0"/>
    <n v="0"/>
    <n v="0"/>
    <m/>
    <n v="0"/>
    <m/>
    <m/>
    <m/>
    <n v="0"/>
    <m/>
    <m/>
    <n v="-1"/>
    <n v="0"/>
    <s v="Wind"/>
    <m/>
    <n v="0"/>
    <m/>
    <n v="0"/>
    <n v="0"/>
    <n v="0"/>
    <n v="0"/>
    <n v="-1"/>
    <n v="0"/>
    <n v="0"/>
    <n v="0"/>
    <n v="0"/>
    <n v="0"/>
    <m/>
    <m/>
    <n v="0"/>
    <m/>
    <n v="0"/>
    <m/>
    <m/>
    <s v="1/1/2026"/>
    <s v="12/31/2099"/>
    <m/>
    <n v="0"/>
    <n v="0"/>
    <n v="2025"/>
    <m/>
    <m/>
    <m/>
    <n v="0"/>
    <n v="0"/>
    <s v="Real 2021 | 5/8/2023 1:03:19 PM"/>
    <n v="3213"/>
    <n v="0"/>
    <m/>
    <m/>
    <n v="0"/>
    <n v="0"/>
    <n v="0"/>
    <m/>
    <m/>
    <m/>
    <n v="0"/>
  </r>
  <r>
    <x v="0"/>
    <x v="0"/>
    <x v="2"/>
    <s v="9"/>
    <x v="8"/>
    <s v="Area 1001 Wind 2026"/>
    <x v="30"/>
    <n v="0"/>
    <n v="0"/>
    <n v="0"/>
    <m/>
    <n v="0"/>
    <m/>
    <m/>
    <m/>
    <n v="0"/>
    <m/>
    <m/>
    <n v="-1"/>
    <n v="0"/>
    <s v="Wind"/>
    <m/>
    <n v="0"/>
    <m/>
    <n v="0"/>
    <n v="0"/>
    <n v="0"/>
    <n v="0"/>
    <n v="-1"/>
    <n v="0"/>
    <n v="0"/>
    <n v="0"/>
    <n v="0"/>
    <n v="0"/>
    <m/>
    <m/>
    <n v="0"/>
    <m/>
    <n v="0"/>
    <m/>
    <m/>
    <s v="1/1/2026"/>
    <s v="12/31/2099"/>
    <m/>
    <n v="0"/>
    <n v="0"/>
    <n v="2025"/>
    <m/>
    <m/>
    <m/>
    <n v="0"/>
    <n v="0"/>
    <s v="Real 2021 | 5/8/2023 1:03:19 PM"/>
    <n v="3214"/>
    <n v="0"/>
    <m/>
    <m/>
    <n v="0"/>
    <n v="0"/>
    <n v="0"/>
    <m/>
    <m/>
    <m/>
    <n v="0"/>
  </r>
  <r>
    <x v="0"/>
    <x v="0"/>
    <x v="2"/>
    <s v="1"/>
    <x v="0"/>
    <s v="Area 1001 Wind 2027"/>
    <x v="31"/>
    <n v="0"/>
    <n v="0"/>
    <n v="0"/>
    <m/>
    <n v="0"/>
    <m/>
    <m/>
    <m/>
    <n v="0"/>
    <m/>
    <m/>
    <n v="-1"/>
    <n v="0"/>
    <s v="Wind"/>
    <m/>
    <n v="0"/>
    <m/>
    <n v="0"/>
    <n v="0"/>
    <n v="0"/>
    <n v="0"/>
    <n v="-1"/>
    <n v="0"/>
    <n v="0"/>
    <n v="0"/>
    <n v="0"/>
    <n v="0"/>
    <m/>
    <m/>
    <n v="0"/>
    <m/>
    <n v="0"/>
    <m/>
    <m/>
    <s v="1/1/2027"/>
    <s v="12/31/2099"/>
    <m/>
    <n v="0"/>
    <n v="0"/>
    <n v="2025"/>
    <m/>
    <m/>
    <m/>
    <n v="0"/>
    <n v="0"/>
    <s v="Real 2021 | 5/8/2023 1:03:19 PM"/>
    <n v="3215"/>
    <n v="0"/>
    <m/>
    <m/>
    <n v="0"/>
    <n v="0"/>
    <n v="0"/>
    <m/>
    <m/>
    <m/>
    <n v="0"/>
  </r>
  <r>
    <x v="0"/>
    <x v="0"/>
    <x v="2"/>
    <s v="2"/>
    <x v="1"/>
    <s v="Area 1001 Wind 2027"/>
    <x v="31"/>
    <n v="0"/>
    <n v="0"/>
    <n v="0"/>
    <m/>
    <n v="0"/>
    <m/>
    <m/>
    <m/>
    <n v="0"/>
    <m/>
    <m/>
    <n v="-1"/>
    <n v="0"/>
    <s v="Wind"/>
    <m/>
    <n v="0"/>
    <m/>
    <n v="0"/>
    <n v="0"/>
    <n v="0"/>
    <n v="0"/>
    <n v="-1"/>
    <n v="0"/>
    <n v="0"/>
    <n v="0"/>
    <n v="0"/>
    <n v="0"/>
    <m/>
    <m/>
    <n v="0"/>
    <m/>
    <n v="0"/>
    <m/>
    <m/>
    <s v="1/1/2027"/>
    <s v="12/31/2099"/>
    <m/>
    <n v="0"/>
    <n v="0"/>
    <n v="2025"/>
    <m/>
    <m/>
    <m/>
    <n v="0"/>
    <n v="0"/>
    <s v="Real 2021 | 5/8/2023 1:03:19 PM"/>
    <n v="3216"/>
    <n v="0"/>
    <m/>
    <m/>
    <n v="0"/>
    <n v="0"/>
    <n v="0"/>
    <m/>
    <m/>
    <m/>
    <n v="0"/>
  </r>
  <r>
    <x v="0"/>
    <x v="0"/>
    <x v="2"/>
    <s v="3"/>
    <x v="2"/>
    <s v="Area 1001 Wind 2027"/>
    <x v="31"/>
    <n v="0"/>
    <n v="0"/>
    <n v="0"/>
    <m/>
    <n v="0"/>
    <m/>
    <m/>
    <m/>
    <n v="0"/>
    <m/>
    <m/>
    <n v="-1"/>
    <n v="0"/>
    <s v="Wind"/>
    <m/>
    <n v="0"/>
    <m/>
    <n v="0"/>
    <n v="0"/>
    <n v="0"/>
    <n v="0"/>
    <n v="-1"/>
    <n v="0"/>
    <n v="0"/>
    <n v="0"/>
    <n v="0"/>
    <n v="0"/>
    <m/>
    <m/>
    <n v="0"/>
    <m/>
    <n v="0"/>
    <m/>
    <m/>
    <s v="1/1/2027"/>
    <s v="12/31/2099"/>
    <m/>
    <n v="0"/>
    <n v="0"/>
    <n v="2025"/>
    <m/>
    <m/>
    <m/>
    <n v="0"/>
    <n v="0"/>
    <s v="Real 2021 | 5/8/2023 1:03:19 PM"/>
    <n v="3217"/>
    <n v="0"/>
    <m/>
    <m/>
    <n v="0"/>
    <n v="0"/>
    <n v="0"/>
    <m/>
    <m/>
    <m/>
    <n v="0"/>
  </r>
  <r>
    <x v="0"/>
    <x v="0"/>
    <x v="2"/>
    <s v="4"/>
    <x v="3"/>
    <s v="Area 1001 Wind 2027"/>
    <x v="31"/>
    <n v="0"/>
    <n v="0"/>
    <n v="0"/>
    <m/>
    <n v="0"/>
    <m/>
    <m/>
    <m/>
    <n v="0"/>
    <m/>
    <m/>
    <n v="-1"/>
    <n v="0"/>
    <s v="Wind"/>
    <m/>
    <n v="0"/>
    <m/>
    <n v="0"/>
    <n v="0"/>
    <n v="0"/>
    <n v="0"/>
    <n v="-1"/>
    <n v="0"/>
    <n v="0"/>
    <n v="0"/>
    <n v="0"/>
    <n v="0"/>
    <m/>
    <m/>
    <n v="0"/>
    <m/>
    <n v="0"/>
    <m/>
    <m/>
    <s v="1/1/2027"/>
    <s v="12/31/2099"/>
    <m/>
    <n v="0"/>
    <n v="0"/>
    <n v="2025"/>
    <m/>
    <m/>
    <m/>
    <n v="0"/>
    <n v="0"/>
    <s v="Real 2021 | 5/8/2023 1:03:19 PM"/>
    <n v="3218"/>
    <n v="0"/>
    <m/>
    <m/>
    <n v="0"/>
    <n v="0"/>
    <n v="0"/>
    <m/>
    <m/>
    <m/>
    <n v="0"/>
  </r>
  <r>
    <x v="0"/>
    <x v="0"/>
    <x v="2"/>
    <s v="5"/>
    <x v="4"/>
    <s v="Area 1001 Wind 2027"/>
    <x v="31"/>
    <n v="0"/>
    <n v="0"/>
    <n v="0"/>
    <m/>
    <n v="0"/>
    <m/>
    <m/>
    <m/>
    <n v="0"/>
    <m/>
    <m/>
    <n v="-1"/>
    <n v="0"/>
    <s v="Wind"/>
    <m/>
    <n v="0"/>
    <m/>
    <n v="0"/>
    <n v="0"/>
    <n v="0"/>
    <n v="0"/>
    <n v="-1"/>
    <n v="0"/>
    <n v="0"/>
    <n v="0"/>
    <n v="0"/>
    <n v="0"/>
    <m/>
    <m/>
    <n v="0"/>
    <m/>
    <n v="0"/>
    <m/>
    <m/>
    <s v="1/1/2027"/>
    <s v="12/31/2099"/>
    <m/>
    <n v="0"/>
    <n v="0"/>
    <n v="2025"/>
    <m/>
    <m/>
    <m/>
    <n v="0"/>
    <n v="0"/>
    <s v="Real 2021 | 5/8/2023 1:03:19 PM"/>
    <n v="3219"/>
    <n v="0"/>
    <m/>
    <m/>
    <n v="0"/>
    <n v="0"/>
    <n v="0"/>
    <m/>
    <m/>
    <m/>
    <n v="0"/>
  </r>
  <r>
    <x v="0"/>
    <x v="0"/>
    <x v="2"/>
    <s v="6"/>
    <x v="5"/>
    <s v="Area 1001 Wind 2027"/>
    <x v="31"/>
    <n v="0"/>
    <n v="0"/>
    <n v="0"/>
    <m/>
    <n v="0"/>
    <m/>
    <m/>
    <m/>
    <n v="0"/>
    <m/>
    <m/>
    <n v="-1"/>
    <n v="0"/>
    <s v="Wind"/>
    <m/>
    <n v="0"/>
    <m/>
    <n v="0"/>
    <n v="0"/>
    <n v="0"/>
    <n v="0"/>
    <n v="-1"/>
    <n v="0"/>
    <n v="0"/>
    <n v="0"/>
    <n v="0"/>
    <n v="0"/>
    <m/>
    <m/>
    <n v="0"/>
    <m/>
    <n v="0"/>
    <m/>
    <m/>
    <s v="1/1/2027"/>
    <s v="12/31/2099"/>
    <m/>
    <n v="0"/>
    <n v="0"/>
    <n v="2025"/>
    <m/>
    <m/>
    <m/>
    <n v="0"/>
    <n v="0"/>
    <s v="Real 2021 | 5/8/2023 1:03:19 PM"/>
    <n v="3220"/>
    <n v="0"/>
    <m/>
    <m/>
    <n v="0"/>
    <n v="0"/>
    <n v="0"/>
    <m/>
    <m/>
    <m/>
    <n v="0"/>
  </r>
  <r>
    <x v="0"/>
    <x v="0"/>
    <x v="2"/>
    <s v="7"/>
    <x v="6"/>
    <s v="Area 1001 Wind 2027"/>
    <x v="31"/>
    <n v="0"/>
    <n v="0"/>
    <n v="0"/>
    <m/>
    <n v="0"/>
    <m/>
    <m/>
    <m/>
    <n v="0"/>
    <m/>
    <m/>
    <n v="-1"/>
    <n v="0"/>
    <s v="Wind"/>
    <m/>
    <n v="0"/>
    <m/>
    <n v="0"/>
    <n v="0"/>
    <n v="0"/>
    <n v="0"/>
    <n v="-1"/>
    <n v="0"/>
    <n v="0"/>
    <n v="0"/>
    <n v="0"/>
    <n v="0"/>
    <m/>
    <m/>
    <n v="0"/>
    <m/>
    <n v="0"/>
    <m/>
    <m/>
    <s v="1/1/2027"/>
    <s v="12/31/2099"/>
    <m/>
    <n v="0"/>
    <n v="0"/>
    <n v="2025"/>
    <m/>
    <m/>
    <m/>
    <n v="0"/>
    <n v="0"/>
    <s v="Real 2021 | 5/8/2023 1:03:19 PM"/>
    <n v="3221"/>
    <n v="0"/>
    <m/>
    <m/>
    <n v="0"/>
    <n v="0"/>
    <n v="0"/>
    <m/>
    <m/>
    <m/>
    <n v="0"/>
  </r>
  <r>
    <x v="0"/>
    <x v="0"/>
    <x v="2"/>
    <s v="9"/>
    <x v="8"/>
    <s v="Area 1001 Wind 2027"/>
    <x v="31"/>
    <n v="0"/>
    <n v="0"/>
    <n v="0"/>
    <m/>
    <n v="0"/>
    <m/>
    <m/>
    <m/>
    <n v="0"/>
    <m/>
    <m/>
    <n v="-1"/>
    <n v="0"/>
    <s v="Wind"/>
    <m/>
    <n v="0"/>
    <m/>
    <n v="0"/>
    <n v="0"/>
    <n v="0"/>
    <n v="0"/>
    <n v="-1"/>
    <n v="0"/>
    <n v="0"/>
    <n v="0"/>
    <n v="0"/>
    <n v="0"/>
    <m/>
    <m/>
    <n v="0"/>
    <m/>
    <n v="0"/>
    <m/>
    <m/>
    <s v="1/1/2027"/>
    <s v="12/31/2099"/>
    <m/>
    <n v="0"/>
    <n v="0"/>
    <n v="2025"/>
    <m/>
    <m/>
    <m/>
    <n v="0"/>
    <n v="0"/>
    <s v="Real 2021 | 5/8/2023 1:03:19 PM"/>
    <n v="3222"/>
    <n v="0"/>
    <m/>
    <m/>
    <n v="0"/>
    <n v="0"/>
    <n v="0"/>
    <m/>
    <m/>
    <m/>
    <n v="0"/>
  </r>
  <r>
    <x v="0"/>
    <x v="0"/>
    <x v="2"/>
    <s v="1"/>
    <x v="0"/>
    <s v="Area 1001 Wind 2028"/>
    <x v="32"/>
    <n v="0"/>
    <n v="0"/>
    <n v="0"/>
    <m/>
    <n v="0"/>
    <m/>
    <m/>
    <m/>
    <n v="0"/>
    <m/>
    <m/>
    <n v="-1"/>
    <n v="0"/>
    <s v="Wind"/>
    <m/>
    <n v="0"/>
    <m/>
    <n v="0"/>
    <n v="0"/>
    <n v="0"/>
    <n v="0"/>
    <n v="-1"/>
    <n v="0"/>
    <n v="0"/>
    <n v="0"/>
    <n v="0"/>
    <n v="0"/>
    <m/>
    <m/>
    <n v="0"/>
    <m/>
    <n v="0"/>
    <m/>
    <m/>
    <s v="1/1/2028"/>
    <s v="12/31/2099"/>
    <m/>
    <n v="0"/>
    <n v="0"/>
    <n v="2025"/>
    <m/>
    <m/>
    <m/>
    <n v="0"/>
    <n v="0"/>
    <s v="Real 2021 | 5/8/2023 1:03:19 PM"/>
    <n v="3223"/>
    <n v="0"/>
    <m/>
    <m/>
    <n v="0"/>
    <n v="0"/>
    <n v="0"/>
    <m/>
    <m/>
    <m/>
    <n v="0"/>
  </r>
  <r>
    <x v="0"/>
    <x v="0"/>
    <x v="2"/>
    <s v="2"/>
    <x v="1"/>
    <s v="Area 1001 Wind 2028"/>
    <x v="32"/>
    <n v="0"/>
    <n v="0"/>
    <n v="0"/>
    <m/>
    <n v="0"/>
    <m/>
    <m/>
    <m/>
    <n v="0"/>
    <m/>
    <m/>
    <n v="-1"/>
    <n v="0"/>
    <s v="Wind"/>
    <m/>
    <n v="0"/>
    <m/>
    <n v="0"/>
    <n v="0"/>
    <n v="0"/>
    <n v="0"/>
    <n v="-1"/>
    <n v="0"/>
    <n v="0"/>
    <n v="0"/>
    <n v="0"/>
    <n v="0"/>
    <m/>
    <m/>
    <n v="0"/>
    <m/>
    <n v="0"/>
    <m/>
    <m/>
    <s v="1/1/2028"/>
    <s v="12/31/2099"/>
    <m/>
    <n v="0"/>
    <n v="0"/>
    <n v="2025"/>
    <m/>
    <m/>
    <m/>
    <n v="0"/>
    <n v="0"/>
    <s v="Real 2021 | 5/8/2023 1:03:19 PM"/>
    <n v="3224"/>
    <n v="0"/>
    <m/>
    <m/>
    <n v="0"/>
    <n v="0"/>
    <n v="0"/>
    <m/>
    <m/>
    <m/>
    <n v="0"/>
  </r>
  <r>
    <x v="0"/>
    <x v="0"/>
    <x v="2"/>
    <s v="3"/>
    <x v="2"/>
    <s v="Area 1001 Wind 2028"/>
    <x v="32"/>
    <n v="0"/>
    <n v="0"/>
    <n v="0"/>
    <m/>
    <n v="0"/>
    <m/>
    <m/>
    <m/>
    <n v="0"/>
    <m/>
    <m/>
    <n v="-1"/>
    <n v="0"/>
    <s v="Wind"/>
    <m/>
    <n v="0"/>
    <m/>
    <n v="0"/>
    <n v="0"/>
    <n v="0"/>
    <n v="0"/>
    <n v="-1"/>
    <n v="0"/>
    <n v="0"/>
    <n v="0"/>
    <n v="0"/>
    <n v="0"/>
    <m/>
    <m/>
    <n v="0"/>
    <m/>
    <n v="0"/>
    <m/>
    <m/>
    <s v="1/1/2028"/>
    <s v="12/31/2099"/>
    <m/>
    <n v="0"/>
    <n v="0"/>
    <n v="2025"/>
    <m/>
    <m/>
    <m/>
    <n v="0"/>
    <n v="0"/>
    <s v="Real 2021 | 5/8/2023 1:03:19 PM"/>
    <n v="3225"/>
    <n v="0"/>
    <m/>
    <m/>
    <n v="0"/>
    <n v="0"/>
    <n v="0"/>
    <m/>
    <m/>
    <m/>
    <n v="0"/>
  </r>
  <r>
    <x v="0"/>
    <x v="0"/>
    <x v="2"/>
    <s v="4"/>
    <x v="3"/>
    <s v="Area 1001 Wind 2028"/>
    <x v="32"/>
    <n v="0"/>
    <n v="0"/>
    <n v="0"/>
    <m/>
    <n v="0"/>
    <m/>
    <m/>
    <m/>
    <n v="0"/>
    <m/>
    <m/>
    <n v="-1"/>
    <n v="0"/>
    <s v="Wind"/>
    <m/>
    <n v="0"/>
    <m/>
    <n v="0"/>
    <n v="0"/>
    <n v="0"/>
    <n v="0"/>
    <n v="-1"/>
    <n v="0"/>
    <n v="0"/>
    <n v="0"/>
    <n v="0"/>
    <n v="0"/>
    <m/>
    <m/>
    <n v="0"/>
    <m/>
    <n v="0"/>
    <m/>
    <m/>
    <s v="1/1/2028"/>
    <s v="12/31/2099"/>
    <m/>
    <n v="0"/>
    <n v="0"/>
    <n v="2025"/>
    <m/>
    <m/>
    <m/>
    <n v="0"/>
    <n v="0"/>
    <s v="Real 2021 | 5/8/2023 1:03:19 PM"/>
    <n v="3226"/>
    <n v="0"/>
    <m/>
    <m/>
    <n v="0"/>
    <n v="0"/>
    <n v="0"/>
    <m/>
    <m/>
    <m/>
    <n v="0"/>
  </r>
  <r>
    <x v="0"/>
    <x v="0"/>
    <x v="2"/>
    <s v="5"/>
    <x v="4"/>
    <s v="Area 1001 Wind 2028"/>
    <x v="32"/>
    <n v="0"/>
    <n v="0"/>
    <n v="0"/>
    <m/>
    <n v="0"/>
    <m/>
    <m/>
    <m/>
    <n v="0"/>
    <m/>
    <m/>
    <n v="-1"/>
    <n v="0"/>
    <s v="Wind"/>
    <m/>
    <n v="0"/>
    <m/>
    <n v="0"/>
    <n v="0"/>
    <n v="0"/>
    <n v="0"/>
    <n v="-1"/>
    <n v="0"/>
    <n v="0"/>
    <n v="0"/>
    <n v="0"/>
    <n v="0"/>
    <m/>
    <m/>
    <n v="0"/>
    <m/>
    <n v="0"/>
    <m/>
    <m/>
    <s v="1/1/2028"/>
    <s v="12/31/2099"/>
    <m/>
    <n v="0"/>
    <n v="0"/>
    <n v="2025"/>
    <m/>
    <m/>
    <m/>
    <n v="0"/>
    <n v="0"/>
    <s v="Real 2021 | 5/8/2023 1:03:19 PM"/>
    <n v="3227"/>
    <n v="0"/>
    <m/>
    <m/>
    <n v="0"/>
    <n v="0"/>
    <n v="0"/>
    <m/>
    <m/>
    <m/>
    <n v="0"/>
  </r>
  <r>
    <x v="0"/>
    <x v="0"/>
    <x v="2"/>
    <s v="6"/>
    <x v="5"/>
    <s v="Area 1001 Wind 2028"/>
    <x v="32"/>
    <n v="0"/>
    <n v="0"/>
    <n v="0"/>
    <m/>
    <n v="0"/>
    <m/>
    <m/>
    <m/>
    <n v="0"/>
    <m/>
    <m/>
    <n v="-1"/>
    <n v="0"/>
    <s v="Wind"/>
    <m/>
    <n v="0"/>
    <m/>
    <n v="0"/>
    <n v="0"/>
    <n v="0"/>
    <n v="0"/>
    <n v="-1"/>
    <n v="0"/>
    <n v="0"/>
    <n v="0"/>
    <n v="0"/>
    <n v="0"/>
    <m/>
    <m/>
    <n v="0"/>
    <m/>
    <n v="0"/>
    <m/>
    <m/>
    <s v="1/1/2028"/>
    <s v="12/31/2099"/>
    <m/>
    <n v="0"/>
    <n v="0"/>
    <n v="2025"/>
    <m/>
    <m/>
    <m/>
    <n v="0"/>
    <n v="0"/>
    <s v="Real 2021 | 5/8/2023 1:03:19 PM"/>
    <n v="3228"/>
    <n v="0"/>
    <m/>
    <m/>
    <n v="0"/>
    <n v="0"/>
    <n v="0"/>
    <m/>
    <m/>
    <m/>
    <n v="0"/>
  </r>
  <r>
    <x v="0"/>
    <x v="0"/>
    <x v="2"/>
    <s v="7"/>
    <x v="6"/>
    <s v="Area 1001 Wind 2028"/>
    <x v="32"/>
    <n v="0"/>
    <n v="0"/>
    <n v="0"/>
    <m/>
    <n v="0"/>
    <m/>
    <m/>
    <m/>
    <n v="0"/>
    <m/>
    <m/>
    <n v="-1"/>
    <n v="0"/>
    <s v="Wind"/>
    <m/>
    <n v="0"/>
    <m/>
    <n v="0"/>
    <n v="0"/>
    <n v="0"/>
    <n v="0"/>
    <n v="-1"/>
    <n v="0"/>
    <n v="0"/>
    <n v="0"/>
    <n v="0"/>
    <n v="0"/>
    <m/>
    <m/>
    <n v="0"/>
    <m/>
    <n v="0"/>
    <m/>
    <m/>
    <s v="1/1/2028"/>
    <s v="12/31/2099"/>
    <m/>
    <n v="0"/>
    <n v="0"/>
    <n v="2025"/>
    <m/>
    <m/>
    <m/>
    <n v="0"/>
    <n v="0"/>
    <s v="Real 2021 | 5/8/2023 1:03:19 PM"/>
    <n v="3229"/>
    <n v="0"/>
    <m/>
    <m/>
    <n v="0"/>
    <n v="0"/>
    <n v="0"/>
    <m/>
    <m/>
    <m/>
    <n v="0"/>
  </r>
  <r>
    <x v="0"/>
    <x v="0"/>
    <x v="2"/>
    <s v="9"/>
    <x v="8"/>
    <s v="Area 1001 Wind 2028"/>
    <x v="32"/>
    <n v="0"/>
    <n v="0"/>
    <n v="0"/>
    <m/>
    <n v="0"/>
    <m/>
    <m/>
    <m/>
    <n v="0"/>
    <m/>
    <m/>
    <n v="-1"/>
    <n v="0"/>
    <s v="Wind"/>
    <m/>
    <n v="0"/>
    <m/>
    <n v="0"/>
    <n v="0"/>
    <n v="0"/>
    <n v="0"/>
    <n v="-1"/>
    <n v="0"/>
    <n v="0"/>
    <n v="0"/>
    <n v="0"/>
    <n v="0"/>
    <m/>
    <m/>
    <n v="0"/>
    <m/>
    <n v="0"/>
    <m/>
    <m/>
    <s v="1/1/2028"/>
    <s v="12/31/2099"/>
    <m/>
    <n v="0"/>
    <n v="0"/>
    <n v="2025"/>
    <m/>
    <m/>
    <m/>
    <n v="0"/>
    <n v="0"/>
    <s v="Real 2021 | 5/8/2023 1:03:19 PM"/>
    <n v="3230"/>
    <n v="0"/>
    <m/>
    <m/>
    <n v="0"/>
    <n v="0"/>
    <n v="0"/>
    <m/>
    <m/>
    <m/>
    <n v="0"/>
  </r>
  <r>
    <x v="0"/>
    <x v="0"/>
    <x v="2"/>
    <s v="1"/>
    <x v="0"/>
    <s v="Area 1001 Wind 2029"/>
    <x v="33"/>
    <n v="0"/>
    <n v="0"/>
    <n v="0"/>
    <m/>
    <n v="0"/>
    <m/>
    <m/>
    <m/>
    <n v="0"/>
    <m/>
    <m/>
    <n v="-1"/>
    <n v="0"/>
    <s v="Wind"/>
    <m/>
    <n v="0"/>
    <m/>
    <n v="0"/>
    <n v="0"/>
    <n v="0"/>
    <n v="0"/>
    <n v="-1"/>
    <n v="0"/>
    <n v="0"/>
    <n v="0"/>
    <n v="0"/>
    <n v="0"/>
    <m/>
    <m/>
    <n v="0"/>
    <m/>
    <n v="0"/>
    <m/>
    <m/>
    <s v="1/1/2029"/>
    <s v="12/31/2099"/>
    <m/>
    <n v="0"/>
    <n v="0"/>
    <n v="2025"/>
    <m/>
    <m/>
    <m/>
    <n v="0"/>
    <n v="0"/>
    <s v="Real 2021 | 5/8/2023 1:03:19 PM"/>
    <n v="3231"/>
    <n v="0"/>
    <m/>
    <m/>
    <n v="0"/>
    <n v="0"/>
    <n v="0"/>
    <m/>
    <m/>
    <m/>
    <n v="0"/>
  </r>
  <r>
    <x v="0"/>
    <x v="0"/>
    <x v="2"/>
    <s v="2"/>
    <x v="1"/>
    <s v="Area 1001 Wind 2029"/>
    <x v="33"/>
    <n v="0"/>
    <n v="0"/>
    <n v="0"/>
    <m/>
    <n v="0"/>
    <m/>
    <m/>
    <m/>
    <n v="0"/>
    <m/>
    <m/>
    <n v="-1"/>
    <n v="0"/>
    <s v="Wind"/>
    <m/>
    <n v="0"/>
    <m/>
    <n v="0"/>
    <n v="0"/>
    <n v="0"/>
    <n v="0"/>
    <n v="-1"/>
    <n v="0"/>
    <n v="0"/>
    <n v="0"/>
    <n v="0"/>
    <n v="0"/>
    <m/>
    <m/>
    <n v="0"/>
    <m/>
    <n v="0"/>
    <m/>
    <m/>
    <s v="1/1/2029"/>
    <s v="12/31/2099"/>
    <m/>
    <n v="0"/>
    <n v="0"/>
    <n v="2025"/>
    <m/>
    <m/>
    <m/>
    <n v="0"/>
    <n v="0"/>
    <s v="Real 2021 | 5/8/2023 1:03:19 PM"/>
    <n v="3232"/>
    <n v="0"/>
    <m/>
    <m/>
    <n v="0"/>
    <n v="0"/>
    <n v="0"/>
    <m/>
    <m/>
    <m/>
    <n v="0"/>
  </r>
  <r>
    <x v="0"/>
    <x v="0"/>
    <x v="2"/>
    <s v="3"/>
    <x v="2"/>
    <s v="Area 1001 Wind 2029"/>
    <x v="33"/>
    <n v="0"/>
    <n v="0"/>
    <n v="0"/>
    <m/>
    <n v="0"/>
    <m/>
    <m/>
    <m/>
    <n v="0"/>
    <m/>
    <m/>
    <n v="-1"/>
    <n v="0"/>
    <s v="Wind"/>
    <m/>
    <n v="0"/>
    <m/>
    <n v="0"/>
    <n v="0"/>
    <n v="0"/>
    <n v="0"/>
    <n v="-1"/>
    <n v="0"/>
    <n v="0"/>
    <n v="0"/>
    <n v="0"/>
    <n v="0"/>
    <m/>
    <m/>
    <n v="0"/>
    <m/>
    <n v="0"/>
    <m/>
    <m/>
    <s v="1/1/2029"/>
    <s v="12/31/2099"/>
    <m/>
    <n v="0"/>
    <n v="0"/>
    <n v="2025"/>
    <m/>
    <m/>
    <m/>
    <n v="0"/>
    <n v="0"/>
    <s v="Real 2021 | 5/8/2023 1:03:19 PM"/>
    <n v="3233"/>
    <n v="0"/>
    <m/>
    <m/>
    <n v="0"/>
    <n v="0"/>
    <n v="0"/>
    <m/>
    <m/>
    <m/>
    <n v="0"/>
  </r>
  <r>
    <x v="0"/>
    <x v="0"/>
    <x v="2"/>
    <s v="4"/>
    <x v="3"/>
    <s v="Area 1001 Wind 2029"/>
    <x v="33"/>
    <n v="0"/>
    <n v="0"/>
    <n v="0"/>
    <m/>
    <n v="0"/>
    <m/>
    <m/>
    <m/>
    <n v="0"/>
    <m/>
    <m/>
    <n v="-1"/>
    <n v="0"/>
    <s v="Wind"/>
    <m/>
    <n v="0"/>
    <m/>
    <n v="0"/>
    <n v="0"/>
    <n v="0"/>
    <n v="0"/>
    <n v="-1"/>
    <n v="0"/>
    <n v="0"/>
    <n v="0"/>
    <n v="0"/>
    <n v="0"/>
    <m/>
    <m/>
    <n v="0"/>
    <m/>
    <n v="0"/>
    <m/>
    <m/>
    <s v="1/1/2029"/>
    <s v="12/31/2099"/>
    <m/>
    <n v="0"/>
    <n v="0"/>
    <n v="2025"/>
    <m/>
    <m/>
    <m/>
    <n v="0"/>
    <n v="0"/>
    <s v="Real 2021 | 5/8/2023 1:03:19 PM"/>
    <n v="3234"/>
    <n v="0"/>
    <m/>
    <m/>
    <n v="0"/>
    <n v="0"/>
    <n v="0"/>
    <m/>
    <m/>
    <m/>
    <n v="0"/>
  </r>
  <r>
    <x v="0"/>
    <x v="0"/>
    <x v="2"/>
    <s v="7"/>
    <x v="6"/>
    <s v="Area 1001 Wind 2029"/>
    <x v="33"/>
    <n v="0"/>
    <n v="0"/>
    <n v="0"/>
    <m/>
    <n v="0"/>
    <m/>
    <m/>
    <m/>
    <n v="0"/>
    <m/>
    <m/>
    <n v="-1"/>
    <n v="0"/>
    <s v="Wind"/>
    <m/>
    <n v="0"/>
    <m/>
    <n v="0"/>
    <n v="0"/>
    <n v="0"/>
    <n v="0"/>
    <n v="-1"/>
    <n v="0"/>
    <n v="0"/>
    <n v="0"/>
    <n v="0"/>
    <n v="0"/>
    <m/>
    <m/>
    <n v="0"/>
    <m/>
    <n v="0"/>
    <m/>
    <m/>
    <s v="1/1/2029"/>
    <s v="12/31/2099"/>
    <m/>
    <n v="0"/>
    <n v="0"/>
    <n v="2025"/>
    <m/>
    <m/>
    <m/>
    <n v="0"/>
    <n v="0"/>
    <s v="Real 2021 | 5/8/2023 1:03:19 PM"/>
    <n v="3235"/>
    <n v="0"/>
    <m/>
    <m/>
    <n v="0"/>
    <n v="0"/>
    <n v="0"/>
    <m/>
    <m/>
    <m/>
    <n v="0"/>
  </r>
  <r>
    <x v="0"/>
    <x v="0"/>
    <x v="2"/>
    <s v="1"/>
    <x v="0"/>
    <s v="Area 1001 Wind 2030"/>
    <x v="34"/>
    <n v="0"/>
    <n v="0"/>
    <n v="0"/>
    <m/>
    <n v="0"/>
    <m/>
    <m/>
    <m/>
    <n v="0"/>
    <m/>
    <m/>
    <n v="-1"/>
    <n v="0"/>
    <s v="Wind"/>
    <m/>
    <n v="0"/>
    <m/>
    <n v="0"/>
    <n v="0"/>
    <n v="0"/>
    <n v="0"/>
    <n v="-1"/>
    <n v="0"/>
    <n v="0"/>
    <n v="0"/>
    <n v="0"/>
    <n v="0"/>
    <m/>
    <m/>
    <n v="0"/>
    <m/>
    <n v="0"/>
    <m/>
    <m/>
    <s v="1/1/2030"/>
    <s v="12/31/2099"/>
    <m/>
    <n v="0"/>
    <n v="0"/>
    <n v="2025"/>
    <m/>
    <m/>
    <m/>
    <n v="0"/>
    <n v="0"/>
    <s v="Real 2021 | 5/8/2023 1:03:19 PM"/>
    <n v="3236"/>
    <n v="0"/>
    <m/>
    <m/>
    <n v="0"/>
    <n v="0"/>
    <n v="0"/>
    <m/>
    <m/>
    <m/>
    <n v="0"/>
  </r>
  <r>
    <x v="0"/>
    <x v="0"/>
    <x v="2"/>
    <s v="2"/>
    <x v="1"/>
    <s v="Area 1001 Wind 2030"/>
    <x v="34"/>
    <n v="0"/>
    <n v="0"/>
    <n v="0"/>
    <m/>
    <n v="0"/>
    <m/>
    <m/>
    <m/>
    <n v="0"/>
    <m/>
    <m/>
    <n v="-1"/>
    <n v="0"/>
    <s v="Wind"/>
    <m/>
    <n v="0"/>
    <m/>
    <n v="0"/>
    <n v="0"/>
    <n v="0"/>
    <n v="0"/>
    <n v="-1"/>
    <n v="0"/>
    <n v="0"/>
    <n v="0"/>
    <n v="0"/>
    <n v="0"/>
    <m/>
    <m/>
    <n v="0"/>
    <m/>
    <n v="0"/>
    <m/>
    <m/>
    <s v="1/1/2030"/>
    <s v="12/31/2099"/>
    <m/>
    <n v="0"/>
    <n v="0"/>
    <n v="2025"/>
    <m/>
    <m/>
    <m/>
    <n v="0"/>
    <n v="0"/>
    <s v="Real 2021 | 5/8/2023 1:03:19 PM"/>
    <n v="3237"/>
    <n v="0"/>
    <m/>
    <m/>
    <n v="0"/>
    <n v="0"/>
    <n v="0"/>
    <m/>
    <m/>
    <m/>
    <n v="0"/>
  </r>
  <r>
    <x v="0"/>
    <x v="0"/>
    <x v="2"/>
    <s v="3"/>
    <x v="2"/>
    <s v="Area 1001 Wind 2030"/>
    <x v="34"/>
    <n v="0"/>
    <n v="0"/>
    <n v="0"/>
    <m/>
    <n v="0"/>
    <m/>
    <m/>
    <m/>
    <n v="0"/>
    <m/>
    <m/>
    <n v="-1"/>
    <n v="0"/>
    <s v="Wind"/>
    <m/>
    <n v="0"/>
    <m/>
    <n v="0"/>
    <n v="0"/>
    <n v="0"/>
    <n v="0"/>
    <n v="-1"/>
    <n v="0"/>
    <n v="0"/>
    <n v="0"/>
    <n v="0"/>
    <n v="0"/>
    <m/>
    <m/>
    <n v="0"/>
    <m/>
    <n v="0"/>
    <m/>
    <m/>
    <s v="1/1/2030"/>
    <s v="12/31/2099"/>
    <m/>
    <n v="0"/>
    <n v="0"/>
    <n v="2025"/>
    <m/>
    <m/>
    <m/>
    <n v="0"/>
    <n v="0"/>
    <s v="Real 2021 | 5/8/2023 1:03:19 PM"/>
    <n v="3238"/>
    <n v="0"/>
    <m/>
    <m/>
    <n v="0"/>
    <n v="0"/>
    <n v="0"/>
    <m/>
    <m/>
    <m/>
    <n v="0"/>
  </r>
  <r>
    <x v="0"/>
    <x v="0"/>
    <x v="2"/>
    <s v="4"/>
    <x v="3"/>
    <s v="Area 1001 Wind 2030"/>
    <x v="34"/>
    <n v="0"/>
    <n v="0"/>
    <n v="0"/>
    <m/>
    <n v="0"/>
    <m/>
    <m/>
    <m/>
    <n v="0"/>
    <m/>
    <m/>
    <n v="-1"/>
    <n v="0"/>
    <s v="Wind"/>
    <m/>
    <n v="0"/>
    <m/>
    <n v="0"/>
    <n v="0"/>
    <n v="0"/>
    <n v="0"/>
    <n v="-1"/>
    <n v="0"/>
    <n v="0"/>
    <n v="0"/>
    <n v="0"/>
    <n v="0"/>
    <m/>
    <m/>
    <n v="0"/>
    <m/>
    <n v="0"/>
    <m/>
    <m/>
    <s v="1/1/2030"/>
    <s v="12/31/2099"/>
    <m/>
    <n v="0"/>
    <n v="0"/>
    <n v="2025"/>
    <m/>
    <m/>
    <m/>
    <n v="0"/>
    <n v="0"/>
    <s v="Real 2021 | 5/8/2023 1:03:19 PM"/>
    <n v="3239"/>
    <n v="0"/>
    <m/>
    <m/>
    <n v="0"/>
    <n v="0"/>
    <n v="0"/>
    <m/>
    <m/>
    <m/>
    <n v="0"/>
  </r>
  <r>
    <x v="0"/>
    <x v="0"/>
    <x v="2"/>
    <s v="6"/>
    <x v="5"/>
    <s v="Area 1001 Wind 2030"/>
    <x v="34"/>
    <n v="0"/>
    <n v="0"/>
    <n v="0"/>
    <m/>
    <n v="0"/>
    <m/>
    <m/>
    <m/>
    <n v="0"/>
    <m/>
    <m/>
    <n v="-1"/>
    <n v="0"/>
    <s v="Wind"/>
    <m/>
    <n v="0"/>
    <m/>
    <n v="0"/>
    <n v="0"/>
    <n v="0"/>
    <n v="0"/>
    <n v="-1"/>
    <n v="0"/>
    <n v="0"/>
    <n v="0"/>
    <n v="0"/>
    <n v="0"/>
    <m/>
    <m/>
    <n v="0"/>
    <m/>
    <n v="0"/>
    <m/>
    <m/>
    <s v="1/1/2030"/>
    <s v="12/31/2099"/>
    <m/>
    <n v="0"/>
    <n v="0"/>
    <n v="2025"/>
    <m/>
    <m/>
    <m/>
    <n v="0"/>
    <n v="0"/>
    <s v="Real 2021 | 5/8/2023 1:03:19 PM"/>
    <n v="3240"/>
    <n v="0"/>
    <m/>
    <m/>
    <n v="0"/>
    <n v="0"/>
    <n v="0"/>
    <m/>
    <m/>
    <m/>
    <n v="0"/>
  </r>
  <r>
    <x v="0"/>
    <x v="0"/>
    <x v="2"/>
    <s v="7"/>
    <x v="6"/>
    <s v="Area 1001 Wind 2030"/>
    <x v="34"/>
    <n v="0"/>
    <n v="0"/>
    <n v="0"/>
    <m/>
    <n v="0"/>
    <m/>
    <m/>
    <m/>
    <n v="0"/>
    <m/>
    <m/>
    <n v="-1"/>
    <n v="0"/>
    <s v="Wind"/>
    <m/>
    <n v="0"/>
    <m/>
    <n v="0"/>
    <n v="0"/>
    <n v="0"/>
    <n v="0"/>
    <n v="-1"/>
    <n v="0"/>
    <n v="0"/>
    <n v="0"/>
    <n v="0"/>
    <n v="0"/>
    <m/>
    <m/>
    <n v="0"/>
    <m/>
    <n v="0"/>
    <m/>
    <m/>
    <s v="1/1/2030"/>
    <s v="12/31/2099"/>
    <m/>
    <n v="0"/>
    <n v="0"/>
    <n v="2025"/>
    <m/>
    <m/>
    <m/>
    <n v="0"/>
    <n v="0"/>
    <s v="Real 2021 | 5/8/2023 1:03:19 PM"/>
    <n v="3241"/>
    <n v="0"/>
    <m/>
    <m/>
    <n v="0"/>
    <n v="0"/>
    <n v="0"/>
    <m/>
    <m/>
    <m/>
    <n v="0"/>
  </r>
  <r>
    <x v="0"/>
    <x v="0"/>
    <x v="2"/>
    <s v="9"/>
    <x v="8"/>
    <s v="Area 1001 Wind 2030"/>
    <x v="34"/>
    <n v="0"/>
    <n v="0"/>
    <n v="0"/>
    <m/>
    <n v="0"/>
    <m/>
    <m/>
    <m/>
    <n v="0"/>
    <m/>
    <m/>
    <n v="-1"/>
    <n v="0"/>
    <s v="Wind"/>
    <m/>
    <n v="0"/>
    <m/>
    <n v="0"/>
    <n v="0"/>
    <n v="0"/>
    <n v="0"/>
    <n v="-1"/>
    <n v="0"/>
    <n v="0"/>
    <n v="0"/>
    <n v="0"/>
    <n v="0"/>
    <m/>
    <m/>
    <n v="0"/>
    <m/>
    <n v="0"/>
    <m/>
    <m/>
    <s v="1/1/2030"/>
    <s v="12/31/2099"/>
    <m/>
    <n v="0"/>
    <n v="0"/>
    <n v="2025"/>
    <m/>
    <m/>
    <m/>
    <n v="0"/>
    <n v="0"/>
    <s v="Real 2021 | 5/8/2023 1:03:19 PM"/>
    <n v="3242"/>
    <n v="0"/>
    <m/>
    <m/>
    <n v="0"/>
    <n v="0"/>
    <n v="0"/>
    <m/>
    <m/>
    <m/>
    <n v="0"/>
  </r>
  <r>
    <x v="0"/>
    <x v="0"/>
    <x v="2"/>
    <s v="1"/>
    <x v="0"/>
    <s v="Area 1001 Wind 2031"/>
    <x v="35"/>
    <n v="0"/>
    <n v="0"/>
    <n v="0"/>
    <m/>
    <n v="0"/>
    <m/>
    <m/>
    <m/>
    <n v="0"/>
    <m/>
    <m/>
    <n v="-1"/>
    <n v="0"/>
    <s v="Wind"/>
    <m/>
    <n v="0"/>
    <m/>
    <n v="0"/>
    <n v="0"/>
    <n v="0"/>
    <n v="0"/>
    <n v="-1"/>
    <n v="0"/>
    <n v="0"/>
    <n v="0"/>
    <n v="0"/>
    <n v="0"/>
    <m/>
    <m/>
    <n v="0"/>
    <m/>
    <n v="0"/>
    <m/>
    <m/>
    <s v="1/1/2031"/>
    <s v="12/31/2099"/>
    <m/>
    <n v="0"/>
    <n v="0"/>
    <n v="2025"/>
    <m/>
    <m/>
    <m/>
    <n v="0"/>
    <n v="0"/>
    <s v="Real 2021 | 5/8/2023 1:03:19 PM"/>
    <n v="3243"/>
    <n v="0"/>
    <m/>
    <m/>
    <n v="0"/>
    <n v="0"/>
    <n v="0"/>
    <m/>
    <m/>
    <m/>
    <n v="0"/>
  </r>
  <r>
    <x v="0"/>
    <x v="0"/>
    <x v="2"/>
    <s v="2"/>
    <x v="1"/>
    <s v="Area 1001 Wind 2031"/>
    <x v="35"/>
    <n v="0"/>
    <n v="0"/>
    <n v="0"/>
    <m/>
    <n v="0"/>
    <m/>
    <m/>
    <m/>
    <n v="0"/>
    <m/>
    <m/>
    <n v="-1"/>
    <n v="0"/>
    <s v="Wind"/>
    <m/>
    <n v="0"/>
    <m/>
    <n v="0"/>
    <n v="0"/>
    <n v="0"/>
    <n v="0"/>
    <n v="-1"/>
    <n v="0"/>
    <n v="0"/>
    <n v="0"/>
    <n v="0"/>
    <n v="0"/>
    <m/>
    <m/>
    <n v="0"/>
    <m/>
    <n v="0"/>
    <m/>
    <m/>
    <s v="1/1/2031"/>
    <s v="12/31/2099"/>
    <m/>
    <n v="0"/>
    <n v="0"/>
    <n v="2025"/>
    <m/>
    <m/>
    <m/>
    <n v="0"/>
    <n v="0"/>
    <s v="Real 2021 | 5/8/2023 1:03:19 PM"/>
    <n v="3244"/>
    <n v="0"/>
    <m/>
    <m/>
    <n v="0"/>
    <n v="0"/>
    <n v="0"/>
    <m/>
    <m/>
    <m/>
    <n v="0"/>
  </r>
  <r>
    <x v="0"/>
    <x v="0"/>
    <x v="2"/>
    <s v="3"/>
    <x v="2"/>
    <s v="Area 1001 Wind 2031"/>
    <x v="35"/>
    <n v="0"/>
    <n v="0"/>
    <n v="0"/>
    <m/>
    <n v="0"/>
    <m/>
    <m/>
    <m/>
    <n v="0"/>
    <m/>
    <m/>
    <n v="-1"/>
    <n v="0"/>
    <s v="Wind"/>
    <m/>
    <n v="0"/>
    <m/>
    <n v="0"/>
    <n v="0"/>
    <n v="0"/>
    <n v="0"/>
    <n v="-1"/>
    <n v="0"/>
    <n v="0"/>
    <n v="0"/>
    <n v="0"/>
    <n v="0"/>
    <m/>
    <m/>
    <n v="0"/>
    <m/>
    <n v="0"/>
    <m/>
    <m/>
    <s v="1/1/2031"/>
    <s v="12/31/2099"/>
    <m/>
    <n v="0"/>
    <n v="0"/>
    <n v="2025"/>
    <m/>
    <m/>
    <m/>
    <n v="0"/>
    <n v="0"/>
    <s v="Real 2021 | 5/8/2023 1:03:19 PM"/>
    <n v="3245"/>
    <n v="0"/>
    <m/>
    <m/>
    <n v="0"/>
    <n v="0"/>
    <n v="0"/>
    <m/>
    <m/>
    <m/>
    <n v="0"/>
  </r>
  <r>
    <x v="0"/>
    <x v="0"/>
    <x v="2"/>
    <s v="4"/>
    <x v="3"/>
    <s v="Area 1001 Wind 2031"/>
    <x v="35"/>
    <n v="0"/>
    <n v="0"/>
    <n v="0"/>
    <m/>
    <n v="0"/>
    <m/>
    <m/>
    <m/>
    <n v="0"/>
    <m/>
    <m/>
    <n v="-1"/>
    <n v="0"/>
    <s v="Wind"/>
    <m/>
    <n v="0"/>
    <m/>
    <n v="0"/>
    <n v="0"/>
    <n v="0"/>
    <n v="0"/>
    <n v="-1"/>
    <n v="0"/>
    <n v="0"/>
    <n v="0"/>
    <n v="0"/>
    <n v="0"/>
    <m/>
    <m/>
    <n v="0"/>
    <m/>
    <n v="0"/>
    <m/>
    <m/>
    <s v="1/1/2031"/>
    <s v="12/31/2099"/>
    <m/>
    <n v="0"/>
    <n v="0"/>
    <n v="2025"/>
    <m/>
    <m/>
    <m/>
    <n v="0"/>
    <n v="0"/>
    <s v="Real 2021 | 5/8/2023 1:03:19 PM"/>
    <n v="3246"/>
    <n v="0"/>
    <m/>
    <m/>
    <n v="0"/>
    <n v="0"/>
    <n v="0"/>
    <m/>
    <m/>
    <m/>
    <n v="0"/>
  </r>
  <r>
    <x v="0"/>
    <x v="0"/>
    <x v="2"/>
    <s v="6"/>
    <x v="5"/>
    <s v="Area 1001 Wind 2031"/>
    <x v="35"/>
    <n v="0"/>
    <n v="0"/>
    <n v="0"/>
    <m/>
    <n v="0"/>
    <m/>
    <m/>
    <m/>
    <n v="0"/>
    <m/>
    <m/>
    <n v="-1"/>
    <n v="0"/>
    <s v="Wind"/>
    <m/>
    <n v="0"/>
    <m/>
    <n v="0"/>
    <n v="0"/>
    <n v="0"/>
    <n v="0"/>
    <n v="-1"/>
    <n v="0"/>
    <n v="0"/>
    <n v="0"/>
    <n v="0"/>
    <n v="0"/>
    <m/>
    <m/>
    <n v="0"/>
    <m/>
    <n v="0"/>
    <m/>
    <m/>
    <s v="1/1/2031"/>
    <s v="12/31/2099"/>
    <m/>
    <n v="0"/>
    <n v="0"/>
    <n v="2025"/>
    <m/>
    <m/>
    <m/>
    <n v="0"/>
    <n v="0"/>
    <s v="Real 2021 | 5/8/2023 1:03:19 PM"/>
    <n v="3247"/>
    <n v="0"/>
    <m/>
    <m/>
    <n v="0"/>
    <n v="0"/>
    <n v="0"/>
    <m/>
    <m/>
    <m/>
    <n v="0"/>
  </r>
  <r>
    <x v="0"/>
    <x v="0"/>
    <x v="2"/>
    <s v="7"/>
    <x v="6"/>
    <s v="Area 1001 Wind 2031"/>
    <x v="35"/>
    <n v="0"/>
    <n v="0"/>
    <n v="0"/>
    <m/>
    <n v="0"/>
    <m/>
    <m/>
    <m/>
    <n v="0"/>
    <m/>
    <m/>
    <n v="-1"/>
    <n v="0"/>
    <s v="Wind"/>
    <m/>
    <n v="0"/>
    <m/>
    <n v="0"/>
    <n v="0"/>
    <n v="0"/>
    <n v="0"/>
    <n v="-1"/>
    <n v="0"/>
    <n v="0"/>
    <n v="0"/>
    <n v="0"/>
    <n v="0"/>
    <m/>
    <m/>
    <n v="0"/>
    <m/>
    <n v="0"/>
    <m/>
    <m/>
    <s v="1/1/2031"/>
    <s v="12/31/2099"/>
    <m/>
    <n v="0"/>
    <n v="0"/>
    <n v="2025"/>
    <m/>
    <m/>
    <m/>
    <n v="0"/>
    <n v="0"/>
    <s v="Real 2021 | 5/8/2023 1:03:19 PM"/>
    <n v="3248"/>
    <n v="0"/>
    <m/>
    <m/>
    <n v="0"/>
    <n v="0"/>
    <n v="0"/>
    <m/>
    <m/>
    <m/>
    <n v="0"/>
  </r>
  <r>
    <x v="0"/>
    <x v="0"/>
    <x v="2"/>
    <s v="9"/>
    <x v="8"/>
    <s v="Area 1001 Wind 2031"/>
    <x v="35"/>
    <n v="0"/>
    <n v="0"/>
    <n v="0"/>
    <m/>
    <n v="0"/>
    <m/>
    <m/>
    <m/>
    <n v="0"/>
    <m/>
    <m/>
    <n v="-1"/>
    <n v="0"/>
    <s v="Wind"/>
    <m/>
    <n v="0"/>
    <m/>
    <n v="0"/>
    <n v="0"/>
    <n v="0"/>
    <n v="0"/>
    <n v="-1"/>
    <n v="0"/>
    <n v="0"/>
    <n v="0"/>
    <n v="0"/>
    <n v="0"/>
    <m/>
    <m/>
    <n v="0"/>
    <m/>
    <n v="0"/>
    <m/>
    <m/>
    <s v="1/1/2031"/>
    <s v="12/31/2099"/>
    <m/>
    <n v="0"/>
    <n v="0"/>
    <n v="2025"/>
    <m/>
    <m/>
    <m/>
    <n v="0"/>
    <n v="0"/>
    <s v="Real 2021 | 5/8/2023 1:03:19 PM"/>
    <n v="3249"/>
    <n v="0"/>
    <m/>
    <m/>
    <n v="0"/>
    <n v="0"/>
    <n v="0"/>
    <m/>
    <m/>
    <m/>
    <n v="0"/>
  </r>
  <r>
    <x v="0"/>
    <x v="0"/>
    <x v="2"/>
    <s v="1"/>
    <x v="0"/>
    <s v="Area 1001 Wind 2032"/>
    <x v="36"/>
    <n v="0"/>
    <n v="0"/>
    <n v="0"/>
    <m/>
    <n v="0"/>
    <m/>
    <m/>
    <m/>
    <n v="0"/>
    <m/>
    <m/>
    <n v="-1"/>
    <n v="0"/>
    <s v="Wind"/>
    <m/>
    <n v="0"/>
    <m/>
    <n v="0"/>
    <n v="0"/>
    <n v="0"/>
    <n v="0"/>
    <n v="-1"/>
    <n v="0"/>
    <n v="0"/>
    <n v="0"/>
    <n v="0"/>
    <n v="0"/>
    <m/>
    <m/>
    <n v="0"/>
    <m/>
    <n v="0"/>
    <m/>
    <m/>
    <s v="1/1/2032"/>
    <s v="12/31/2099"/>
    <m/>
    <n v="0"/>
    <n v="0"/>
    <n v="2025"/>
    <m/>
    <m/>
    <m/>
    <n v="0"/>
    <n v="0"/>
    <s v="Real 2021 | 5/8/2023 1:03:19 PM"/>
    <n v="3250"/>
    <n v="0"/>
    <m/>
    <m/>
    <n v="0"/>
    <n v="0"/>
    <n v="0"/>
    <m/>
    <m/>
    <m/>
    <n v="0"/>
  </r>
  <r>
    <x v="0"/>
    <x v="0"/>
    <x v="2"/>
    <s v="2"/>
    <x v="1"/>
    <s v="Area 1001 Wind 2032"/>
    <x v="36"/>
    <n v="0"/>
    <n v="0"/>
    <n v="0"/>
    <m/>
    <n v="0"/>
    <m/>
    <m/>
    <m/>
    <n v="0"/>
    <m/>
    <m/>
    <n v="-1"/>
    <n v="0"/>
    <s v="Wind"/>
    <m/>
    <n v="0"/>
    <m/>
    <n v="0"/>
    <n v="0"/>
    <n v="0"/>
    <n v="0"/>
    <n v="-1"/>
    <n v="0"/>
    <n v="0"/>
    <n v="0"/>
    <n v="0"/>
    <n v="0"/>
    <m/>
    <m/>
    <n v="0"/>
    <m/>
    <n v="0"/>
    <m/>
    <m/>
    <s v="1/1/2032"/>
    <s v="12/31/2099"/>
    <m/>
    <n v="0"/>
    <n v="0"/>
    <n v="2025"/>
    <m/>
    <m/>
    <m/>
    <n v="0"/>
    <n v="0"/>
    <s v="Real 2021 | 5/8/2023 1:03:19 PM"/>
    <n v="3251"/>
    <n v="0"/>
    <m/>
    <m/>
    <n v="0"/>
    <n v="0"/>
    <n v="0"/>
    <m/>
    <m/>
    <m/>
    <n v="0"/>
  </r>
  <r>
    <x v="0"/>
    <x v="0"/>
    <x v="2"/>
    <s v="3"/>
    <x v="2"/>
    <s v="Area 1001 Wind 2032"/>
    <x v="36"/>
    <n v="0"/>
    <n v="0"/>
    <n v="0"/>
    <m/>
    <n v="0"/>
    <m/>
    <m/>
    <m/>
    <n v="0"/>
    <m/>
    <m/>
    <n v="-1"/>
    <n v="0"/>
    <s v="Wind"/>
    <m/>
    <n v="0"/>
    <m/>
    <n v="0"/>
    <n v="0"/>
    <n v="0"/>
    <n v="0"/>
    <n v="-1"/>
    <n v="0"/>
    <n v="0"/>
    <n v="0"/>
    <n v="0"/>
    <n v="0"/>
    <m/>
    <m/>
    <n v="0"/>
    <m/>
    <n v="0"/>
    <m/>
    <m/>
    <s v="1/1/2032"/>
    <s v="12/31/2099"/>
    <m/>
    <n v="0"/>
    <n v="0"/>
    <n v="2025"/>
    <m/>
    <m/>
    <m/>
    <n v="0"/>
    <n v="0"/>
    <s v="Real 2021 | 5/8/2023 1:03:19 PM"/>
    <n v="3252"/>
    <n v="0"/>
    <m/>
    <m/>
    <n v="0"/>
    <n v="0"/>
    <n v="0"/>
    <m/>
    <m/>
    <m/>
    <n v="0"/>
  </r>
  <r>
    <x v="0"/>
    <x v="0"/>
    <x v="2"/>
    <s v="4"/>
    <x v="3"/>
    <s v="Area 1001 Wind 2032"/>
    <x v="36"/>
    <n v="0"/>
    <n v="0"/>
    <n v="0"/>
    <m/>
    <n v="0"/>
    <m/>
    <m/>
    <m/>
    <n v="0"/>
    <m/>
    <m/>
    <n v="-1"/>
    <n v="0"/>
    <s v="Wind"/>
    <m/>
    <n v="0"/>
    <m/>
    <n v="0"/>
    <n v="0"/>
    <n v="0"/>
    <n v="0"/>
    <n v="-1"/>
    <n v="0"/>
    <n v="0"/>
    <n v="0"/>
    <n v="0"/>
    <n v="0"/>
    <m/>
    <m/>
    <n v="0"/>
    <m/>
    <n v="0"/>
    <m/>
    <m/>
    <s v="1/1/2032"/>
    <s v="12/31/2099"/>
    <m/>
    <n v="0"/>
    <n v="0"/>
    <n v="2025"/>
    <m/>
    <m/>
    <m/>
    <n v="0"/>
    <n v="0"/>
    <s v="Real 2021 | 5/8/2023 1:03:19 PM"/>
    <n v="3253"/>
    <n v="0"/>
    <m/>
    <m/>
    <n v="0"/>
    <n v="0"/>
    <n v="0"/>
    <m/>
    <m/>
    <m/>
    <n v="0"/>
  </r>
  <r>
    <x v="0"/>
    <x v="0"/>
    <x v="2"/>
    <s v="7"/>
    <x v="6"/>
    <s v="Area 1001 Wind 2032"/>
    <x v="36"/>
    <n v="0"/>
    <n v="0"/>
    <n v="0"/>
    <m/>
    <n v="0"/>
    <m/>
    <m/>
    <m/>
    <n v="0"/>
    <m/>
    <m/>
    <n v="-1"/>
    <n v="0"/>
    <s v="Wind"/>
    <m/>
    <n v="0"/>
    <m/>
    <n v="0"/>
    <n v="0"/>
    <n v="0"/>
    <n v="0"/>
    <n v="-1"/>
    <n v="0"/>
    <n v="0"/>
    <n v="0"/>
    <n v="0"/>
    <n v="0"/>
    <m/>
    <m/>
    <n v="0"/>
    <m/>
    <n v="0"/>
    <m/>
    <m/>
    <s v="1/1/2032"/>
    <s v="12/31/2099"/>
    <m/>
    <n v="0"/>
    <n v="0"/>
    <n v="2025"/>
    <m/>
    <m/>
    <m/>
    <n v="0"/>
    <n v="0"/>
    <s v="Real 2021 | 5/8/2023 1:03:19 PM"/>
    <n v="3254"/>
    <n v="0"/>
    <m/>
    <m/>
    <n v="0"/>
    <n v="0"/>
    <n v="0"/>
    <m/>
    <m/>
    <m/>
    <n v="0"/>
  </r>
  <r>
    <x v="0"/>
    <x v="0"/>
    <x v="2"/>
    <s v="1"/>
    <x v="0"/>
    <s v="Area 1001 Wind 2033"/>
    <x v="37"/>
    <n v="0"/>
    <n v="0"/>
    <n v="0"/>
    <m/>
    <n v="0"/>
    <m/>
    <m/>
    <m/>
    <n v="0"/>
    <m/>
    <m/>
    <n v="-1"/>
    <n v="0"/>
    <s v="Wind"/>
    <m/>
    <n v="0"/>
    <m/>
    <n v="0"/>
    <n v="0"/>
    <n v="0"/>
    <n v="0"/>
    <n v="-1"/>
    <n v="0"/>
    <n v="0"/>
    <n v="0"/>
    <n v="0"/>
    <n v="0"/>
    <m/>
    <m/>
    <n v="0"/>
    <m/>
    <n v="0"/>
    <m/>
    <m/>
    <s v="1/1/2033"/>
    <s v="12/31/2099"/>
    <m/>
    <n v="0"/>
    <n v="0"/>
    <n v="2025"/>
    <m/>
    <m/>
    <m/>
    <n v="0"/>
    <n v="0"/>
    <s v="Real 2021 | 5/8/2023 1:03:19 PM"/>
    <n v="3255"/>
    <n v="0"/>
    <m/>
    <m/>
    <n v="0"/>
    <n v="0"/>
    <n v="0"/>
    <m/>
    <m/>
    <m/>
    <n v="0"/>
  </r>
  <r>
    <x v="0"/>
    <x v="0"/>
    <x v="2"/>
    <s v="2"/>
    <x v="1"/>
    <s v="Area 1001 Wind 2033"/>
    <x v="37"/>
    <n v="0"/>
    <n v="0"/>
    <n v="0"/>
    <m/>
    <n v="0"/>
    <m/>
    <m/>
    <m/>
    <n v="0"/>
    <m/>
    <m/>
    <n v="-1"/>
    <n v="0"/>
    <s v="Wind"/>
    <m/>
    <n v="0"/>
    <m/>
    <n v="0"/>
    <n v="0"/>
    <n v="0"/>
    <n v="0"/>
    <n v="-1"/>
    <n v="0"/>
    <n v="0"/>
    <n v="0"/>
    <n v="0"/>
    <n v="0"/>
    <m/>
    <m/>
    <n v="0"/>
    <m/>
    <n v="0"/>
    <m/>
    <m/>
    <s v="1/1/2033"/>
    <s v="12/31/2099"/>
    <m/>
    <n v="0"/>
    <n v="0"/>
    <n v="2025"/>
    <m/>
    <m/>
    <m/>
    <n v="0"/>
    <n v="0"/>
    <s v="Real 2021 | 5/8/2023 1:03:19 PM"/>
    <n v="3256"/>
    <n v="0"/>
    <m/>
    <m/>
    <n v="0"/>
    <n v="0"/>
    <n v="0"/>
    <m/>
    <m/>
    <m/>
    <n v="0"/>
  </r>
  <r>
    <x v="0"/>
    <x v="0"/>
    <x v="2"/>
    <s v="3"/>
    <x v="2"/>
    <s v="Area 1001 Wind 2033"/>
    <x v="37"/>
    <n v="0"/>
    <n v="0"/>
    <n v="0"/>
    <m/>
    <n v="0"/>
    <m/>
    <m/>
    <m/>
    <n v="0"/>
    <m/>
    <m/>
    <n v="-1"/>
    <n v="0"/>
    <s v="Wind"/>
    <m/>
    <n v="0"/>
    <m/>
    <n v="0"/>
    <n v="0"/>
    <n v="0"/>
    <n v="0"/>
    <n v="-1"/>
    <n v="0"/>
    <n v="0"/>
    <n v="0"/>
    <n v="0"/>
    <n v="0"/>
    <m/>
    <m/>
    <n v="0"/>
    <m/>
    <n v="0"/>
    <m/>
    <m/>
    <s v="1/1/2033"/>
    <s v="12/31/2099"/>
    <m/>
    <n v="0"/>
    <n v="0"/>
    <n v="2025"/>
    <m/>
    <m/>
    <m/>
    <n v="0"/>
    <n v="0"/>
    <s v="Real 2021 | 5/8/2023 1:03:19 PM"/>
    <n v="3257"/>
    <n v="0"/>
    <m/>
    <m/>
    <n v="0"/>
    <n v="0"/>
    <n v="0"/>
    <m/>
    <m/>
    <m/>
    <n v="0"/>
  </r>
  <r>
    <x v="0"/>
    <x v="0"/>
    <x v="2"/>
    <s v="4"/>
    <x v="3"/>
    <s v="Area 1001 Wind 2033"/>
    <x v="37"/>
    <n v="0"/>
    <n v="0"/>
    <n v="0"/>
    <m/>
    <n v="0"/>
    <m/>
    <m/>
    <m/>
    <n v="0"/>
    <m/>
    <m/>
    <n v="-1"/>
    <n v="0"/>
    <s v="Wind"/>
    <m/>
    <n v="0"/>
    <m/>
    <n v="0"/>
    <n v="0"/>
    <n v="0"/>
    <n v="0"/>
    <n v="-1"/>
    <n v="0"/>
    <n v="0"/>
    <n v="0"/>
    <n v="0"/>
    <n v="0"/>
    <m/>
    <m/>
    <n v="0"/>
    <m/>
    <n v="0"/>
    <m/>
    <m/>
    <s v="1/1/2033"/>
    <s v="12/31/2099"/>
    <m/>
    <n v="0"/>
    <n v="0"/>
    <n v="2025"/>
    <m/>
    <m/>
    <m/>
    <n v="0"/>
    <n v="0"/>
    <s v="Real 2021 | 5/8/2023 1:03:19 PM"/>
    <n v="3258"/>
    <n v="0"/>
    <m/>
    <m/>
    <n v="0"/>
    <n v="0"/>
    <n v="0"/>
    <m/>
    <m/>
    <m/>
    <n v="0"/>
  </r>
  <r>
    <x v="0"/>
    <x v="0"/>
    <x v="2"/>
    <s v="7"/>
    <x v="6"/>
    <s v="Area 1001 Wind 2033"/>
    <x v="37"/>
    <n v="0"/>
    <n v="0"/>
    <n v="0"/>
    <m/>
    <n v="0"/>
    <m/>
    <m/>
    <m/>
    <n v="0"/>
    <m/>
    <m/>
    <n v="-1"/>
    <n v="0"/>
    <s v="Wind"/>
    <m/>
    <n v="0"/>
    <m/>
    <n v="0"/>
    <n v="0"/>
    <n v="0"/>
    <n v="0"/>
    <n v="-1"/>
    <n v="0"/>
    <n v="0"/>
    <n v="0"/>
    <n v="0"/>
    <n v="0"/>
    <m/>
    <m/>
    <n v="0"/>
    <m/>
    <n v="0"/>
    <m/>
    <m/>
    <s v="1/1/2033"/>
    <s v="12/31/2099"/>
    <m/>
    <n v="0"/>
    <n v="0"/>
    <n v="2025"/>
    <m/>
    <m/>
    <m/>
    <n v="0"/>
    <n v="0"/>
    <s v="Real 2021 | 5/8/2023 1:03:19 PM"/>
    <n v="3259"/>
    <n v="0"/>
    <m/>
    <m/>
    <n v="0"/>
    <n v="0"/>
    <n v="0"/>
    <m/>
    <m/>
    <m/>
    <n v="0"/>
  </r>
  <r>
    <x v="0"/>
    <x v="0"/>
    <x v="2"/>
    <s v="1"/>
    <x v="0"/>
    <s v="Area 1001 Wind 2034"/>
    <x v="38"/>
    <n v="0"/>
    <n v="0"/>
    <n v="0"/>
    <m/>
    <n v="0"/>
    <m/>
    <m/>
    <m/>
    <n v="0"/>
    <m/>
    <m/>
    <n v="-1"/>
    <n v="0"/>
    <s v="Wind"/>
    <m/>
    <n v="0"/>
    <m/>
    <n v="0"/>
    <n v="0"/>
    <n v="0"/>
    <n v="0"/>
    <n v="-1"/>
    <n v="0"/>
    <n v="0"/>
    <n v="0"/>
    <n v="0"/>
    <n v="0"/>
    <m/>
    <m/>
    <n v="0"/>
    <m/>
    <n v="0"/>
    <m/>
    <m/>
    <s v="1/1/2034"/>
    <s v="12/31/2099"/>
    <m/>
    <n v="0"/>
    <n v="0"/>
    <n v="2025"/>
    <m/>
    <m/>
    <m/>
    <n v="0"/>
    <n v="0"/>
    <s v="Real 2021 | 5/8/2023 1:03:19 PM"/>
    <n v="3260"/>
    <n v="0"/>
    <m/>
    <m/>
    <n v="0"/>
    <n v="0"/>
    <n v="0"/>
    <m/>
    <m/>
    <m/>
    <n v="0"/>
  </r>
  <r>
    <x v="0"/>
    <x v="0"/>
    <x v="2"/>
    <s v="7"/>
    <x v="6"/>
    <s v="Area 1001 Wind 2034"/>
    <x v="38"/>
    <n v="0"/>
    <n v="0"/>
    <n v="0"/>
    <m/>
    <n v="0"/>
    <m/>
    <m/>
    <m/>
    <n v="0"/>
    <m/>
    <m/>
    <n v="-1"/>
    <n v="0"/>
    <s v="Wind"/>
    <m/>
    <n v="0"/>
    <m/>
    <n v="0"/>
    <n v="0"/>
    <n v="0"/>
    <n v="0"/>
    <n v="-1"/>
    <n v="0"/>
    <n v="0"/>
    <n v="0"/>
    <n v="0"/>
    <n v="0"/>
    <m/>
    <m/>
    <n v="0"/>
    <m/>
    <n v="0"/>
    <m/>
    <m/>
    <s v="1/1/2034"/>
    <s v="12/31/2099"/>
    <m/>
    <n v="0"/>
    <n v="0"/>
    <n v="2025"/>
    <m/>
    <m/>
    <m/>
    <n v="0"/>
    <n v="0"/>
    <s v="Real 2021 | 5/8/2023 1:03:19 PM"/>
    <n v="3261"/>
    <n v="0"/>
    <m/>
    <m/>
    <n v="0"/>
    <n v="0"/>
    <n v="0"/>
    <m/>
    <m/>
    <m/>
    <n v="0"/>
  </r>
  <r>
    <x v="0"/>
    <x v="0"/>
    <x v="2"/>
    <s v="1"/>
    <x v="0"/>
    <s v="Area 1001 Wind 2035"/>
    <x v="39"/>
    <n v="0"/>
    <n v="0"/>
    <n v="0"/>
    <m/>
    <n v="0"/>
    <m/>
    <m/>
    <m/>
    <n v="0"/>
    <m/>
    <m/>
    <n v="-1"/>
    <n v="0"/>
    <s v="Wind"/>
    <m/>
    <n v="0"/>
    <m/>
    <n v="0"/>
    <n v="0"/>
    <n v="0"/>
    <n v="0"/>
    <n v="-1"/>
    <n v="0"/>
    <n v="0"/>
    <n v="0"/>
    <n v="0"/>
    <n v="0"/>
    <m/>
    <m/>
    <n v="0"/>
    <m/>
    <n v="0"/>
    <m/>
    <m/>
    <s v="1/1/2035"/>
    <s v="12/31/2099"/>
    <m/>
    <n v="0"/>
    <n v="0"/>
    <n v="2025"/>
    <m/>
    <m/>
    <m/>
    <n v="0"/>
    <n v="0"/>
    <s v="Real 2021 | 5/8/2023 1:03:19 PM"/>
    <n v="3262"/>
    <n v="0"/>
    <m/>
    <m/>
    <n v="0"/>
    <n v="0"/>
    <n v="0"/>
    <m/>
    <m/>
    <m/>
    <n v="0"/>
  </r>
  <r>
    <x v="0"/>
    <x v="0"/>
    <x v="2"/>
    <s v="7"/>
    <x v="6"/>
    <s v="Area 1001 Wind 2035"/>
    <x v="39"/>
    <n v="0"/>
    <n v="0"/>
    <n v="0"/>
    <m/>
    <n v="0"/>
    <m/>
    <m/>
    <m/>
    <n v="0"/>
    <m/>
    <m/>
    <n v="-1"/>
    <n v="0"/>
    <s v="Wind"/>
    <m/>
    <n v="0"/>
    <m/>
    <n v="0"/>
    <n v="0"/>
    <n v="0"/>
    <n v="0"/>
    <n v="-1"/>
    <n v="0"/>
    <n v="0"/>
    <n v="0"/>
    <n v="0"/>
    <n v="0"/>
    <m/>
    <m/>
    <n v="0"/>
    <m/>
    <n v="0"/>
    <m/>
    <m/>
    <s v="1/1/2035"/>
    <s v="12/31/2099"/>
    <m/>
    <n v="0"/>
    <n v="0"/>
    <n v="2025"/>
    <m/>
    <m/>
    <m/>
    <n v="0"/>
    <n v="0"/>
    <s v="Real 2021 | 5/8/2023 1:03:19 PM"/>
    <n v="3263"/>
    <n v="0"/>
    <m/>
    <m/>
    <n v="0"/>
    <n v="0"/>
    <n v="0"/>
    <m/>
    <m/>
    <m/>
    <n v="0"/>
  </r>
  <r>
    <x v="0"/>
    <x v="0"/>
    <x v="2"/>
    <s v="2"/>
    <x v="1"/>
    <s v="Area 1001 Wind 2037"/>
    <x v="40"/>
    <n v="0"/>
    <n v="0"/>
    <n v="0"/>
    <m/>
    <n v="0"/>
    <m/>
    <m/>
    <m/>
    <n v="0"/>
    <m/>
    <m/>
    <n v="-1"/>
    <n v="0"/>
    <s v="Wind"/>
    <m/>
    <n v="0"/>
    <m/>
    <n v="0"/>
    <n v="0"/>
    <n v="0"/>
    <n v="0"/>
    <n v="-1"/>
    <n v="0"/>
    <n v="0"/>
    <n v="0"/>
    <n v="0"/>
    <n v="0"/>
    <m/>
    <m/>
    <n v="0"/>
    <m/>
    <n v="0"/>
    <m/>
    <m/>
    <s v="1/1/2037"/>
    <s v="12/31/2099"/>
    <m/>
    <n v="0"/>
    <n v="0"/>
    <n v="2025"/>
    <m/>
    <m/>
    <m/>
    <n v="0"/>
    <n v="0"/>
    <s v="Real 2021 | 5/8/2023 1:03:19 PM"/>
    <n v="3264"/>
    <n v="0"/>
    <m/>
    <m/>
    <n v="0"/>
    <n v="0"/>
    <n v="0"/>
    <m/>
    <m/>
    <m/>
    <n v="0"/>
  </r>
  <r>
    <x v="0"/>
    <x v="0"/>
    <x v="2"/>
    <s v="5"/>
    <x v="4"/>
    <s v="Area 1001 4-Hour Li-on Battery 2029"/>
    <x v="41"/>
    <n v="0"/>
    <n v="0"/>
    <n v="0"/>
    <m/>
    <n v="3.5690636650542729E-6"/>
    <m/>
    <m/>
    <m/>
    <n v="0"/>
    <m/>
    <m/>
    <n v="-1"/>
    <n v="0"/>
    <s v="4-Hour Li-on Battery Storage"/>
    <m/>
    <n v="0"/>
    <m/>
    <n v="0"/>
    <n v="0"/>
    <n v="0"/>
    <n v="0"/>
    <n v="-1"/>
    <n v="0"/>
    <n v="0"/>
    <n v="0"/>
    <n v="0"/>
    <n v="0"/>
    <m/>
    <m/>
    <n v="0"/>
    <m/>
    <n v="0"/>
    <m/>
    <m/>
    <s v="1/1/2029"/>
    <s v="12/31/2038"/>
    <m/>
    <n v="0"/>
    <n v="0"/>
    <n v="2025"/>
    <m/>
    <m/>
    <m/>
    <n v="0"/>
    <n v="0"/>
    <s v="Real 2021 | 5/8/2023 1:03:19 PM"/>
    <n v="3265"/>
    <n v="0"/>
    <m/>
    <m/>
    <n v="0"/>
    <n v="0"/>
    <n v="0"/>
    <m/>
    <m/>
    <m/>
    <n v="0"/>
  </r>
  <r>
    <x v="0"/>
    <x v="0"/>
    <x v="2"/>
    <s v="8"/>
    <x v="7"/>
    <s v="Area 1001 4-Hour Li-on Battery 2029"/>
    <x v="41"/>
    <n v="0"/>
    <n v="0"/>
    <n v="0"/>
    <m/>
    <n v="1.7845318325271364E-6"/>
    <m/>
    <m/>
    <m/>
    <n v="0"/>
    <m/>
    <m/>
    <n v="-1"/>
    <n v="0"/>
    <s v="4-Hour Li-on Battery Storage"/>
    <m/>
    <n v="0"/>
    <m/>
    <n v="0"/>
    <n v="0"/>
    <n v="0"/>
    <n v="0"/>
    <n v="-1"/>
    <n v="0"/>
    <n v="0"/>
    <n v="0"/>
    <n v="0"/>
    <n v="0"/>
    <m/>
    <m/>
    <n v="0"/>
    <m/>
    <n v="0"/>
    <m/>
    <m/>
    <s v="1/1/2029"/>
    <s v="12/31/2038"/>
    <m/>
    <n v="0"/>
    <n v="0"/>
    <n v="2025"/>
    <m/>
    <m/>
    <m/>
    <n v="0"/>
    <n v="0"/>
    <s v="Real 2021 | 5/8/2023 1:03:19 PM"/>
    <n v="3266"/>
    <n v="0"/>
    <m/>
    <m/>
    <n v="0"/>
    <n v="0"/>
    <n v="0"/>
    <m/>
    <m/>
    <m/>
    <n v="0"/>
  </r>
  <r>
    <x v="0"/>
    <x v="0"/>
    <x v="2"/>
    <s v="4"/>
    <x v="3"/>
    <s v="Area 1001 4-Hour Li-on Battery 2032"/>
    <x v="42"/>
    <n v="0"/>
    <n v="0"/>
    <n v="0"/>
    <m/>
    <n v="7.1381273301085457E-6"/>
    <m/>
    <m/>
    <m/>
    <n v="0"/>
    <m/>
    <m/>
    <n v="-1"/>
    <n v="0"/>
    <s v="4-Hour Li-on Battery Storage"/>
    <m/>
    <n v="0"/>
    <m/>
    <n v="0"/>
    <n v="0"/>
    <n v="0"/>
    <n v="0"/>
    <n v="-1"/>
    <n v="0"/>
    <n v="0"/>
    <n v="0"/>
    <n v="0"/>
    <n v="0"/>
    <m/>
    <m/>
    <n v="0"/>
    <m/>
    <n v="0"/>
    <m/>
    <m/>
    <s v="1/1/2032"/>
    <s v="12/31/2041"/>
    <m/>
    <n v="0"/>
    <n v="0"/>
    <n v="2025"/>
    <m/>
    <m/>
    <m/>
    <n v="0"/>
    <n v="0"/>
    <s v="Real 2021 | 5/8/2023 1:03:19 PM"/>
    <n v="3267"/>
    <n v="0"/>
    <m/>
    <m/>
    <n v="0"/>
    <n v="0"/>
    <n v="0"/>
    <m/>
    <m/>
    <m/>
    <n v="0"/>
  </r>
  <r>
    <x v="0"/>
    <x v="0"/>
    <x v="2"/>
    <s v="3"/>
    <x v="2"/>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68"/>
    <n v="0"/>
    <m/>
    <m/>
    <n v="0"/>
    <n v="0"/>
    <n v="0"/>
    <m/>
    <m/>
    <m/>
    <n v="0"/>
  </r>
  <r>
    <x v="0"/>
    <x v="0"/>
    <x v="2"/>
    <s v="5"/>
    <x v="4"/>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69"/>
    <n v="0"/>
    <m/>
    <m/>
    <n v="0"/>
    <n v="0"/>
    <n v="0"/>
    <m/>
    <m/>
    <m/>
    <n v="0"/>
  </r>
  <r>
    <x v="0"/>
    <x v="0"/>
    <x v="2"/>
    <s v="6"/>
    <x v="5"/>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70"/>
    <n v="0"/>
    <m/>
    <m/>
    <n v="0"/>
    <n v="0"/>
    <n v="0"/>
    <m/>
    <m/>
    <m/>
    <n v="0"/>
  </r>
  <r>
    <x v="0"/>
    <x v="0"/>
    <x v="2"/>
    <s v="9"/>
    <x v="8"/>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71"/>
    <n v="0"/>
    <m/>
    <m/>
    <n v="0"/>
    <n v="0"/>
    <n v="0"/>
    <m/>
    <m/>
    <m/>
    <n v="0"/>
  </r>
  <r>
    <x v="0"/>
    <x v="0"/>
    <x v="2"/>
    <s v="4"/>
    <x v="3"/>
    <s v="Solar+Storage 3-1 2028"/>
    <x v="44"/>
    <n v="0"/>
    <n v="0"/>
    <n v="0"/>
    <m/>
    <n v="0"/>
    <m/>
    <m/>
    <m/>
    <n v="0"/>
    <m/>
    <m/>
    <n v="-1"/>
    <n v="0"/>
    <s v="Solar"/>
    <m/>
    <n v="0"/>
    <m/>
    <n v="0"/>
    <n v="0"/>
    <n v="0"/>
    <n v="0"/>
    <n v="-1"/>
    <n v="0"/>
    <n v="0"/>
    <n v="0"/>
    <n v="0"/>
    <n v="0"/>
    <m/>
    <m/>
    <n v="0"/>
    <m/>
    <n v="0"/>
    <m/>
    <m/>
    <s v="1/1/2028"/>
    <s v="12/31/2099"/>
    <m/>
    <n v="0"/>
    <n v="0"/>
    <n v="2025"/>
    <m/>
    <m/>
    <m/>
    <n v="0"/>
    <n v="0"/>
    <s v="Real 2021 | 5/8/2023 1:03:19 PM"/>
    <n v="3272"/>
    <n v="0"/>
    <m/>
    <m/>
    <n v="0"/>
    <n v="0"/>
    <n v="0"/>
    <m/>
    <m/>
    <m/>
    <n v="0"/>
  </r>
  <r>
    <x v="0"/>
    <x v="0"/>
    <x v="2"/>
    <s v="8"/>
    <x v="7"/>
    <s v="Solar+Storage 3-1 2028"/>
    <x v="44"/>
    <n v="0"/>
    <n v="0"/>
    <n v="0"/>
    <m/>
    <n v="0"/>
    <m/>
    <m/>
    <m/>
    <n v="0"/>
    <m/>
    <m/>
    <n v="-1"/>
    <n v="0"/>
    <s v="Solar"/>
    <m/>
    <n v="0"/>
    <m/>
    <n v="0"/>
    <n v="0"/>
    <n v="0"/>
    <n v="0"/>
    <n v="-1"/>
    <n v="0"/>
    <n v="0"/>
    <n v="0"/>
    <n v="0"/>
    <n v="0"/>
    <m/>
    <m/>
    <n v="0"/>
    <m/>
    <n v="0"/>
    <m/>
    <m/>
    <s v="1/1/2028"/>
    <s v="12/31/2099"/>
    <m/>
    <n v="0"/>
    <n v="0"/>
    <n v="2025"/>
    <m/>
    <m/>
    <m/>
    <n v="0"/>
    <n v="0"/>
    <s v="Real 2021 | 5/8/2023 1:03:19 PM"/>
    <n v="3273"/>
    <n v="0"/>
    <m/>
    <m/>
    <n v="0"/>
    <n v="0"/>
    <n v="0"/>
    <m/>
    <m/>
    <m/>
    <n v="0"/>
  </r>
  <r>
    <x v="0"/>
    <x v="0"/>
    <x v="2"/>
    <s v="1"/>
    <x v="0"/>
    <s v="Tier 2 Area 1001 Solar 2028"/>
    <x v="45"/>
    <n v="0"/>
    <n v="0"/>
    <n v="0"/>
    <m/>
    <n v="0"/>
    <m/>
    <m/>
    <m/>
    <n v="0"/>
    <m/>
    <m/>
    <n v="-1"/>
    <n v="0"/>
    <s v="Solar"/>
    <m/>
    <n v="0"/>
    <m/>
    <n v="0"/>
    <n v="0"/>
    <n v="0"/>
    <n v="0"/>
    <n v="-1"/>
    <n v="0"/>
    <n v="0"/>
    <n v="0"/>
    <n v="0"/>
    <n v="0"/>
    <m/>
    <m/>
    <n v="0"/>
    <m/>
    <n v="0"/>
    <m/>
    <m/>
    <s v="1/1/2028"/>
    <s v="12/31/2099"/>
    <m/>
    <n v="0"/>
    <n v="0"/>
    <n v="2025"/>
    <m/>
    <m/>
    <m/>
    <n v="0"/>
    <n v="0"/>
    <s v="Real 2021 | 5/8/2023 1:03:19 PM"/>
    <n v="3274"/>
    <n v="0"/>
    <m/>
    <m/>
    <n v="0"/>
    <n v="0"/>
    <n v="0"/>
    <m/>
    <m/>
    <m/>
    <n v="0"/>
  </r>
  <r>
    <x v="0"/>
    <x v="0"/>
    <x v="2"/>
    <s v="2"/>
    <x v="1"/>
    <s v="Tier 2 Area 1001 Solar 2028"/>
    <x v="45"/>
    <n v="0"/>
    <n v="0"/>
    <n v="0"/>
    <m/>
    <n v="0"/>
    <m/>
    <m/>
    <m/>
    <n v="0"/>
    <m/>
    <m/>
    <n v="-1"/>
    <n v="0"/>
    <s v="Solar"/>
    <m/>
    <n v="0"/>
    <m/>
    <n v="0"/>
    <n v="0"/>
    <n v="0"/>
    <n v="0"/>
    <n v="-1"/>
    <n v="0"/>
    <n v="0"/>
    <n v="0"/>
    <n v="0"/>
    <n v="0"/>
    <m/>
    <m/>
    <n v="0"/>
    <m/>
    <n v="0"/>
    <m/>
    <m/>
    <s v="1/1/2028"/>
    <s v="12/31/2099"/>
    <m/>
    <n v="0"/>
    <n v="0"/>
    <n v="2025"/>
    <m/>
    <m/>
    <m/>
    <n v="0"/>
    <n v="0"/>
    <s v="Real 2021 | 5/8/2023 1:03:19 PM"/>
    <n v="3275"/>
    <n v="0"/>
    <m/>
    <m/>
    <n v="0"/>
    <n v="0"/>
    <n v="0"/>
    <m/>
    <m/>
    <m/>
    <n v="0"/>
  </r>
  <r>
    <x v="0"/>
    <x v="0"/>
    <x v="2"/>
    <s v="3"/>
    <x v="2"/>
    <s v="Tier 2 Area 1001 Solar 2028"/>
    <x v="45"/>
    <n v="0"/>
    <n v="0"/>
    <n v="0"/>
    <m/>
    <n v="0"/>
    <m/>
    <m/>
    <m/>
    <n v="0"/>
    <m/>
    <m/>
    <n v="-1"/>
    <n v="0"/>
    <s v="Solar"/>
    <m/>
    <n v="0"/>
    <m/>
    <n v="0"/>
    <n v="0"/>
    <n v="0"/>
    <n v="0"/>
    <n v="-1"/>
    <n v="0"/>
    <n v="0"/>
    <n v="0"/>
    <n v="0"/>
    <n v="0"/>
    <m/>
    <m/>
    <n v="0"/>
    <m/>
    <n v="0"/>
    <m/>
    <m/>
    <s v="1/1/2028"/>
    <s v="12/31/2099"/>
    <m/>
    <n v="0"/>
    <n v="0"/>
    <n v="2025"/>
    <m/>
    <m/>
    <m/>
    <n v="0"/>
    <n v="0"/>
    <s v="Real 2021 | 5/8/2023 1:03:19 PM"/>
    <n v="3276"/>
    <n v="0"/>
    <m/>
    <m/>
    <n v="0"/>
    <n v="0"/>
    <n v="0"/>
    <m/>
    <m/>
    <m/>
    <n v="0"/>
  </r>
  <r>
    <x v="0"/>
    <x v="0"/>
    <x v="2"/>
    <s v="4"/>
    <x v="3"/>
    <s v="Tier 2 Area 1001 Solar 2028"/>
    <x v="45"/>
    <n v="0"/>
    <n v="0"/>
    <n v="0"/>
    <m/>
    <n v="0"/>
    <m/>
    <m/>
    <m/>
    <n v="0"/>
    <m/>
    <m/>
    <n v="-1"/>
    <n v="0"/>
    <s v="Solar"/>
    <m/>
    <n v="0"/>
    <m/>
    <n v="0"/>
    <n v="0"/>
    <n v="0"/>
    <n v="0"/>
    <n v="-1"/>
    <n v="0"/>
    <n v="0"/>
    <n v="0"/>
    <n v="0"/>
    <n v="0"/>
    <m/>
    <m/>
    <n v="0"/>
    <m/>
    <n v="0"/>
    <m/>
    <m/>
    <s v="1/1/2028"/>
    <s v="12/31/2099"/>
    <m/>
    <n v="0"/>
    <n v="0"/>
    <n v="2025"/>
    <m/>
    <m/>
    <m/>
    <n v="0"/>
    <n v="0"/>
    <s v="Real 2021 | 5/8/2023 1:03:19 PM"/>
    <n v="3277"/>
    <n v="0"/>
    <m/>
    <m/>
    <n v="0"/>
    <n v="0"/>
    <n v="0"/>
    <m/>
    <m/>
    <m/>
    <n v="0"/>
  </r>
  <r>
    <x v="0"/>
    <x v="0"/>
    <x v="2"/>
    <s v="5"/>
    <x v="4"/>
    <s v="Tier 2 Area 1001 Solar 2028"/>
    <x v="45"/>
    <n v="0"/>
    <n v="0"/>
    <n v="0"/>
    <m/>
    <n v="0"/>
    <m/>
    <m/>
    <m/>
    <n v="0"/>
    <m/>
    <m/>
    <n v="-1"/>
    <n v="0"/>
    <s v="Solar"/>
    <m/>
    <n v="0"/>
    <m/>
    <n v="0"/>
    <n v="0"/>
    <n v="0"/>
    <n v="0"/>
    <n v="-1"/>
    <n v="0"/>
    <n v="0"/>
    <n v="0"/>
    <n v="0"/>
    <n v="0"/>
    <m/>
    <m/>
    <n v="0"/>
    <m/>
    <n v="0"/>
    <m/>
    <m/>
    <s v="1/1/2028"/>
    <s v="12/31/2099"/>
    <m/>
    <n v="0"/>
    <n v="0"/>
    <n v="2025"/>
    <m/>
    <m/>
    <m/>
    <n v="0"/>
    <n v="0"/>
    <s v="Real 2021 | 5/8/2023 1:03:19 PM"/>
    <n v="3278"/>
    <n v="0"/>
    <m/>
    <m/>
    <n v="0"/>
    <n v="0"/>
    <n v="0"/>
    <m/>
    <m/>
    <m/>
    <n v="0"/>
  </r>
  <r>
    <x v="0"/>
    <x v="0"/>
    <x v="2"/>
    <s v="6"/>
    <x v="5"/>
    <s v="Tier 2 Area 1001 Solar 2028"/>
    <x v="45"/>
    <n v="0"/>
    <n v="0"/>
    <n v="0"/>
    <m/>
    <n v="0"/>
    <m/>
    <m/>
    <m/>
    <n v="0"/>
    <m/>
    <m/>
    <n v="-1"/>
    <n v="0"/>
    <s v="Solar"/>
    <m/>
    <n v="0"/>
    <m/>
    <n v="0"/>
    <n v="0"/>
    <n v="0"/>
    <n v="0"/>
    <n v="-1"/>
    <n v="0"/>
    <n v="0"/>
    <n v="0"/>
    <n v="0"/>
    <n v="0"/>
    <m/>
    <m/>
    <n v="0"/>
    <m/>
    <n v="0"/>
    <m/>
    <m/>
    <s v="1/1/2028"/>
    <s v="12/31/2099"/>
    <m/>
    <n v="0"/>
    <n v="0"/>
    <n v="2025"/>
    <m/>
    <m/>
    <m/>
    <n v="0"/>
    <n v="0"/>
    <s v="Real 2021 | 5/8/2023 1:03:19 PM"/>
    <n v="3279"/>
    <n v="0"/>
    <m/>
    <m/>
    <n v="0"/>
    <n v="0"/>
    <n v="0"/>
    <m/>
    <m/>
    <m/>
    <n v="0"/>
  </r>
  <r>
    <x v="0"/>
    <x v="0"/>
    <x v="2"/>
    <s v="7"/>
    <x v="6"/>
    <s v="Tier 2 Area 1001 Solar 2028"/>
    <x v="45"/>
    <n v="0"/>
    <n v="0"/>
    <n v="0"/>
    <m/>
    <n v="0"/>
    <m/>
    <m/>
    <m/>
    <n v="0"/>
    <m/>
    <m/>
    <n v="-1"/>
    <n v="0"/>
    <s v="Solar"/>
    <m/>
    <n v="0"/>
    <m/>
    <n v="0"/>
    <n v="0"/>
    <n v="0"/>
    <n v="0"/>
    <n v="-1"/>
    <n v="0"/>
    <n v="0"/>
    <n v="0"/>
    <n v="0"/>
    <n v="0"/>
    <m/>
    <m/>
    <n v="0"/>
    <m/>
    <n v="0"/>
    <m/>
    <m/>
    <s v="1/1/2028"/>
    <s v="12/31/2099"/>
    <m/>
    <n v="0"/>
    <n v="0"/>
    <n v="2025"/>
    <m/>
    <m/>
    <m/>
    <n v="0"/>
    <n v="0"/>
    <s v="Real 2021 | 5/8/2023 1:03:19 PM"/>
    <n v="3280"/>
    <n v="0"/>
    <m/>
    <m/>
    <n v="0"/>
    <n v="0"/>
    <n v="0"/>
    <m/>
    <m/>
    <m/>
    <n v="0"/>
  </r>
  <r>
    <x v="0"/>
    <x v="0"/>
    <x v="2"/>
    <s v="8"/>
    <x v="7"/>
    <s v="Tier 2 Area 1001 Solar 2028"/>
    <x v="45"/>
    <n v="0"/>
    <n v="0"/>
    <n v="0"/>
    <m/>
    <n v="0"/>
    <m/>
    <m/>
    <m/>
    <n v="0"/>
    <m/>
    <m/>
    <n v="-1"/>
    <n v="0"/>
    <s v="Solar"/>
    <m/>
    <n v="0"/>
    <m/>
    <n v="0"/>
    <n v="0"/>
    <n v="0"/>
    <n v="0"/>
    <n v="-1"/>
    <n v="0"/>
    <n v="0"/>
    <n v="0"/>
    <n v="0"/>
    <n v="0"/>
    <m/>
    <m/>
    <n v="0"/>
    <m/>
    <n v="0"/>
    <m/>
    <m/>
    <s v="1/1/2028"/>
    <s v="12/31/2099"/>
    <m/>
    <n v="0"/>
    <n v="0"/>
    <n v="2025"/>
    <m/>
    <m/>
    <m/>
    <n v="0"/>
    <n v="0"/>
    <s v="Real 2021 | 5/8/2023 1:03:19 PM"/>
    <n v="3281"/>
    <n v="0"/>
    <m/>
    <m/>
    <n v="0"/>
    <n v="0"/>
    <n v="0"/>
    <m/>
    <m/>
    <m/>
    <n v="0"/>
  </r>
  <r>
    <x v="0"/>
    <x v="0"/>
    <x v="2"/>
    <s v="9"/>
    <x v="8"/>
    <s v="Tier 2 Area 1001 Solar 2028"/>
    <x v="45"/>
    <n v="0"/>
    <n v="0"/>
    <n v="0"/>
    <m/>
    <n v="0"/>
    <m/>
    <m/>
    <m/>
    <n v="0"/>
    <m/>
    <m/>
    <n v="-1"/>
    <n v="0"/>
    <s v="Solar"/>
    <m/>
    <n v="0"/>
    <m/>
    <n v="0"/>
    <n v="0"/>
    <n v="0"/>
    <n v="0"/>
    <n v="-1"/>
    <n v="0"/>
    <n v="0"/>
    <n v="0"/>
    <n v="0"/>
    <n v="0"/>
    <m/>
    <m/>
    <n v="0"/>
    <m/>
    <n v="0"/>
    <m/>
    <m/>
    <s v="1/1/2028"/>
    <s v="12/31/2099"/>
    <m/>
    <n v="0"/>
    <n v="0"/>
    <n v="2025"/>
    <m/>
    <m/>
    <m/>
    <n v="0"/>
    <n v="0"/>
    <s v="Real 2021 | 5/8/2023 1:03:19 PM"/>
    <n v="3282"/>
    <n v="0"/>
    <m/>
    <m/>
    <n v="0"/>
    <n v="0"/>
    <n v="0"/>
    <m/>
    <m/>
    <m/>
    <n v="0"/>
  </r>
  <r>
    <x v="0"/>
    <x v="0"/>
    <x v="2"/>
    <s v="4"/>
    <x v="3"/>
    <s v="Tier 2 Area 1001 Solar 2029"/>
    <x v="46"/>
    <n v="0"/>
    <n v="0"/>
    <n v="0"/>
    <m/>
    <n v="0"/>
    <m/>
    <m/>
    <m/>
    <n v="0"/>
    <m/>
    <m/>
    <n v="-1"/>
    <n v="0"/>
    <s v="Solar"/>
    <m/>
    <n v="0"/>
    <m/>
    <n v="0"/>
    <n v="0"/>
    <n v="0"/>
    <n v="0"/>
    <n v="-1"/>
    <n v="0"/>
    <n v="0"/>
    <n v="0"/>
    <n v="0"/>
    <n v="0"/>
    <m/>
    <m/>
    <n v="0"/>
    <m/>
    <n v="0"/>
    <m/>
    <m/>
    <s v="1/1/2029"/>
    <s v="12/31/2099"/>
    <m/>
    <n v="0"/>
    <n v="0"/>
    <n v="2025"/>
    <m/>
    <m/>
    <m/>
    <n v="0"/>
    <n v="0"/>
    <s v="Real 2021 | 5/8/2023 1:03:19 PM"/>
    <n v="3283"/>
    <n v="0"/>
    <m/>
    <m/>
    <n v="0"/>
    <n v="0"/>
    <n v="0"/>
    <m/>
    <m/>
    <m/>
    <n v="0"/>
  </r>
  <r>
    <x v="0"/>
    <x v="0"/>
    <x v="2"/>
    <s v="8"/>
    <x v="7"/>
    <s v="Tier 2 Area 1001 Solar 2029"/>
    <x v="46"/>
    <n v="0"/>
    <n v="0"/>
    <n v="0"/>
    <m/>
    <n v="0"/>
    <m/>
    <m/>
    <m/>
    <n v="0"/>
    <m/>
    <m/>
    <n v="-1"/>
    <n v="0"/>
    <s v="Solar"/>
    <m/>
    <n v="0"/>
    <m/>
    <n v="0"/>
    <n v="0"/>
    <n v="0"/>
    <n v="0"/>
    <n v="-1"/>
    <n v="0"/>
    <n v="0"/>
    <n v="0"/>
    <n v="0"/>
    <n v="0"/>
    <m/>
    <m/>
    <n v="0"/>
    <m/>
    <n v="0"/>
    <m/>
    <m/>
    <s v="1/1/2029"/>
    <s v="12/31/2099"/>
    <m/>
    <n v="0"/>
    <n v="0"/>
    <n v="2025"/>
    <m/>
    <m/>
    <m/>
    <n v="0"/>
    <n v="0"/>
    <s v="Real 2021 | 5/8/2023 1:03:19 PM"/>
    <n v="3284"/>
    <n v="0"/>
    <m/>
    <m/>
    <n v="0"/>
    <n v="0"/>
    <n v="0"/>
    <m/>
    <m/>
    <m/>
    <n v="0"/>
  </r>
  <r>
    <x v="0"/>
    <x v="0"/>
    <x v="2"/>
    <s v="2"/>
    <x v="1"/>
    <s v="Tier 2 Area 1001 Wind 2026"/>
    <x v="47"/>
    <n v="0"/>
    <n v="0"/>
    <n v="0"/>
    <m/>
    <n v="0"/>
    <m/>
    <m/>
    <m/>
    <n v="0"/>
    <m/>
    <m/>
    <n v="-1"/>
    <n v="0"/>
    <s v="Wind"/>
    <m/>
    <n v="0"/>
    <m/>
    <n v="0"/>
    <n v="0"/>
    <n v="0"/>
    <n v="0"/>
    <n v="-1"/>
    <n v="0"/>
    <n v="0"/>
    <n v="0"/>
    <n v="0"/>
    <n v="0"/>
    <m/>
    <m/>
    <n v="0"/>
    <m/>
    <n v="0"/>
    <m/>
    <m/>
    <s v="1/1/2026"/>
    <s v="12/31/2099"/>
    <m/>
    <n v="0"/>
    <n v="0"/>
    <n v="2025"/>
    <m/>
    <m/>
    <m/>
    <n v="0"/>
    <n v="0"/>
    <s v="Real 2021 | 5/8/2023 1:03:19 PM"/>
    <n v="3285"/>
    <n v="0"/>
    <m/>
    <m/>
    <n v="0"/>
    <n v="0"/>
    <n v="0"/>
    <m/>
    <m/>
    <m/>
    <n v="0"/>
  </r>
  <r>
    <x v="0"/>
    <x v="0"/>
    <x v="2"/>
    <s v="3"/>
    <x v="2"/>
    <s v="Tier 2 Area 1001 Wind 2026"/>
    <x v="47"/>
    <n v="0"/>
    <n v="0"/>
    <n v="0"/>
    <m/>
    <n v="0"/>
    <m/>
    <m/>
    <m/>
    <n v="0"/>
    <m/>
    <m/>
    <n v="-1"/>
    <n v="0"/>
    <s v="Wind"/>
    <m/>
    <n v="0"/>
    <m/>
    <n v="0"/>
    <n v="0"/>
    <n v="0"/>
    <n v="0"/>
    <n v="-1"/>
    <n v="0"/>
    <n v="0"/>
    <n v="0"/>
    <n v="0"/>
    <n v="0"/>
    <m/>
    <m/>
    <n v="0"/>
    <m/>
    <n v="0"/>
    <m/>
    <m/>
    <s v="1/1/2026"/>
    <s v="12/31/2099"/>
    <m/>
    <n v="0"/>
    <n v="0"/>
    <n v="2025"/>
    <m/>
    <m/>
    <m/>
    <n v="0"/>
    <n v="0"/>
    <s v="Real 2021 | 5/8/2023 1:03:19 PM"/>
    <n v="3286"/>
    <n v="0"/>
    <m/>
    <m/>
    <n v="0"/>
    <n v="0"/>
    <n v="0"/>
    <m/>
    <m/>
    <m/>
    <n v="0"/>
  </r>
  <r>
    <x v="0"/>
    <x v="0"/>
    <x v="2"/>
    <s v="4"/>
    <x v="3"/>
    <s v="Tier 2 Area 1001 Wind 2026"/>
    <x v="47"/>
    <n v="0"/>
    <n v="0"/>
    <n v="0"/>
    <m/>
    <n v="0"/>
    <m/>
    <m/>
    <m/>
    <n v="0"/>
    <m/>
    <m/>
    <n v="-1"/>
    <n v="0"/>
    <s v="Wind"/>
    <m/>
    <n v="0"/>
    <m/>
    <n v="0"/>
    <n v="0"/>
    <n v="0"/>
    <n v="0"/>
    <n v="-1"/>
    <n v="0"/>
    <n v="0"/>
    <n v="0"/>
    <n v="0"/>
    <n v="0"/>
    <m/>
    <m/>
    <n v="0"/>
    <m/>
    <n v="0"/>
    <m/>
    <m/>
    <s v="1/1/2026"/>
    <s v="12/31/2099"/>
    <m/>
    <n v="0"/>
    <n v="0"/>
    <n v="2025"/>
    <m/>
    <m/>
    <m/>
    <n v="0"/>
    <n v="0"/>
    <s v="Real 2021 | 5/8/2023 1:03:19 PM"/>
    <n v="3287"/>
    <n v="0"/>
    <m/>
    <m/>
    <n v="0"/>
    <n v="0"/>
    <n v="0"/>
    <m/>
    <m/>
    <m/>
    <n v="0"/>
  </r>
  <r>
    <x v="0"/>
    <x v="0"/>
    <x v="2"/>
    <s v="5"/>
    <x v="4"/>
    <s v="Tier 2 Area 1001 Wind 2026"/>
    <x v="47"/>
    <n v="0"/>
    <n v="0"/>
    <n v="0"/>
    <m/>
    <n v="0"/>
    <m/>
    <m/>
    <m/>
    <n v="0"/>
    <m/>
    <m/>
    <n v="-1"/>
    <n v="0"/>
    <s v="Wind"/>
    <m/>
    <n v="0"/>
    <m/>
    <n v="0"/>
    <n v="0"/>
    <n v="0"/>
    <n v="0"/>
    <n v="-1"/>
    <n v="0"/>
    <n v="0"/>
    <n v="0"/>
    <n v="0"/>
    <n v="0"/>
    <m/>
    <m/>
    <n v="0"/>
    <m/>
    <n v="0"/>
    <m/>
    <m/>
    <s v="1/1/2026"/>
    <s v="12/31/2099"/>
    <m/>
    <n v="0"/>
    <n v="0"/>
    <n v="2025"/>
    <m/>
    <m/>
    <m/>
    <n v="0"/>
    <n v="0"/>
    <s v="Real 2021 | 5/8/2023 1:03:19 PM"/>
    <n v="3288"/>
    <n v="0"/>
    <m/>
    <m/>
    <n v="0"/>
    <n v="0"/>
    <n v="0"/>
    <m/>
    <m/>
    <m/>
    <n v="0"/>
  </r>
  <r>
    <x v="0"/>
    <x v="0"/>
    <x v="2"/>
    <s v="2"/>
    <x v="1"/>
    <s v="Tier 2 Area 1001 Wind 2027"/>
    <x v="48"/>
    <n v="0"/>
    <n v="0"/>
    <n v="0"/>
    <m/>
    <n v="0"/>
    <m/>
    <m/>
    <m/>
    <n v="0"/>
    <m/>
    <m/>
    <n v="-1"/>
    <n v="0"/>
    <s v="Wind"/>
    <m/>
    <n v="0"/>
    <m/>
    <n v="0"/>
    <n v="0"/>
    <n v="0"/>
    <n v="0"/>
    <n v="-1"/>
    <n v="0"/>
    <n v="0"/>
    <n v="0"/>
    <n v="0"/>
    <n v="0"/>
    <m/>
    <m/>
    <n v="0"/>
    <m/>
    <n v="0"/>
    <m/>
    <m/>
    <s v="1/1/2027"/>
    <s v="12/31/2099"/>
    <m/>
    <n v="0"/>
    <n v="0"/>
    <n v="2025"/>
    <m/>
    <m/>
    <m/>
    <n v="0"/>
    <n v="0"/>
    <s v="Real 2021 | 5/8/2023 1:03:19 PM"/>
    <n v="3289"/>
    <n v="0"/>
    <m/>
    <m/>
    <n v="0"/>
    <n v="0"/>
    <n v="0"/>
    <m/>
    <m/>
    <m/>
    <n v="0"/>
  </r>
  <r>
    <x v="0"/>
    <x v="0"/>
    <x v="2"/>
    <s v="3"/>
    <x v="2"/>
    <s v="Tier 2 Area 1001 Wind 2027"/>
    <x v="48"/>
    <n v="0"/>
    <n v="0"/>
    <n v="0"/>
    <m/>
    <n v="0"/>
    <m/>
    <m/>
    <m/>
    <n v="0"/>
    <m/>
    <m/>
    <n v="-1"/>
    <n v="0"/>
    <s v="Wind"/>
    <m/>
    <n v="0"/>
    <m/>
    <n v="0"/>
    <n v="0"/>
    <n v="0"/>
    <n v="0"/>
    <n v="-1"/>
    <n v="0"/>
    <n v="0"/>
    <n v="0"/>
    <n v="0"/>
    <n v="0"/>
    <m/>
    <m/>
    <n v="0"/>
    <m/>
    <n v="0"/>
    <m/>
    <m/>
    <s v="1/1/2027"/>
    <s v="12/31/2099"/>
    <m/>
    <n v="0"/>
    <n v="0"/>
    <n v="2025"/>
    <m/>
    <m/>
    <m/>
    <n v="0"/>
    <n v="0"/>
    <s v="Real 2021 | 5/8/2023 1:03:19 PM"/>
    <n v="3290"/>
    <n v="0"/>
    <m/>
    <m/>
    <n v="0"/>
    <n v="0"/>
    <n v="0"/>
    <m/>
    <m/>
    <m/>
    <n v="0"/>
  </r>
  <r>
    <x v="0"/>
    <x v="0"/>
    <x v="2"/>
    <s v="4"/>
    <x v="3"/>
    <s v="Tier 2 Area 1001 Wind 2027"/>
    <x v="48"/>
    <n v="0"/>
    <n v="0"/>
    <n v="0"/>
    <m/>
    <n v="0"/>
    <m/>
    <m/>
    <m/>
    <n v="0"/>
    <m/>
    <m/>
    <n v="-1"/>
    <n v="0"/>
    <s v="Wind"/>
    <m/>
    <n v="0"/>
    <m/>
    <n v="0"/>
    <n v="0"/>
    <n v="0"/>
    <n v="0"/>
    <n v="-1"/>
    <n v="0"/>
    <n v="0"/>
    <n v="0"/>
    <n v="0"/>
    <n v="0"/>
    <m/>
    <m/>
    <n v="0"/>
    <m/>
    <n v="0"/>
    <m/>
    <m/>
    <s v="1/1/2027"/>
    <s v="12/31/2099"/>
    <m/>
    <n v="0"/>
    <n v="0"/>
    <n v="2025"/>
    <m/>
    <m/>
    <m/>
    <n v="0"/>
    <n v="0"/>
    <s v="Real 2021 | 5/8/2023 1:03:19 PM"/>
    <n v="3291"/>
    <n v="0"/>
    <m/>
    <m/>
    <n v="0"/>
    <n v="0"/>
    <n v="0"/>
    <m/>
    <m/>
    <m/>
    <n v="0"/>
  </r>
  <r>
    <x v="0"/>
    <x v="0"/>
    <x v="2"/>
    <s v="5"/>
    <x v="4"/>
    <s v="Tier 2 Area 1001 Wind 2027"/>
    <x v="48"/>
    <n v="0"/>
    <n v="0"/>
    <n v="0"/>
    <m/>
    <n v="0"/>
    <m/>
    <m/>
    <m/>
    <n v="0"/>
    <m/>
    <m/>
    <n v="-1"/>
    <n v="0"/>
    <s v="Wind"/>
    <m/>
    <n v="0"/>
    <m/>
    <n v="0"/>
    <n v="0"/>
    <n v="0"/>
    <n v="0"/>
    <n v="-1"/>
    <n v="0"/>
    <n v="0"/>
    <n v="0"/>
    <n v="0"/>
    <n v="0"/>
    <m/>
    <m/>
    <n v="0"/>
    <m/>
    <n v="0"/>
    <m/>
    <m/>
    <s v="1/1/2027"/>
    <s v="12/31/2099"/>
    <m/>
    <n v="0"/>
    <n v="0"/>
    <n v="2025"/>
    <m/>
    <m/>
    <m/>
    <n v="0"/>
    <n v="0"/>
    <s v="Real 2021 | 5/8/2023 1:03:19 PM"/>
    <n v="3292"/>
    <n v="0"/>
    <m/>
    <m/>
    <n v="0"/>
    <n v="0"/>
    <n v="0"/>
    <m/>
    <m/>
    <m/>
    <n v="0"/>
  </r>
  <r>
    <x v="0"/>
    <x v="0"/>
    <x v="2"/>
    <s v="6"/>
    <x v="5"/>
    <s v="Tier 2 Area 1001 Wind 2027"/>
    <x v="48"/>
    <n v="0"/>
    <n v="0"/>
    <n v="0"/>
    <m/>
    <n v="0"/>
    <m/>
    <m/>
    <m/>
    <n v="0"/>
    <m/>
    <m/>
    <n v="-1"/>
    <n v="0"/>
    <s v="Wind"/>
    <m/>
    <n v="0"/>
    <m/>
    <n v="0"/>
    <n v="0"/>
    <n v="0"/>
    <n v="0"/>
    <n v="-1"/>
    <n v="0"/>
    <n v="0"/>
    <n v="0"/>
    <n v="0"/>
    <n v="0"/>
    <m/>
    <m/>
    <n v="0"/>
    <m/>
    <n v="0"/>
    <m/>
    <m/>
    <s v="1/1/2027"/>
    <s v="12/31/2099"/>
    <m/>
    <n v="0"/>
    <n v="0"/>
    <n v="2025"/>
    <m/>
    <m/>
    <m/>
    <n v="0"/>
    <n v="0"/>
    <s v="Real 2021 | 5/8/2023 1:03:19 PM"/>
    <n v="3293"/>
    <n v="0"/>
    <m/>
    <m/>
    <n v="0"/>
    <n v="0"/>
    <n v="0"/>
    <m/>
    <m/>
    <m/>
    <n v="0"/>
  </r>
  <r>
    <x v="0"/>
    <x v="0"/>
    <x v="2"/>
    <s v="9"/>
    <x v="8"/>
    <s v="Tier 2 Area 1001 Wind 2027"/>
    <x v="48"/>
    <n v="0"/>
    <n v="0"/>
    <n v="0"/>
    <m/>
    <n v="0"/>
    <m/>
    <m/>
    <m/>
    <n v="0"/>
    <m/>
    <m/>
    <n v="-1"/>
    <n v="0"/>
    <s v="Wind"/>
    <m/>
    <n v="0"/>
    <m/>
    <n v="0"/>
    <n v="0"/>
    <n v="0"/>
    <n v="0"/>
    <n v="-1"/>
    <n v="0"/>
    <n v="0"/>
    <n v="0"/>
    <n v="0"/>
    <n v="0"/>
    <m/>
    <m/>
    <n v="0"/>
    <m/>
    <n v="0"/>
    <m/>
    <m/>
    <s v="1/1/2027"/>
    <s v="12/31/2099"/>
    <m/>
    <n v="0"/>
    <n v="0"/>
    <n v="2025"/>
    <m/>
    <m/>
    <m/>
    <n v="0"/>
    <n v="0"/>
    <s v="Real 2021 | 5/8/2023 1:03:19 PM"/>
    <n v="3294"/>
    <n v="0"/>
    <m/>
    <m/>
    <n v="0"/>
    <n v="0"/>
    <n v="0"/>
    <m/>
    <m/>
    <m/>
    <n v="0"/>
  </r>
  <r>
    <x v="0"/>
    <x v="0"/>
    <x v="2"/>
    <s v="1"/>
    <x v="0"/>
    <s v="Tier 2 Area 1001 Wind 2028"/>
    <x v="49"/>
    <n v="0"/>
    <n v="0"/>
    <n v="0"/>
    <m/>
    <n v="0"/>
    <m/>
    <m/>
    <m/>
    <n v="0"/>
    <m/>
    <m/>
    <n v="-1"/>
    <n v="0"/>
    <s v="Wind"/>
    <m/>
    <n v="0"/>
    <m/>
    <n v="0"/>
    <n v="0"/>
    <n v="0"/>
    <n v="0"/>
    <n v="-1"/>
    <n v="0"/>
    <n v="0"/>
    <n v="0"/>
    <n v="0"/>
    <n v="0"/>
    <m/>
    <m/>
    <n v="0"/>
    <m/>
    <n v="0"/>
    <m/>
    <m/>
    <s v="1/1/2028"/>
    <s v="12/31/2099"/>
    <m/>
    <n v="0"/>
    <n v="0"/>
    <n v="2025"/>
    <m/>
    <m/>
    <m/>
    <n v="0"/>
    <n v="0"/>
    <s v="Real 2021 | 5/8/2023 1:03:19 PM"/>
    <n v="3295"/>
    <n v="0"/>
    <m/>
    <m/>
    <n v="0"/>
    <n v="0"/>
    <n v="0"/>
    <m/>
    <m/>
    <m/>
    <n v="0"/>
  </r>
  <r>
    <x v="0"/>
    <x v="0"/>
    <x v="2"/>
    <s v="2"/>
    <x v="1"/>
    <s v="Tier 2 Area 1001 Wind 2028"/>
    <x v="49"/>
    <n v="0"/>
    <n v="0"/>
    <n v="0"/>
    <m/>
    <n v="0"/>
    <m/>
    <m/>
    <m/>
    <n v="0"/>
    <m/>
    <m/>
    <n v="-1"/>
    <n v="0"/>
    <s v="Wind"/>
    <m/>
    <n v="0"/>
    <m/>
    <n v="0"/>
    <n v="0"/>
    <n v="0"/>
    <n v="0"/>
    <n v="-1"/>
    <n v="0"/>
    <n v="0"/>
    <n v="0"/>
    <n v="0"/>
    <n v="0"/>
    <m/>
    <m/>
    <n v="0"/>
    <m/>
    <n v="0"/>
    <m/>
    <m/>
    <s v="1/1/2028"/>
    <s v="12/31/2099"/>
    <m/>
    <n v="0"/>
    <n v="0"/>
    <n v="2025"/>
    <m/>
    <m/>
    <m/>
    <n v="0"/>
    <n v="0"/>
    <s v="Real 2021 | 5/8/2023 1:03:19 PM"/>
    <n v="3296"/>
    <n v="0"/>
    <m/>
    <m/>
    <n v="0"/>
    <n v="0"/>
    <n v="0"/>
    <m/>
    <m/>
    <m/>
    <n v="0"/>
  </r>
  <r>
    <x v="0"/>
    <x v="0"/>
    <x v="2"/>
    <s v="3"/>
    <x v="2"/>
    <s v="Tier 2 Area 1001 Wind 2028"/>
    <x v="49"/>
    <n v="0"/>
    <n v="0"/>
    <n v="0"/>
    <m/>
    <n v="0"/>
    <m/>
    <m/>
    <m/>
    <n v="0"/>
    <m/>
    <m/>
    <n v="-1"/>
    <n v="0"/>
    <s v="Wind"/>
    <m/>
    <n v="0"/>
    <m/>
    <n v="0"/>
    <n v="0"/>
    <n v="0"/>
    <n v="0"/>
    <n v="-1"/>
    <n v="0"/>
    <n v="0"/>
    <n v="0"/>
    <n v="0"/>
    <n v="0"/>
    <m/>
    <m/>
    <n v="0"/>
    <m/>
    <n v="0"/>
    <m/>
    <m/>
    <s v="1/1/2028"/>
    <s v="12/31/2099"/>
    <m/>
    <n v="0"/>
    <n v="0"/>
    <n v="2025"/>
    <m/>
    <m/>
    <m/>
    <n v="0"/>
    <n v="0"/>
    <s v="Real 2021 | 5/8/2023 1:03:19 PM"/>
    <n v="3297"/>
    <n v="0"/>
    <m/>
    <m/>
    <n v="0"/>
    <n v="0"/>
    <n v="0"/>
    <m/>
    <m/>
    <m/>
    <n v="0"/>
  </r>
  <r>
    <x v="0"/>
    <x v="0"/>
    <x v="2"/>
    <s v="4"/>
    <x v="3"/>
    <s v="Tier 2 Area 1001 Wind 2028"/>
    <x v="49"/>
    <n v="0"/>
    <n v="0"/>
    <n v="0"/>
    <m/>
    <n v="0"/>
    <m/>
    <m/>
    <m/>
    <n v="0"/>
    <m/>
    <m/>
    <n v="-1"/>
    <n v="0"/>
    <s v="Wind"/>
    <m/>
    <n v="0"/>
    <m/>
    <n v="0"/>
    <n v="0"/>
    <n v="0"/>
    <n v="0"/>
    <n v="-1"/>
    <n v="0"/>
    <n v="0"/>
    <n v="0"/>
    <n v="0"/>
    <n v="0"/>
    <m/>
    <m/>
    <n v="0"/>
    <m/>
    <n v="0"/>
    <m/>
    <m/>
    <s v="1/1/2028"/>
    <s v="12/31/2099"/>
    <m/>
    <n v="0"/>
    <n v="0"/>
    <n v="2025"/>
    <m/>
    <m/>
    <m/>
    <n v="0"/>
    <n v="0"/>
    <s v="Real 2021 | 5/8/2023 1:03:19 PM"/>
    <n v="3298"/>
    <n v="0"/>
    <m/>
    <m/>
    <n v="0"/>
    <n v="0"/>
    <n v="0"/>
    <m/>
    <m/>
    <m/>
    <n v="0"/>
  </r>
  <r>
    <x v="0"/>
    <x v="0"/>
    <x v="2"/>
    <s v="5"/>
    <x v="4"/>
    <s v="Tier 2 Area 1001 Wind 2028"/>
    <x v="49"/>
    <n v="0"/>
    <n v="0"/>
    <n v="0"/>
    <m/>
    <n v="0"/>
    <m/>
    <m/>
    <m/>
    <n v="0"/>
    <m/>
    <m/>
    <n v="-1"/>
    <n v="0"/>
    <s v="Wind"/>
    <m/>
    <n v="0"/>
    <m/>
    <n v="0"/>
    <n v="0"/>
    <n v="0"/>
    <n v="0"/>
    <n v="-1"/>
    <n v="0"/>
    <n v="0"/>
    <n v="0"/>
    <n v="0"/>
    <n v="0"/>
    <m/>
    <m/>
    <n v="0"/>
    <m/>
    <n v="0"/>
    <m/>
    <m/>
    <s v="1/1/2028"/>
    <s v="12/31/2099"/>
    <m/>
    <n v="0"/>
    <n v="0"/>
    <n v="2025"/>
    <m/>
    <m/>
    <m/>
    <n v="0"/>
    <n v="0"/>
    <s v="Real 2021 | 5/8/2023 1:03:19 PM"/>
    <n v="3299"/>
    <n v="0"/>
    <m/>
    <m/>
    <n v="0"/>
    <n v="0"/>
    <n v="0"/>
    <m/>
    <m/>
    <m/>
    <n v="0"/>
  </r>
  <r>
    <x v="0"/>
    <x v="0"/>
    <x v="2"/>
    <s v="6"/>
    <x v="5"/>
    <s v="Tier 2 Area 1001 Wind 2028"/>
    <x v="49"/>
    <n v="0"/>
    <n v="0"/>
    <n v="0"/>
    <m/>
    <n v="0"/>
    <m/>
    <m/>
    <m/>
    <n v="0"/>
    <m/>
    <m/>
    <n v="-1"/>
    <n v="0"/>
    <s v="Wind"/>
    <m/>
    <n v="0"/>
    <m/>
    <n v="0"/>
    <n v="0"/>
    <n v="0"/>
    <n v="0"/>
    <n v="-1"/>
    <n v="0"/>
    <n v="0"/>
    <n v="0"/>
    <n v="0"/>
    <n v="0"/>
    <m/>
    <m/>
    <n v="0"/>
    <m/>
    <n v="0"/>
    <m/>
    <m/>
    <s v="1/1/2028"/>
    <s v="12/31/2099"/>
    <m/>
    <n v="0"/>
    <n v="0"/>
    <n v="2025"/>
    <m/>
    <m/>
    <m/>
    <n v="0"/>
    <n v="0"/>
    <s v="Real 2021 | 5/8/2023 1:03:19 PM"/>
    <n v="3300"/>
    <n v="0"/>
    <m/>
    <m/>
    <n v="0"/>
    <n v="0"/>
    <n v="0"/>
    <m/>
    <m/>
    <m/>
    <n v="0"/>
  </r>
  <r>
    <x v="0"/>
    <x v="0"/>
    <x v="2"/>
    <s v="7"/>
    <x v="6"/>
    <s v="Tier 2 Area 1001 Wind 2028"/>
    <x v="49"/>
    <n v="0"/>
    <n v="0"/>
    <n v="0"/>
    <m/>
    <n v="0"/>
    <m/>
    <m/>
    <m/>
    <n v="0"/>
    <m/>
    <m/>
    <n v="-1"/>
    <n v="0"/>
    <s v="Wind"/>
    <m/>
    <n v="0"/>
    <m/>
    <n v="0"/>
    <n v="0"/>
    <n v="0"/>
    <n v="0"/>
    <n v="-1"/>
    <n v="0"/>
    <n v="0"/>
    <n v="0"/>
    <n v="0"/>
    <n v="0"/>
    <m/>
    <m/>
    <n v="0"/>
    <m/>
    <n v="0"/>
    <m/>
    <m/>
    <s v="1/1/2028"/>
    <s v="12/31/2099"/>
    <m/>
    <n v="0"/>
    <n v="0"/>
    <n v="2025"/>
    <m/>
    <m/>
    <m/>
    <n v="0"/>
    <n v="0"/>
    <s v="Real 2021 | 5/8/2023 1:03:19 PM"/>
    <n v="3301"/>
    <n v="0"/>
    <m/>
    <m/>
    <n v="0"/>
    <n v="0"/>
    <n v="0"/>
    <m/>
    <m/>
    <m/>
    <n v="0"/>
  </r>
  <r>
    <x v="0"/>
    <x v="0"/>
    <x v="2"/>
    <s v="9"/>
    <x v="8"/>
    <s v="Tier 2 Area 1001 Wind 2028"/>
    <x v="49"/>
    <n v="0"/>
    <n v="0"/>
    <n v="0"/>
    <m/>
    <n v="0"/>
    <m/>
    <m/>
    <m/>
    <n v="0"/>
    <m/>
    <m/>
    <n v="-1"/>
    <n v="0"/>
    <s v="Wind"/>
    <m/>
    <n v="0"/>
    <m/>
    <n v="0"/>
    <n v="0"/>
    <n v="0"/>
    <n v="0"/>
    <n v="-1"/>
    <n v="0"/>
    <n v="0"/>
    <n v="0"/>
    <n v="0"/>
    <n v="0"/>
    <m/>
    <m/>
    <n v="0"/>
    <m/>
    <n v="0"/>
    <m/>
    <m/>
    <s v="1/1/2028"/>
    <s v="12/31/2099"/>
    <m/>
    <n v="0"/>
    <n v="0"/>
    <n v="2025"/>
    <m/>
    <m/>
    <m/>
    <n v="0"/>
    <n v="0"/>
    <s v="Real 2021 | 5/8/2023 1:03:19 PM"/>
    <n v="3302"/>
    <n v="0"/>
    <m/>
    <m/>
    <n v="0"/>
    <n v="0"/>
    <n v="0"/>
    <m/>
    <m/>
    <m/>
    <n v="0"/>
  </r>
  <r>
    <x v="0"/>
    <x v="0"/>
    <x v="2"/>
    <s v="1"/>
    <x v="0"/>
    <s v="Tier 2 Area 1001 Wind 2029"/>
    <x v="50"/>
    <n v="0"/>
    <n v="0"/>
    <n v="0"/>
    <m/>
    <n v="0"/>
    <m/>
    <m/>
    <m/>
    <n v="0"/>
    <m/>
    <m/>
    <n v="-1"/>
    <n v="0"/>
    <s v="Wind"/>
    <m/>
    <n v="0"/>
    <m/>
    <n v="0"/>
    <n v="0"/>
    <n v="0"/>
    <n v="0"/>
    <n v="-1"/>
    <n v="0"/>
    <n v="0"/>
    <n v="0"/>
    <n v="0"/>
    <n v="0"/>
    <m/>
    <m/>
    <n v="0"/>
    <m/>
    <n v="0"/>
    <m/>
    <m/>
    <s v="1/1/2029"/>
    <s v="12/31/2099"/>
    <m/>
    <n v="0"/>
    <n v="0"/>
    <n v="2025"/>
    <m/>
    <m/>
    <m/>
    <n v="0"/>
    <n v="0"/>
    <s v="Real 2021 | 5/8/2023 1:03:19 PM"/>
    <n v="3303"/>
    <n v="0"/>
    <m/>
    <m/>
    <n v="0"/>
    <n v="0"/>
    <n v="0"/>
    <m/>
    <m/>
    <m/>
    <n v="0"/>
  </r>
  <r>
    <x v="0"/>
    <x v="0"/>
    <x v="2"/>
    <s v="3"/>
    <x v="2"/>
    <s v="Tier 2 Area 1001 Wind 2029"/>
    <x v="50"/>
    <n v="0"/>
    <n v="0"/>
    <n v="0"/>
    <m/>
    <n v="0"/>
    <m/>
    <m/>
    <m/>
    <n v="0"/>
    <m/>
    <m/>
    <n v="-1"/>
    <n v="0"/>
    <s v="Wind"/>
    <m/>
    <n v="0"/>
    <m/>
    <n v="0"/>
    <n v="0"/>
    <n v="0"/>
    <n v="0"/>
    <n v="-1"/>
    <n v="0"/>
    <n v="0"/>
    <n v="0"/>
    <n v="0"/>
    <n v="0"/>
    <m/>
    <m/>
    <n v="0"/>
    <m/>
    <n v="0"/>
    <m/>
    <m/>
    <s v="1/1/2029"/>
    <s v="12/31/2099"/>
    <m/>
    <n v="0"/>
    <n v="0"/>
    <n v="2025"/>
    <m/>
    <m/>
    <m/>
    <n v="0"/>
    <n v="0"/>
    <s v="Real 2021 | 5/8/2023 1:03:19 PM"/>
    <n v="3304"/>
    <n v="0"/>
    <m/>
    <m/>
    <n v="0"/>
    <n v="0"/>
    <n v="0"/>
    <m/>
    <m/>
    <m/>
    <n v="0"/>
  </r>
  <r>
    <x v="0"/>
    <x v="0"/>
    <x v="2"/>
    <s v="4"/>
    <x v="3"/>
    <s v="Tier 2 Area 1001 Wind 2029"/>
    <x v="50"/>
    <n v="0"/>
    <n v="0"/>
    <n v="0"/>
    <m/>
    <n v="0"/>
    <m/>
    <m/>
    <m/>
    <n v="0"/>
    <m/>
    <m/>
    <n v="-1"/>
    <n v="0"/>
    <s v="Wind"/>
    <m/>
    <n v="0"/>
    <m/>
    <n v="0"/>
    <n v="0"/>
    <n v="0"/>
    <n v="0"/>
    <n v="-1"/>
    <n v="0"/>
    <n v="0"/>
    <n v="0"/>
    <n v="0"/>
    <n v="0"/>
    <m/>
    <m/>
    <n v="0"/>
    <m/>
    <n v="0"/>
    <m/>
    <m/>
    <s v="1/1/2029"/>
    <s v="12/31/2099"/>
    <m/>
    <n v="0"/>
    <n v="0"/>
    <n v="2025"/>
    <m/>
    <m/>
    <m/>
    <n v="0"/>
    <n v="0"/>
    <s v="Real 2021 | 5/8/2023 1:03:19 PM"/>
    <n v="3305"/>
    <n v="0"/>
    <m/>
    <m/>
    <n v="0"/>
    <n v="0"/>
    <n v="0"/>
    <m/>
    <m/>
    <m/>
    <n v="0"/>
  </r>
  <r>
    <x v="0"/>
    <x v="0"/>
    <x v="2"/>
    <s v="7"/>
    <x v="6"/>
    <s v="Tier 2 Area 1001 Wind 2029"/>
    <x v="50"/>
    <n v="0"/>
    <n v="0"/>
    <n v="0"/>
    <m/>
    <n v="0"/>
    <m/>
    <m/>
    <m/>
    <n v="0"/>
    <m/>
    <m/>
    <n v="-1"/>
    <n v="0"/>
    <s v="Wind"/>
    <m/>
    <n v="0"/>
    <m/>
    <n v="0"/>
    <n v="0"/>
    <n v="0"/>
    <n v="0"/>
    <n v="-1"/>
    <n v="0"/>
    <n v="0"/>
    <n v="0"/>
    <n v="0"/>
    <n v="0"/>
    <m/>
    <m/>
    <n v="0"/>
    <m/>
    <n v="0"/>
    <m/>
    <m/>
    <s v="1/1/2029"/>
    <s v="12/31/2099"/>
    <m/>
    <n v="0"/>
    <n v="0"/>
    <n v="2025"/>
    <m/>
    <m/>
    <m/>
    <n v="0"/>
    <n v="0"/>
    <s v="Real 2021 | 5/8/2023 1:03:19 PM"/>
    <n v="3306"/>
    <n v="0"/>
    <m/>
    <m/>
    <n v="0"/>
    <n v="0"/>
    <n v="0"/>
    <m/>
    <m/>
    <m/>
    <n v="0"/>
  </r>
  <r>
    <x v="0"/>
    <x v="0"/>
    <x v="2"/>
    <s v="6"/>
    <x v="5"/>
    <s v="Area 1001 Gas CC 1x1 2029"/>
    <x v="51"/>
    <n v="0"/>
    <n v="0"/>
    <n v="0"/>
    <m/>
    <n v="0"/>
    <m/>
    <m/>
    <m/>
    <n v="0"/>
    <m/>
    <m/>
    <n v="-1"/>
    <n v="0"/>
    <s v="TCO"/>
    <m/>
    <n v="0"/>
    <m/>
    <n v="0"/>
    <n v="0"/>
    <n v="0"/>
    <n v="0"/>
    <n v="-1"/>
    <n v="0"/>
    <n v="0"/>
    <n v="0"/>
    <n v="0"/>
    <n v="0"/>
    <m/>
    <m/>
    <n v="0"/>
    <m/>
    <n v="0"/>
    <m/>
    <m/>
    <s v="1/1/2029"/>
    <s v="12/31/2099"/>
    <m/>
    <n v="0"/>
    <n v="0"/>
    <n v="2025"/>
    <m/>
    <m/>
    <m/>
    <n v="0"/>
    <n v="0"/>
    <s v="Real 2021 | 5/8/2023 1:03:19 PM"/>
    <n v="3307"/>
    <n v="0"/>
    <m/>
    <m/>
    <n v="0"/>
    <n v="0"/>
    <n v="0"/>
    <m/>
    <m/>
    <m/>
    <n v="0"/>
  </r>
  <r>
    <x v="0"/>
    <x v="0"/>
    <x v="2"/>
    <s v="7"/>
    <x v="6"/>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308"/>
    <n v="408"/>
    <m/>
    <m/>
    <n v="1334407.125"/>
    <n v="0"/>
    <n v="0"/>
    <m/>
    <m/>
    <m/>
    <n v="0"/>
  </r>
  <r>
    <x v="0"/>
    <x v="0"/>
    <x v="2"/>
    <s v="9"/>
    <x v="8"/>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309"/>
    <n v="408"/>
    <m/>
    <m/>
    <n v="1334407.125"/>
    <n v="0"/>
    <n v="0"/>
    <m/>
    <m/>
    <m/>
    <n v="0"/>
  </r>
  <r>
    <x v="0"/>
    <x v="0"/>
    <x v="2"/>
    <s v="7"/>
    <x v="6"/>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310"/>
    <n v="408"/>
    <m/>
    <m/>
    <n v="1414057.625"/>
    <n v="0"/>
    <n v="0"/>
    <m/>
    <m/>
    <m/>
    <n v="0"/>
  </r>
  <r>
    <x v="0"/>
    <x v="0"/>
    <x v="2"/>
    <s v="9"/>
    <x v="8"/>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311"/>
    <n v="408"/>
    <m/>
    <m/>
    <n v="1414057.625"/>
    <n v="0"/>
    <n v="0"/>
    <m/>
    <m/>
    <m/>
    <n v="0"/>
  </r>
  <r>
    <x v="0"/>
    <x v="0"/>
    <x v="3"/>
    <s v="1"/>
    <x v="0"/>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0"/>
    <n v="295.39999389648438"/>
    <m/>
    <m/>
    <n v="1623998.25"/>
    <n v="0"/>
    <n v="0"/>
    <m/>
    <m/>
    <m/>
    <n v="0"/>
  </r>
  <r>
    <x v="0"/>
    <x v="0"/>
    <x v="3"/>
    <s v="2"/>
    <x v="1"/>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1"/>
    <n v="295.39999389648438"/>
    <m/>
    <m/>
    <n v="1623998.25"/>
    <n v="0"/>
    <n v="0"/>
    <m/>
    <m/>
    <m/>
    <n v="0"/>
  </r>
  <r>
    <x v="0"/>
    <x v="0"/>
    <x v="3"/>
    <s v="3"/>
    <x v="2"/>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2"/>
    <n v="295.39999389648438"/>
    <m/>
    <m/>
    <n v="1623998.25"/>
    <n v="0"/>
    <n v="0"/>
    <m/>
    <m/>
    <m/>
    <n v="0"/>
  </r>
  <r>
    <x v="0"/>
    <x v="0"/>
    <x v="3"/>
    <s v="4"/>
    <x v="3"/>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3"/>
    <n v="295.39999389648438"/>
    <m/>
    <m/>
    <n v="1623998.25"/>
    <n v="0"/>
    <n v="0"/>
    <m/>
    <m/>
    <m/>
    <n v="0"/>
  </r>
  <r>
    <x v="0"/>
    <x v="0"/>
    <x v="3"/>
    <s v="5"/>
    <x v="4"/>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4"/>
    <n v="295.39999389648438"/>
    <m/>
    <m/>
    <n v="1623998.25"/>
    <n v="0"/>
    <n v="0"/>
    <m/>
    <m/>
    <m/>
    <n v="0"/>
  </r>
  <r>
    <x v="0"/>
    <x v="0"/>
    <x v="3"/>
    <s v="6"/>
    <x v="5"/>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5"/>
    <n v="295.39999389648438"/>
    <m/>
    <m/>
    <n v="1623998.25"/>
    <n v="0"/>
    <n v="0"/>
    <m/>
    <m/>
    <m/>
    <n v="0"/>
  </r>
  <r>
    <x v="0"/>
    <x v="0"/>
    <x v="3"/>
    <s v="7"/>
    <x v="6"/>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6"/>
    <n v="295.39999389648438"/>
    <m/>
    <m/>
    <n v="1623998.25"/>
    <n v="0"/>
    <n v="0"/>
    <m/>
    <m/>
    <m/>
    <n v="0"/>
  </r>
  <r>
    <x v="0"/>
    <x v="0"/>
    <x v="3"/>
    <s v="8"/>
    <x v="7"/>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7"/>
    <n v="295.39999389648438"/>
    <m/>
    <m/>
    <n v="1623998.25"/>
    <n v="0"/>
    <n v="0"/>
    <m/>
    <m/>
    <m/>
    <n v="0"/>
  </r>
  <r>
    <x v="0"/>
    <x v="0"/>
    <x v="3"/>
    <s v="9"/>
    <x v="8"/>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8"/>
    <n v="295.39999389648438"/>
    <m/>
    <m/>
    <n v="1623998.25"/>
    <n v="0"/>
    <n v="0"/>
    <m/>
    <m/>
    <m/>
    <n v="0"/>
  </r>
  <r>
    <x v="0"/>
    <x v="0"/>
    <x v="3"/>
    <s v="1"/>
    <x v="0"/>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49"/>
    <n v="408"/>
    <m/>
    <m/>
    <n v="1253138.375"/>
    <n v="0"/>
    <n v="0"/>
    <m/>
    <m/>
    <m/>
    <n v="0"/>
  </r>
  <r>
    <x v="0"/>
    <x v="0"/>
    <x v="3"/>
    <s v="2"/>
    <x v="1"/>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0"/>
    <n v="408"/>
    <m/>
    <m/>
    <n v="1253138.375"/>
    <n v="0"/>
    <n v="0"/>
    <m/>
    <m/>
    <m/>
    <n v="0"/>
  </r>
  <r>
    <x v="0"/>
    <x v="0"/>
    <x v="3"/>
    <s v="3"/>
    <x v="2"/>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1"/>
    <n v="408"/>
    <m/>
    <m/>
    <n v="1253138.375"/>
    <n v="0"/>
    <n v="0"/>
    <m/>
    <m/>
    <m/>
    <n v="0"/>
  </r>
  <r>
    <x v="0"/>
    <x v="0"/>
    <x v="3"/>
    <s v="4"/>
    <x v="3"/>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2"/>
    <n v="408"/>
    <m/>
    <m/>
    <n v="1253138.375"/>
    <n v="0"/>
    <n v="0"/>
    <m/>
    <m/>
    <m/>
    <n v="0"/>
  </r>
  <r>
    <x v="0"/>
    <x v="0"/>
    <x v="3"/>
    <s v="5"/>
    <x v="4"/>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3"/>
    <n v="408"/>
    <m/>
    <m/>
    <n v="1253138.375"/>
    <n v="0"/>
    <n v="0"/>
    <m/>
    <m/>
    <m/>
    <n v="0"/>
  </r>
  <r>
    <x v="0"/>
    <x v="0"/>
    <x v="3"/>
    <s v="6"/>
    <x v="5"/>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4"/>
    <n v="408"/>
    <m/>
    <m/>
    <n v="1253138.375"/>
    <n v="0"/>
    <n v="0"/>
    <m/>
    <m/>
    <m/>
    <n v="0"/>
  </r>
  <r>
    <x v="0"/>
    <x v="0"/>
    <x v="3"/>
    <s v="8"/>
    <x v="7"/>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5"/>
    <n v="408"/>
    <m/>
    <m/>
    <n v="1253138.375"/>
    <n v="0"/>
    <n v="0"/>
    <m/>
    <m/>
    <m/>
    <n v="0"/>
  </r>
  <r>
    <x v="0"/>
    <x v="0"/>
    <x v="3"/>
    <s v="1"/>
    <x v="0"/>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6"/>
    <n v="408"/>
    <m/>
    <m/>
    <n v="1130541.25"/>
    <n v="0"/>
    <n v="0"/>
    <m/>
    <m/>
    <m/>
    <n v="0"/>
  </r>
  <r>
    <x v="0"/>
    <x v="0"/>
    <x v="3"/>
    <s v="2"/>
    <x v="1"/>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7"/>
    <n v="408"/>
    <m/>
    <m/>
    <n v="1130541.25"/>
    <n v="0"/>
    <n v="0"/>
    <m/>
    <m/>
    <m/>
    <n v="0"/>
  </r>
  <r>
    <x v="0"/>
    <x v="0"/>
    <x v="3"/>
    <s v="3"/>
    <x v="2"/>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8"/>
    <n v="408"/>
    <m/>
    <m/>
    <n v="1130541.25"/>
    <n v="0"/>
    <n v="0"/>
    <m/>
    <m/>
    <m/>
    <n v="0"/>
  </r>
  <r>
    <x v="0"/>
    <x v="0"/>
    <x v="3"/>
    <s v="4"/>
    <x v="3"/>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9"/>
    <n v="408"/>
    <m/>
    <m/>
    <n v="1130541.25"/>
    <n v="0"/>
    <n v="0"/>
    <m/>
    <m/>
    <m/>
    <n v="0"/>
  </r>
  <r>
    <x v="0"/>
    <x v="0"/>
    <x v="3"/>
    <s v="5"/>
    <x v="4"/>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60"/>
    <n v="408"/>
    <m/>
    <m/>
    <n v="1130541.25"/>
    <n v="0"/>
    <n v="0"/>
    <m/>
    <m/>
    <m/>
    <n v="0"/>
  </r>
  <r>
    <x v="0"/>
    <x v="0"/>
    <x v="3"/>
    <s v="6"/>
    <x v="5"/>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61"/>
    <n v="408"/>
    <m/>
    <m/>
    <n v="1130541.25"/>
    <n v="0"/>
    <n v="0"/>
    <m/>
    <m/>
    <m/>
    <n v="0"/>
  </r>
  <r>
    <x v="0"/>
    <x v="0"/>
    <x v="3"/>
    <s v="8"/>
    <x v="7"/>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62"/>
    <n v="408"/>
    <m/>
    <m/>
    <n v="1130541.25"/>
    <n v="0"/>
    <n v="0"/>
    <m/>
    <m/>
    <m/>
    <n v="0"/>
  </r>
  <r>
    <x v="0"/>
    <x v="0"/>
    <x v="3"/>
    <s v="1"/>
    <x v="0"/>
    <s v="Big Sandy #1_Ext Gas"/>
    <x v="3"/>
    <n v="0"/>
    <n v="0"/>
    <n v="0"/>
    <m/>
    <n v="0"/>
    <m/>
    <m/>
    <m/>
    <n v="0"/>
    <m/>
    <m/>
    <n v="-1"/>
    <n v="0"/>
    <s v="TCO"/>
    <m/>
    <n v="0"/>
    <m/>
    <n v="0"/>
    <n v="0"/>
    <n v="0"/>
    <n v="0"/>
    <n v="-1"/>
    <n v="0"/>
    <n v="0"/>
    <n v="0"/>
    <n v="0"/>
    <n v="0"/>
    <m/>
    <m/>
    <n v="0"/>
    <m/>
    <n v="0"/>
    <m/>
    <m/>
    <s v="6/1/2031"/>
    <s v="5/31/2041"/>
    <m/>
    <n v="0"/>
    <n v="0"/>
    <n v="2026"/>
    <m/>
    <m/>
    <m/>
    <n v="0"/>
    <n v="0"/>
    <s v="Real 2021 | 5/8/2023 1:03:19 PM"/>
    <n v="4163"/>
    <n v="0"/>
    <m/>
    <m/>
    <n v="0"/>
    <n v="0"/>
    <n v="0"/>
    <m/>
    <m/>
    <m/>
    <n v="0"/>
  </r>
  <r>
    <x v="0"/>
    <x v="0"/>
    <x v="3"/>
    <s v="2"/>
    <x v="1"/>
    <s v="Big Sandy #1_Ext Gas"/>
    <x v="3"/>
    <n v="0"/>
    <n v="0"/>
    <n v="0"/>
    <m/>
    <n v="0"/>
    <m/>
    <m/>
    <m/>
    <n v="0"/>
    <m/>
    <m/>
    <n v="-1"/>
    <n v="0"/>
    <s v="TCO"/>
    <m/>
    <n v="0"/>
    <m/>
    <n v="0"/>
    <n v="0"/>
    <n v="0"/>
    <n v="0"/>
    <n v="-1"/>
    <n v="0"/>
    <n v="0"/>
    <n v="0"/>
    <n v="0"/>
    <n v="0"/>
    <m/>
    <m/>
    <n v="0"/>
    <m/>
    <n v="0"/>
    <m/>
    <m/>
    <s v="6/1/2031"/>
    <s v="5/31/2041"/>
    <m/>
    <n v="0"/>
    <n v="0"/>
    <n v="2026"/>
    <m/>
    <m/>
    <m/>
    <n v="0"/>
    <n v="0"/>
    <s v="Real 2021 | 5/8/2023 1:03:19 PM"/>
    <n v="4164"/>
    <n v="0"/>
    <m/>
    <m/>
    <n v="0"/>
    <n v="0"/>
    <n v="0"/>
    <m/>
    <m/>
    <m/>
    <n v="0"/>
  </r>
  <r>
    <x v="0"/>
    <x v="0"/>
    <x v="3"/>
    <s v="3"/>
    <x v="2"/>
    <s v="Big Sandy #1_Ext Gas"/>
    <x v="3"/>
    <n v="0"/>
    <n v="0"/>
    <n v="0"/>
    <m/>
    <n v="0"/>
    <m/>
    <m/>
    <m/>
    <n v="0"/>
    <m/>
    <m/>
    <n v="-1"/>
    <n v="0"/>
    <s v="TCO"/>
    <m/>
    <n v="0"/>
    <m/>
    <n v="0"/>
    <n v="0"/>
    <n v="0"/>
    <n v="0"/>
    <n v="-1"/>
    <n v="0"/>
    <n v="0"/>
    <n v="0"/>
    <n v="0"/>
    <n v="0"/>
    <m/>
    <m/>
    <n v="0"/>
    <m/>
    <n v="0"/>
    <m/>
    <m/>
    <s v="6/1/2031"/>
    <s v="5/31/2041"/>
    <m/>
    <n v="0"/>
    <n v="0"/>
    <n v="2026"/>
    <m/>
    <m/>
    <m/>
    <n v="0"/>
    <n v="0"/>
    <s v="Real 2021 | 5/8/2023 1:03:19 PM"/>
    <n v="4165"/>
    <n v="0"/>
    <m/>
    <m/>
    <n v="0"/>
    <n v="0"/>
    <n v="0"/>
    <m/>
    <m/>
    <m/>
    <n v="0"/>
  </r>
  <r>
    <x v="0"/>
    <x v="0"/>
    <x v="3"/>
    <s v="5"/>
    <x v="4"/>
    <s v="Big Sandy #1_Ext Gas"/>
    <x v="3"/>
    <n v="0"/>
    <n v="0"/>
    <n v="0"/>
    <m/>
    <n v="0"/>
    <m/>
    <m/>
    <m/>
    <n v="0"/>
    <m/>
    <m/>
    <n v="-1"/>
    <n v="0"/>
    <s v="TCO"/>
    <m/>
    <n v="0"/>
    <m/>
    <n v="0"/>
    <n v="0"/>
    <n v="0"/>
    <n v="0"/>
    <n v="-1"/>
    <n v="0"/>
    <n v="0"/>
    <n v="0"/>
    <n v="0"/>
    <n v="0"/>
    <m/>
    <m/>
    <n v="0"/>
    <m/>
    <n v="0"/>
    <m/>
    <m/>
    <s v="6/1/2031"/>
    <s v="5/31/2041"/>
    <m/>
    <n v="0"/>
    <n v="0"/>
    <n v="2026"/>
    <m/>
    <m/>
    <m/>
    <n v="0"/>
    <n v="0"/>
    <s v="Real 2021 | 5/8/2023 1:03:19 PM"/>
    <n v="4166"/>
    <n v="0"/>
    <m/>
    <m/>
    <n v="0"/>
    <n v="0"/>
    <n v="0"/>
    <m/>
    <m/>
    <m/>
    <n v="0"/>
  </r>
  <r>
    <x v="0"/>
    <x v="0"/>
    <x v="3"/>
    <s v="6"/>
    <x v="5"/>
    <s v="Big Sandy #1_Ext Gas"/>
    <x v="3"/>
    <n v="0"/>
    <n v="0"/>
    <n v="0"/>
    <m/>
    <n v="0"/>
    <m/>
    <m/>
    <m/>
    <n v="0"/>
    <m/>
    <m/>
    <n v="-1"/>
    <n v="0"/>
    <s v="TCO"/>
    <m/>
    <n v="0"/>
    <m/>
    <n v="0"/>
    <n v="0"/>
    <n v="0"/>
    <n v="0"/>
    <n v="-1"/>
    <n v="0"/>
    <n v="0"/>
    <n v="0"/>
    <n v="0"/>
    <n v="0"/>
    <m/>
    <m/>
    <n v="0"/>
    <m/>
    <n v="0"/>
    <m/>
    <m/>
    <s v="6/1/2031"/>
    <s v="5/31/2041"/>
    <m/>
    <n v="0"/>
    <n v="0"/>
    <n v="2026"/>
    <m/>
    <m/>
    <m/>
    <n v="0"/>
    <n v="0"/>
    <s v="Real 2021 | 5/8/2023 1:03:19 PM"/>
    <n v="4167"/>
    <n v="0"/>
    <m/>
    <m/>
    <n v="0"/>
    <n v="0"/>
    <n v="0"/>
    <m/>
    <m/>
    <m/>
    <n v="0"/>
  </r>
  <r>
    <x v="0"/>
    <x v="0"/>
    <x v="3"/>
    <s v="7"/>
    <x v="6"/>
    <s v="Big Sandy #1_Ext Gas"/>
    <x v="3"/>
    <n v="0"/>
    <n v="0"/>
    <n v="0"/>
    <m/>
    <n v="0"/>
    <m/>
    <m/>
    <m/>
    <n v="0"/>
    <m/>
    <m/>
    <n v="-1"/>
    <n v="0"/>
    <s v="TCO"/>
    <m/>
    <n v="0"/>
    <m/>
    <n v="0"/>
    <n v="0"/>
    <n v="0"/>
    <n v="0"/>
    <n v="-1"/>
    <n v="0"/>
    <n v="0"/>
    <n v="0"/>
    <n v="0"/>
    <n v="0"/>
    <m/>
    <m/>
    <n v="0"/>
    <m/>
    <n v="0"/>
    <m/>
    <m/>
    <s v="6/1/2031"/>
    <s v="5/31/2041"/>
    <m/>
    <n v="0"/>
    <n v="0"/>
    <n v="2026"/>
    <m/>
    <m/>
    <m/>
    <n v="0"/>
    <n v="0"/>
    <s v="Real 2021 | 5/8/2023 1:03:19 PM"/>
    <n v="4168"/>
    <n v="0"/>
    <m/>
    <m/>
    <n v="0"/>
    <n v="0"/>
    <n v="0"/>
    <m/>
    <m/>
    <m/>
    <n v="0"/>
  </r>
  <r>
    <x v="0"/>
    <x v="0"/>
    <x v="3"/>
    <s v="8"/>
    <x v="7"/>
    <s v="Big Sandy #1_Ext Gas"/>
    <x v="3"/>
    <n v="0"/>
    <n v="0"/>
    <n v="0"/>
    <m/>
    <n v="0"/>
    <m/>
    <m/>
    <m/>
    <n v="0"/>
    <m/>
    <m/>
    <n v="-1"/>
    <n v="0"/>
    <s v="TCO"/>
    <m/>
    <n v="0"/>
    <m/>
    <n v="0"/>
    <n v="0"/>
    <n v="0"/>
    <n v="0"/>
    <n v="-1"/>
    <n v="0"/>
    <n v="0"/>
    <n v="0"/>
    <n v="0"/>
    <n v="0"/>
    <m/>
    <m/>
    <n v="0"/>
    <m/>
    <n v="0"/>
    <m/>
    <m/>
    <s v="6/1/2031"/>
    <s v="5/31/2041"/>
    <m/>
    <n v="0"/>
    <n v="0"/>
    <n v="2026"/>
    <m/>
    <m/>
    <m/>
    <n v="0"/>
    <n v="0"/>
    <s v="Real 2021 | 5/8/2023 1:03:19 PM"/>
    <n v="4169"/>
    <n v="0"/>
    <m/>
    <m/>
    <n v="0"/>
    <n v="0"/>
    <n v="0"/>
    <m/>
    <m/>
    <m/>
    <n v="0"/>
  </r>
  <r>
    <x v="0"/>
    <x v="0"/>
    <x v="3"/>
    <s v="9"/>
    <x v="8"/>
    <s v="Big Sandy #1_Ext Gas"/>
    <x v="3"/>
    <n v="0"/>
    <n v="0"/>
    <n v="0"/>
    <m/>
    <n v="0"/>
    <m/>
    <m/>
    <m/>
    <n v="0"/>
    <m/>
    <m/>
    <n v="-1"/>
    <n v="0"/>
    <s v="TCO"/>
    <m/>
    <n v="0"/>
    <m/>
    <n v="0"/>
    <n v="0"/>
    <n v="0"/>
    <n v="0"/>
    <n v="-1"/>
    <n v="0"/>
    <n v="0"/>
    <n v="0"/>
    <n v="0"/>
    <n v="0"/>
    <m/>
    <m/>
    <n v="0"/>
    <m/>
    <n v="0"/>
    <m/>
    <m/>
    <s v="6/1/2031"/>
    <s v="5/31/2041"/>
    <m/>
    <n v="0"/>
    <n v="0"/>
    <n v="2026"/>
    <m/>
    <m/>
    <m/>
    <n v="0"/>
    <n v="0"/>
    <s v="Real 2021 | 5/8/2023 1:03:19 PM"/>
    <n v="4170"/>
    <n v="0"/>
    <m/>
    <m/>
    <n v="0"/>
    <n v="0"/>
    <n v="0"/>
    <m/>
    <m/>
    <m/>
    <n v="0"/>
  </r>
  <r>
    <x v="0"/>
    <x v="0"/>
    <x v="3"/>
    <s v="1"/>
    <x v="0"/>
    <s v="Spicewood Solar 2027"/>
    <x v="4"/>
    <n v="0"/>
    <n v="0"/>
    <n v="0"/>
    <m/>
    <n v="0"/>
    <m/>
    <m/>
    <m/>
    <n v="0"/>
    <m/>
    <m/>
    <n v="-1"/>
    <n v="0"/>
    <s v="Solar"/>
    <m/>
    <n v="0"/>
    <m/>
    <n v="0"/>
    <n v="0"/>
    <n v="0"/>
    <n v="0"/>
    <n v="-1"/>
    <n v="0"/>
    <n v="0"/>
    <n v="0"/>
    <n v="0"/>
    <n v="0"/>
    <m/>
    <m/>
    <n v="0"/>
    <m/>
    <n v="0"/>
    <m/>
    <m/>
    <s v="1/1/2027"/>
    <s v="12/31/2099"/>
    <m/>
    <n v="0"/>
    <n v="0"/>
    <n v="2026"/>
    <m/>
    <m/>
    <m/>
    <n v="0"/>
    <n v="0"/>
    <s v="Real 2021 | 5/8/2023 1:03:19 PM"/>
    <n v="4171"/>
    <n v="0"/>
    <m/>
    <m/>
    <n v="0"/>
    <n v="0"/>
    <n v="0"/>
    <m/>
    <m/>
    <m/>
    <n v="0"/>
  </r>
  <r>
    <x v="0"/>
    <x v="0"/>
    <x v="3"/>
    <s v="2"/>
    <x v="1"/>
    <s v="Spicewood Solar 2027"/>
    <x v="4"/>
    <n v="0"/>
    <n v="0"/>
    <n v="0"/>
    <m/>
    <n v="0"/>
    <m/>
    <m/>
    <m/>
    <n v="0"/>
    <m/>
    <m/>
    <n v="-1"/>
    <n v="0"/>
    <s v="Solar"/>
    <m/>
    <n v="0"/>
    <m/>
    <n v="0"/>
    <n v="0"/>
    <n v="0"/>
    <n v="0"/>
    <n v="-1"/>
    <n v="0"/>
    <n v="0"/>
    <n v="0"/>
    <n v="0"/>
    <n v="0"/>
    <m/>
    <m/>
    <n v="0"/>
    <m/>
    <n v="0"/>
    <m/>
    <m/>
    <s v="1/1/2027"/>
    <s v="12/31/2099"/>
    <m/>
    <n v="0"/>
    <n v="0"/>
    <n v="2026"/>
    <m/>
    <m/>
    <m/>
    <n v="0"/>
    <n v="0"/>
    <s v="Real 2021 | 5/8/2023 1:03:19 PM"/>
    <n v="4172"/>
    <n v="0"/>
    <m/>
    <m/>
    <n v="0"/>
    <n v="0"/>
    <n v="0"/>
    <m/>
    <m/>
    <m/>
    <n v="0"/>
  </r>
  <r>
    <x v="0"/>
    <x v="0"/>
    <x v="3"/>
    <s v="3"/>
    <x v="2"/>
    <s v="Spicewood Solar 2027"/>
    <x v="4"/>
    <n v="0"/>
    <n v="0"/>
    <n v="0"/>
    <m/>
    <n v="0"/>
    <m/>
    <m/>
    <m/>
    <n v="0"/>
    <m/>
    <m/>
    <n v="-1"/>
    <n v="0"/>
    <s v="Solar"/>
    <m/>
    <n v="0"/>
    <m/>
    <n v="0"/>
    <n v="0"/>
    <n v="0"/>
    <n v="0"/>
    <n v="-1"/>
    <n v="0"/>
    <n v="0"/>
    <n v="0"/>
    <n v="0"/>
    <n v="0"/>
    <m/>
    <m/>
    <n v="0"/>
    <m/>
    <n v="0"/>
    <m/>
    <m/>
    <s v="1/1/2027"/>
    <s v="12/31/2099"/>
    <m/>
    <n v="0"/>
    <n v="0"/>
    <n v="2026"/>
    <m/>
    <m/>
    <m/>
    <n v="0"/>
    <n v="0"/>
    <s v="Real 2021 | 5/8/2023 1:03:19 PM"/>
    <n v="4173"/>
    <n v="0"/>
    <m/>
    <m/>
    <n v="0"/>
    <n v="0"/>
    <n v="0"/>
    <m/>
    <m/>
    <m/>
    <n v="0"/>
  </r>
  <r>
    <x v="0"/>
    <x v="0"/>
    <x v="3"/>
    <s v="4"/>
    <x v="3"/>
    <s v="Spicewood Solar 2027"/>
    <x v="4"/>
    <n v="0"/>
    <n v="0"/>
    <n v="0"/>
    <m/>
    <n v="0"/>
    <m/>
    <m/>
    <m/>
    <n v="0"/>
    <m/>
    <m/>
    <n v="-1"/>
    <n v="0"/>
    <s v="Solar"/>
    <m/>
    <n v="0"/>
    <m/>
    <n v="0"/>
    <n v="0"/>
    <n v="0"/>
    <n v="0"/>
    <n v="-1"/>
    <n v="0"/>
    <n v="0"/>
    <n v="0"/>
    <n v="0"/>
    <n v="0"/>
    <m/>
    <m/>
    <n v="0"/>
    <m/>
    <n v="0"/>
    <m/>
    <m/>
    <s v="1/1/2027"/>
    <s v="12/31/2099"/>
    <m/>
    <n v="0"/>
    <n v="0"/>
    <n v="2026"/>
    <m/>
    <m/>
    <m/>
    <n v="0"/>
    <n v="0"/>
    <s v="Real 2021 | 5/8/2023 1:03:19 PM"/>
    <n v="4174"/>
    <n v="0"/>
    <m/>
    <m/>
    <n v="0"/>
    <n v="0"/>
    <n v="0"/>
    <m/>
    <m/>
    <m/>
    <n v="0"/>
  </r>
  <r>
    <x v="0"/>
    <x v="0"/>
    <x v="3"/>
    <s v="5"/>
    <x v="4"/>
    <s v="Spicewood Solar 2027"/>
    <x v="4"/>
    <n v="0"/>
    <n v="0"/>
    <n v="0"/>
    <m/>
    <n v="0"/>
    <m/>
    <m/>
    <m/>
    <n v="0"/>
    <m/>
    <m/>
    <n v="-1"/>
    <n v="0"/>
    <s v="Solar"/>
    <m/>
    <n v="0"/>
    <m/>
    <n v="0"/>
    <n v="0"/>
    <n v="0"/>
    <n v="0"/>
    <n v="-1"/>
    <n v="0"/>
    <n v="0"/>
    <n v="0"/>
    <n v="0"/>
    <n v="0"/>
    <m/>
    <m/>
    <n v="0"/>
    <m/>
    <n v="0"/>
    <m/>
    <m/>
    <s v="1/1/2027"/>
    <s v="12/31/2099"/>
    <m/>
    <n v="0"/>
    <n v="0"/>
    <n v="2026"/>
    <m/>
    <m/>
    <m/>
    <n v="0"/>
    <n v="0"/>
    <s v="Real 2021 | 5/8/2023 1:03:19 PM"/>
    <n v="4175"/>
    <n v="0"/>
    <m/>
    <m/>
    <n v="0"/>
    <n v="0"/>
    <n v="0"/>
    <m/>
    <m/>
    <m/>
    <n v="0"/>
  </r>
  <r>
    <x v="0"/>
    <x v="0"/>
    <x v="3"/>
    <s v="6"/>
    <x v="5"/>
    <s v="Spicewood Solar 2027"/>
    <x v="4"/>
    <n v="0"/>
    <n v="0"/>
    <n v="0"/>
    <m/>
    <n v="0"/>
    <m/>
    <m/>
    <m/>
    <n v="0"/>
    <m/>
    <m/>
    <n v="-1"/>
    <n v="0"/>
    <s v="Solar"/>
    <m/>
    <n v="0"/>
    <m/>
    <n v="0"/>
    <n v="0"/>
    <n v="0"/>
    <n v="0"/>
    <n v="-1"/>
    <n v="0"/>
    <n v="0"/>
    <n v="0"/>
    <n v="0"/>
    <n v="0"/>
    <m/>
    <m/>
    <n v="0"/>
    <m/>
    <n v="0"/>
    <m/>
    <m/>
    <s v="1/1/2027"/>
    <s v="12/31/2099"/>
    <m/>
    <n v="0"/>
    <n v="0"/>
    <n v="2026"/>
    <m/>
    <m/>
    <m/>
    <n v="0"/>
    <n v="0"/>
    <s v="Real 2021 | 5/8/2023 1:03:19 PM"/>
    <n v="4176"/>
    <n v="0"/>
    <m/>
    <m/>
    <n v="0"/>
    <n v="0"/>
    <n v="0"/>
    <m/>
    <m/>
    <m/>
    <n v="0"/>
  </r>
  <r>
    <x v="0"/>
    <x v="0"/>
    <x v="3"/>
    <s v="7"/>
    <x v="6"/>
    <s v="Spicewood Solar 2027"/>
    <x v="4"/>
    <n v="0"/>
    <n v="0"/>
    <n v="0"/>
    <m/>
    <n v="0"/>
    <m/>
    <m/>
    <m/>
    <n v="0"/>
    <m/>
    <m/>
    <n v="-1"/>
    <n v="0"/>
    <s v="Solar"/>
    <m/>
    <n v="0"/>
    <m/>
    <n v="0"/>
    <n v="0"/>
    <n v="0"/>
    <n v="0"/>
    <n v="-1"/>
    <n v="0"/>
    <n v="0"/>
    <n v="0"/>
    <n v="0"/>
    <n v="0"/>
    <m/>
    <m/>
    <n v="0"/>
    <m/>
    <n v="0"/>
    <m/>
    <m/>
    <s v="1/1/2027"/>
    <s v="12/31/2099"/>
    <m/>
    <n v="0"/>
    <n v="0"/>
    <n v="2026"/>
    <m/>
    <m/>
    <m/>
    <n v="0"/>
    <n v="0"/>
    <s v="Real 2021 | 5/8/2023 1:03:19 PM"/>
    <n v="4177"/>
    <n v="0"/>
    <m/>
    <m/>
    <n v="0"/>
    <n v="0"/>
    <n v="0"/>
    <m/>
    <m/>
    <m/>
    <n v="0"/>
  </r>
  <r>
    <x v="0"/>
    <x v="0"/>
    <x v="3"/>
    <s v="8"/>
    <x v="7"/>
    <s v="Spicewood Solar 2027"/>
    <x v="4"/>
    <n v="0"/>
    <n v="0"/>
    <n v="0"/>
    <m/>
    <n v="0"/>
    <m/>
    <m/>
    <m/>
    <n v="0"/>
    <m/>
    <m/>
    <n v="-1"/>
    <n v="0"/>
    <s v="Solar"/>
    <m/>
    <n v="0"/>
    <m/>
    <n v="0"/>
    <n v="0"/>
    <n v="0"/>
    <n v="0"/>
    <n v="-1"/>
    <n v="0"/>
    <n v="0"/>
    <n v="0"/>
    <n v="0"/>
    <n v="0"/>
    <m/>
    <m/>
    <n v="0"/>
    <m/>
    <n v="0"/>
    <m/>
    <m/>
    <s v="1/1/2027"/>
    <s v="12/31/2099"/>
    <m/>
    <n v="0"/>
    <n v="0"/>
    <n v="2026"/>
    <m/>
    <m/>
    <m/>
    <n v="0"/>
    <n v="0"/>
    <s v="Real 2021 | 5/8/2023 1:03:19 PM"/>
    <n v="4178"/>
    <n v="0"/>
    <m/>
    <m/>
    <n v="0"/>
    <n v="0"/>
    <n v="0"/>
    <m/>
    <m/>
    <m/>
    <n v="0"/>
  </r>
  <r>
    <x v="0"/>
    <x v="0"/>
    <x v="3"/>
    <s v="9"/>
    <x v="8"/>
    <s v="Spicewood Solar 2027"/>
    <x v="4"/>
    <n v="0"/>
    <n v="0"/>
    <n v="0"/>
    <m/>
    <n v="0"/>
    <m/>
    <m/>
    <m/>
    <n v="0"/>
    <m/>
    <m/>
    <n v="-1"/>
    <n v="0"/>
    <s v="Solar"/>
    <m/>
    <n v="0"/>
    <m/>
    <n v="0"/>
    <n v="0"/>
    <n v="0"/>
    <n v="0"/>
    <n v="-1"/>
    <n v="0"/>
    <n v="0"/>
    <n v="0"/>
    <n v="0"/>
    <n v="0"/>
    <m/>
    <m/>
    <n v="0"/>
    <m/>
    <n v="0"/>
    <m/>
    <m/>
    <s v="1/1/2027"/>
    <s v="12/31/2099"/>
    <m/>
    <n v="0"/>
    <n v="0"/>
    <n v="2026"/>
    <m/>
    <m/>
    <m/>
    <n v="0"/>
    <n v="0"/>
    <s v="Real 2021 | 5/8/2023 1:03:19 PM"/>
    <n v="4179"/>
    <n v="0"/>
    <m/>
    <m/>
    <n v="0"/>
    <n v="0"/>
    <n v="0"/>
    <m/>
    <m/>
    <m/>
    <n v="0"/>
  </r>
  <r>
    <x v="0"/>
    <x v="0"/>
    <x v="3"/>
    <s v="1"/>
    <x v="0"/>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0"/>
    <n v="5.4000000953674316"/>
    <m/>
    <m/>
    <n v="502.20001220703125"/>
    <n v="0"/>
    <n v="0"/>
    <m/>
    <m/>
    <m/>
    <n v="0"/>
  </r>
  <r>
    <x v="0"/>
    <x v="0"/>
    <x v="3"/>
    <s v="2"/>
    <x v="1"/>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1"/>
    <n v="5.4000000953674316"/>
    <m/>
    <m/>
    <n v="502.20001220703125"/>
    <n v="0"/>
    <n v="0"/>
    <m/>
    <m/>
    <m/>
    <n v="0"/>
  </r>
  <r>
    <x v="0"/>
    <x v="0"/>
    <x v="3"/>
    <s v="3"/>
    <x v="2"/>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2"/>
    <n v="5.4000000953674316"/>
    <m/>
    <m/>
    <n v="502.20001220703125"/>
    <n v="0"/>
    <n v="0"/>
    <m/>
    <m/>
    <m/>
    <n v="0"/>
  </r>
  <r>
    <x v="0"/>
    <x v="0"/>
    <x v="3"/>
    <s v="4"/>
    <x v="3"/>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3"/>
    <n v="5.4000000953674316"/>
    <m/>
    <m/>
    <n v="502.20001220703125"/>
    <n v="0"/>
    <n v="0"/>
    <m/>
    <m/>
    <m/>
    <n v="0"/>
  </r>
  <r>
    <x v="0"/>
    <x v="0"/>
    <x v="3"/>
    <s v="5"/>
    <x v="4"/>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4"/>
    <n v="5.4000000953674316"/>
    <m/>
    <m/>
    <n v="502.20001220703125"/>
    <n v="0"/>
    <n v="0"/>
    <m/>
    <m/>
    <m/>
    <n v="0"/>
  </r>
  <r>
    <x v="0"/>
    <x v="0"/>
    <x v="3"/>
    <s v="6"/>
    <x v="5"/>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5"/>
    <n v="5.4000000953674316"/>
    <m/>
    <m/>
    <n v="502.20001220703125"/>
    <n v="0"/>
    <n v="0"/>
    <m/>
    <m/>
    <m/>
    <n v="0"/>
  </r>
  <r>
    <x v="0"/>
    <x v="0"/>
    <x v="3"/>
    <s v="7"/>
    <x v="6"/>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6"/>
    <n v="5.4000000953674316"/>
    <m/>
    <m/>
    <n v="502.20001220703125"/>
    <n v="0"/>
    <n v="0"/>
    <m/>
    <m/>
    <m/>
    <n v="0"/>
  </r>
  <r>
    <x v="0"/>
    <x v="0"/>
    <x v="3"/>
    <s v="8"/>
    <x v="7"/>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7"/>
    <n v="5.4000000953674316"/>
    <m/>
    <m/>
    <n v="502.20001220703125"/>
    <n v="0"/>
    <n v="0"/>
    <m/>
    <m/>
    <m/>
    <n v="0"/>
  </r>
  <r>
    <x v="0"/>
    <x v="0"/>
    <x v="3"/>
    <s v="9"/>
    <x v="8"/>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8"/>
    <n v="5.4000000953674316"/>
    <m/>
    <m/>
    <n v="502.20001220703125"/>
    <n v="0"/>
    <n v="0"/>
    <m/>
    <m/>
    <m/>
    <n v="0"/>
  </r>
  <r>
    <x v="0"/>
    <x v="0"/>
    <x v="3"/>
    <s v="1"/>
    <x v="0"/>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89"/>
    <n v="18157.765625"/>
    <m/>
    <m/>
    <n v="18157.765625"/>
    <n v="0"/>
    <n v="0"/>
    <m/>
    <m/>
    <m/>
    <n v="0"/>
  </r>
  <r>
    <x v="0"/>
    <x v="0"/>
    <x v="3"/>
    <s v="5"/>
    <x v="4"/>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0"/>
    <n v="18157.765625"/>
    <m/>
    <m/>
    <n v="18157.765625"/>
    <n v="0"/>
    <n v="0"/>
    <m/>
    <m/>
    <m/>
    <n v="0"/>
  </r>
  <r>
    <x v="0"/>
    <x v="0"/>
    <x v="3"/>
    <s v="6"/>
    <x v="5"/>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1"/>
    <n v="18157.765625"/>
    <m/>
    <m/>
    <n v="18157.765625"/>
    <n v="0"/>
    <n v="0"/>
    <m/>
    <m/>
    <m/>
    <n v="0"/>
  </r>
  <r>
    <x v="0"/>
    <x v="0"/>
    <x v="3"/>
    <s v="7"/>
    <x v="6"/>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2"/>
    <n v="18157.765625"/>
    <m/>
    <m/>
    <n v="18157.765625"/>
    <n v="0"/>
    <n v="0"/>
    <m/>
    <m/>
    <m/>
    <n v="0"/>
  </r>
  <r>
    <x v="0"/>
    <x v="0"/>
    <x v="3"/>
    <s v="9"/>
    <x v="8"/>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3"/>
    <n v="18157.765625"/>
    <m/>
    <m/>
    <n v="18157.765625"/>
    <n v="0"/>
    <n v="0"/>
    <m/>
    <m/>
    <m/>
    <n v="0"/>
  </r>
  <r>
    <x v="0"/>
    <x v="0"/>
    <x v="3"/>
    <s v="5"/>
    <x v="4"/>
    <s v="Residential - High_23-25"/>
    <x v="7"/>
    <n v="0.77395516633987427"/>
    <n v="6779.84716796875"/>
    <n v="0.77395516633987427"/>
    <m/>
    <n v="0"/>
    <m/>
    <m/>
    <m/>
    <n v="0"/>
    <m/>
    <m/>
    <n v="-1"/>
    <n v="0"/>
    <s v="DSM_EE"/>
    <m/>
    <n v="6779.84716796875"/>
    <m/>
    <n v="0"/>
    <n v="259.14349365234375"/>
    <n v="259.14349365234375"/>
    <n v="0"/>
    <n v="-1"/>
    <n v="0"/>
    <n v="0"/>
    <n v="0"/>
    <n v="365"/>
    <n v="8760"/>
    <n v="1.1415524932090193E-4"/>
    <n v="38.222618103027344"/>
    <n v="0"/>
    <n v="0"/>
    <n v="259.14349365234375"/>
    <n v="38.222618103027344"/>
    <m/>
    <s v="1/1/2023"/>
    <s v="12/31/2099"/>
    <m/>
    <n v="0"/>
    <n v="0"/>
    <n v="2026"/>
    <m/>
    <m/>
    <m/>
    <n v="0"/>
    <n v="0"/>
    <s v="Real 2021 | 5/8/2023 1:03:19 PM"/>
    <n v="4194"/>
    <n v="6779.84716796875"/>
    <m/>
    <m/>
    <n v="6779.84716796875"/>
    <n v="0"/>
    <n v="0"/>
    <m/>
    <m/>
    <m/>
    <n v="0"/>
  </r>
  <r>
    <x v="0"/>
    <x v="0"/>
    <x v="3"/>
    <s v="1"/>
    <x v="0"/>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5"/>
    <n v="52483.36328125"/>
    <m/>
    <m/>
    <n v="52483.36328125"/>
    <n v="0"/>
    <n v="0"/>
    <m/>
    <m/>
    <m/>
    <n v="0"/>
  </r>
  <r>
    <x v="0"/>
    <x v="0"/>
    <x v="3"/>
    <s v="2"/>
    <x v="1"/>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6"/>
    <n v="52483.36328125"/>
    <m/>
    <m/>
    <n v="52483.36328125"/>
    <n v="0"/>
    <n v="0"/>
    <m/>
    <m/>
    <m/>
    <n v="0"/>
  </r>
  <r>
    <x v="0"/>
    <x v="0"/>
    <x v="3"/>
    <s v="3"/>
    <x v="2"/>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7"/>
    <n v="52483.36328125"/>
    <m/>
    <m/>
    <n v="52483.36328125"/>
    <n v="0"/>
    <n v="0"/>
    <m/>
    <m/>
    <m/>
    <n v="0"/>
  </r>
  <r>
    <x v="0"/>
    <x v="0"/>
    <x v="3"/>
    <s v="5"/>
    <x v="4"/>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8"/>
    <n v="52483.36328125"/>
    <m/>
    <m/>
    <n v="52483.36328125"/>
    <n v="0"/>
    <n v="0"/>
    <m/>
    <m/>
    <m/>
    <n v="0"/>
  </r>
  <r>
    <x v="0"/>
    <x v="0"/>
    <x v="3"/>
    <s v="6"/>
    <x v="5"/>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9"/>
    <n v="52483.36328125"/>
    <m/>
    <m/>
    <n v="52483.36328125"/>
    <n v="0"/>
    <n v="0"/>
    <m/>
    <m/>
    <m/>
    <n v="0"/>
  </r>
  <r>
    <x v="0"/>
    <x v="0"/>
    <x v="3"/>
    <s v="7"/>
    <x v="6"/>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200"/>
    <n v="52483.36328125"/>
    <m/>
    <m/>
    <n v="52483.36328125"/>
    <n v="0"/>
    <n v="0"/>
    <m/>
    <m/>
    <m/>
    <n v="0"/>
  </r>
  <r>
    <x v="0"/>
    <x v="0"/>
    <x v="3"/>
    <s v="9"/>
    <x v="8"/>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201"/>
    <n v="52483.36328125"/>
    <m/>
    <m/>
    <n v="52483.36328125"/>
    <n v="0"/>
    <n v="0"/>
    <m/>
    <m/>
    <m/>
    <n v="0"/>
  </r>
  <r>
    <x v="0"/>
    <x v="0"/>
    <x v="3"/>
    <s v="1"/>
    <x v="0"/>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2"/>
    <n v="734.65399169921875"/>
    <m/>
    <m/>
    <n v="734.65399169921875"/>
    <n v="0"/>
    <n v="0"/>
    <m/>
    <m/>
    <m/>
    <n v="0"/>
  </r>
  <r>
    <x v="0"/>
    <x v="0"/>
    <x v="3"/>
    <s v="2"/>
    <x v="1"/>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3"/>
    <n v="734.65399169921875"/>
    <m/>
    <m/>
    <n v="734.65399169921875"/>
    <n v="0"/>
    <n v="0"/>
    <m/>
    <m/>
    <m/>
    <n v="0"/>
  </r>
  <r>
    <x v="0"/>
    <x v="0"/>
    <x v="3"/>
    <s v="3"/>
    <x v="2"/>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4"/>
    <n v="734.65399169921875"/>
    <m/>
    <m/>
    <n v="734.65399169921875"/>
    <n v="0"/>
    <n v="0"/>
    <m/>
    <m/>
    <m/>
    <n v="0"/>
  </r>
  <r>
    <x v="0"/>
    <x v="0"/>
    <x v="3"/>
    <s v="4"/>
    <x v="3"/>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5"/>
    <n v="734.65399169921875"/>
    <m/>
    <m/>
    <n v="734.65399169921875"/>
    <n v="0"/>
    <n v="0"/>
    <m/>
    <m/>
    <m/>
    <n v="0"/>
  </r>
  <r>
    <x v="0"/>
    <x v="0"/>
    <x v="3"/>
    <s v="5"/>
    <x v="4"/>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6"/>
    <n v="734.65399169921875"/>
    <m/>
    <m/>
    <n v="734.65399169921875"/>
    <n v="0"/>
    <n v="0"/>
    <m/>
    <m/>
    <m/>
    <n v="0"/>
  </r>
  <r>
    <x v="0"/>
    <x v="0"/>
    <x v="3"/>
    <s v="6"/>
    <x v="5"/>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7"/>
    <n v="734.65399169921875"/>
    <m/>
    <m/>
    <n v="734.65399169921875"/>
    <n v="0"/>
    <n v="0"/>
    <m/>
    <m/>
    <m/>
    <n v="0"/>
  </r>
  <r>
    <x v="0"/>
    <x v="0"/>
    <x v="3"/>
    <s v="7"/>
    <x v="6"/>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8"/>
    <n v="734.65399169921875"/>
    <m/>
    <m/>
    <n v="734.65399169921875"/>
    <n v="0"/>
    <n v="0"/>
    <m/>
    <m/>
    <m/>
    <n v="0"/>
  </r>
  <r>
    <x v="0"/>
    <x v="0"/>
    <x v="3"/>
    <s v="8"/>
    <x v="7"/>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9"/>
    <n v="734.65399169921875"/>
    <m/>
    <m/>
    <n v="734.65399169921875"/>
    <n v="0"/>
    <n v="0"/>
    <m/>
    <m/>
    <m/>
    <n v="0"/>
  </r>
  <r>
    <x v="0"/>
    <x v="0"/>
    <x v="3"/>
    <s v="9"/>
    <x v="8"/>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10"/>
    <n v="734.65399169921875"/>
    <m/>
    <m/>
    <n v="734.65399169921875"/>
    <n v="0"/>
    <n v="0"/>
    <m/>
    <m/>
    <m/>
    <n v="0"/>
  </r>
  <r>
    <x v="0"/>
    <x v="0"/>
    <x v="3"/>
    <s v="1"/>
    <x v="0"/>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1"/>
    <n v="11581.166015625"/>
    <m/>
    <m/>
    <n v="11581.166015625"/>
    <n v="0"/>
    <n v="0"/>
    <m/>
    <m/>
    <m/>
    <n v="0"/>
  </r>
  <r>
    <x v="0"/>
    <x v="0"/>
    <x v="3"/>
    <s v="3"/>
    <x v="2"/>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2"/>
    <n v="11581.166015625"/>
    <m/>
    <m/>
    <n v="11581.166015625"/>
    <n v="0"/>
    <n v="0"/>
    <m/>
    <m/>
    <m/>
    <n v="0"/>
  </r>
  <r>
    <x v="0"/>
    <x v="0"/>
    <x v="3"/>
    <s v="5"/>
    <x v="4"/>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3"/>
    <n v="11581.166015625"/>
    <m/>
    <m/>
    <n v="11581.166015625"/>
    <n v="0"/>
    <n v="0"/>
    <m/>
    <m/>
    <m/>
    <n v="0"/>
  </r>
  <r>
    <x v="0"/>
    <x v="0"/>
    <x v="3"/>
    <s v="6"/>
    <x v="5"/>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4"/>
    <n v="11581.166015625"/>
    <m/>
    <m/>
    <n v="11581.166015625"/>
    <n v="0"/>
    <n v="0"/>
    <m/>
    <m/>
    <m/>
    <n v="0"/>
  </r>
  <r>
    <x v="0"/>
    <x v="0"/>
    <x v="3"/>
    <s v="7"/>
    <x v="6"/>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5"/>
    <n v="11581.166015625"/>
    <m/>
    <m/>
    <n v="11581.166015625"/>
    <n v="0"/>
    <n v="0"/>
    <m/>
    <m/>
    <m/>
    <n v="0"/>
  </r>
  <r>
    <x v="0"/>
    <x v="0"/>
    <x v="3"/>
    <s v="9"/>
    <x v="8"/>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6"/>
    <n v="11581.166015625"/>
    <m/>
    <m/>
    <n v="11581.166015625"/>
    <n v="0"/>
    <n v="0"/>
    <m/>
    <m/>
    <m/>
    <n v="0"/>
  </r>
  <r>
    <x v="0"/>
    <x v="0"/>
    <x v="3"/>
    <s v="5"/>
    <x v="4"/>
    <s v="Residential - High_26-30"/>
    <x v="11"/>
    <n v="0.44004851579666138"/>
    <n v="3854.824951171875"/>
    <n v="0.44004851579666138"/>
    <m/>
    <n v="0"/>
    <m/>
    <m/>
    <m/>
    <n v="4447.779296875"/>
    <m/>
    <m/>
    <n v="-1"/>
    <n v="0"/>
    <s v="DSM_EE"/>
    <m/>
    <n v="3854.824951171875"/>
    <m/>
    <n v="0"/>
    <n v="147.6348876953125"/>
    <n v="147.6348876953125"/>
    <n v="0"/>
    <n v="-1"/>
    <n v="0"/>
    <n v="0"/>
    <n v="0"/>
    <n v="365"/>
    <n v="8760"/>
    <n v="1.1415524932090193E-4"/>
    <n v="38.298725128173828"/>
    <n v="0"/>
    <n v="0"/>
    <n v="147.6348876953125"/>
    <n v="38.298725128173828"/>
    <m/>
    <s v="1/1/2026"/>
    <s v="12/31/2099"/>
    <m/>
    <n v="0"/>
    <n v="0"/>
    <n v="2026"/>
    <m/>
    <m/>
    <m/>
    <n v="0"/>
    <n v="0"/>
    <s v="Real 2021 | 5/8/2023 1:03:19 PM"/>
    <n v="4217"/>
    <n v="3854.824951171875"/>
    <m/>
    <m/>
    <n v="3854.824951171875"/>
    <n v="0"/>
    <n v="0"/>
    <m/>
    <m/>
    <m/>
    <n v="0"/>
  </r>
  <r>
    <x v="0"/>
    <x v="0"/>
    <x v="3"/>
    <s v="6"/>
    <x v="5"/>
    <s v="Residential - High_26-30"/>
    <x v="11"/>
    <n v="0.44004851579666138"/>
    <n v="3854.824951171875"/>
    <n v="0.44004851579666138"/>
    <m/>
    <n v="0"/>
    <m/>
    <m/>
    <m/>
    <n v="4447.779296875"/>
    <m/>
    <m/>
    <n v="-1"/>
    <n v="0"/>
    <s v="DSM_EE"/>
    <m/>
    <n v="3854.824951171875"/>
    <m/>
    <n v="0"/>
    <n v="147.6348876953125"/>
    <n v="147.6348876953125"/>
    <n v="0"/>
    <n v="-1"/>
    <n v="0"/>
    <n v="0"/>
    <n v="0"/>
    <n v="365"/>
    <n v="8760"/>
    <n v="1.1415524932090193E-4"/>
    <n v="38.298725128173828"/>
    <n v="0"/>
    <n v="0"/>
    <n v="147.6348876953125"/>
    <n v="38.298725128173828"/>
    <m/>
    <s v="1/1/2026"/>
    <s v="12/31/2099"/>
    <m/>
    <n v="0"/>
    <n v="0"/>
    <n v="2026"/>
    <m/>
    <m/>
    <m/>
    <n v="0"/>
    <n v="0"/>
    <s v="Real 2021 | 5/8/2023 1:03:19 PM"/>
    <n v="4218"/>
    <n v="3854.824951171875"/>
    <m/>
    <m/>
    <n v="3854.824951171875"/>
    <n v="0"/>
    <n v="0"/>
    <m/>
    <m/>
    <m/>
    <n v="0"/>
  </r>
  <r>
    <x v="0"/>
    <x v="0"/>
    <x v="3"/>
    <s v="9"/>
    <x v="8"/>
    <s v="Residential - High_26-30"/>
    <x v="11"/>
    <n v="0.44004851579666138"/>
    <n v="3854.824951171875"/>
    <n v="0.44004851579666138"/>
    <m/>
    <n v="0"/>
    <m/>
    <m/>
    <m/>
    <n v="4447.779296875"/>
    <m/>
    <m/>
    <n v="-1"/>
    <n v="0"/>
    <s v="DSM_EE"/>
    <m/>
    <n v="3854.824951171875"/>
    <m/>
    <n v="0"/>
    <n v="147.6348876953125"/>
    <n v="147.6348876953125"/>
    <n v="0"/>
    <n v="-1"/>
    <n v="0"/>
    <n v="0"/>
    <n v="0"/>
    <n v="365"/>
    <n v="8760"/>
    <n v="1.1415524932090193E-4"/>
    <n v="38.298725128173828"/>
    <n v="0"/>
    <n v="0"/>
    <n v="147.6348876953125"/>
    <n v="38.298725128173828"/>
    <m/>
    <s v="1/1/2026"/>
    <s v="12/31/2099"/>
    <m/>
    <n v="0"/>
    <n v="0"/>
    <n v="2026"/>
    <m/>
    <m/>
    <m/>
    <n v="0"/>
    <n v="0"/>
    <s v="Real 2021 | 5/8/2023 1:03:19 PM"/>
    <n v="4219"/>
    <n v="3854.824951171875"/>
    <m/>
    <m/>
    <n v="3854.824951171875"/>
    <n v="0"/>
    <n v="0"/>
    <m/>
    <m/>
    <m/>
    <n v="0"/>
  </r>
  <r>
    <x v="0"/>
    <x v="0"/>
    <x v="3"/>
    <s v="2"/>
    <x v="1"/>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0"/>
    <n v="9156.0947265625"/>
    <m/>
    <m/>
    <n v="9156.0947265625"/>
    <n v="0"/>
    <n v="0"/>
    <m/>
    <m/>
    <m/>
    <n v="0"/>
  </r>
  <r>
    <x v="0"/>
    <x v="0"/>
    <x v="3"/>
    <s v="5"/>
    <x v="4"/>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1"/>
    <n v="9156.0947265625"/>
    <m/>
    <m/>
    <n v="9156.0947265625"/>
    <n v="0"/>
    <n v="0"/>
    <m/>
    <m/>
    <m/>
    <n v="0"/>
  </r>
  <r>
    <x v="0"/>
    <x v="0"/>
    <x v="3"/>
    <s v="6"/>
    <x v="5"/>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2"/>
    <n v="9156.0947265625"/>
    <m/>
    <m/>
    <n v="9156.0947265625"/>
    <n v="0"/>
    <n v="0"/>
    <m/>
    <m/>
    <m/>
    <n v="0"/>
  </r>
  <r>
    <x v="0"/>
    <x v="0"/>
    <x v="3"/>
    <s v="8"/>
    <x v="7"/>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3"/>
    <n v="9156.0947265625"/>
    <m/>
    <m/>
    <n v="9156.0947265625"/>
    <n v="0"/>
    <n v="0"/>
    <m/>
    <m/>
    <m/>
    <n v="0"/>
  </r>
  <r>
    <x v="0"/>
    <x v="0"/>
    <x v="3"/>
    <s v="9"/>
    <x v="8"/>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4"/>
    <n v="9156.0947265625"/>
    <m/>
    <m/>
    <n v="9156.0947265625"/>
    <n v="0"/>
    <n v="0"/>
    <m/>
    <m/>
    <m/>
    <n v="0"/>
  </r>
  <r>
    <x v="0"/>
    <x v="0"/>
    <x v="3"/>
    <s v="1"/>
    <x v="0"/>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5"/>
    <n v="34130.76171875"/>
    <m/>
    <m/>
    <n v="34130.76171875"/>
    <n v="0"/>
    <n v="0"/>
    <m/>
    <m/>
    <m/>
    <n v="0"/>
  </r>
  <r>
    <x v="0"/>
    <x v="0"/>
    <x v="3"/>
    <s v="2"/>
    <x v="1"/>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6"/>
    <n v="34130.76171875"/>
    <m/>
    <m/>
    <n v="34130.76171875"/>
    <n v="0"/>
    <n v="0"/>
    <m/>
    <m/>
    <m/>
    <n v="0"/>
  </r>
  <r>
    <x v="0"/>
    <x v="0"/>
    <x v="3"/>
    <s v="3"/>
    <x v="2"/>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7"/>
    <n v="34130.76171875"/>
    <m/>
    <m/>
    <n v="34130.76171875"/>
    <n v="0"/>
    <n v="0"/>
    <m/>
    <m/>
    <m/>
    <n v="0"/>
  </r>
  <r>
    <x v="0"/>
    <x v="0"/>
    <x v="3"/>
    <s v="4"/>
    <x v="3"/>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8"/>
    <n v="34130.76171875"/>
    <m/>
    <m/>
    <n v="34130.76171875"/>
    <n v="0"/>
    <n v="0"/>
    <m/>
    <m/>
    <m/>
    <n v="0"/>
  </r>
  <r>
    <x v="0"/>
    <x v="0"/>
    <x v="3"/>
    <s v="5"/>
    <x v="4"/>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9"/>
    <n v="34130.76171875"/>
    <m/>
    <m/>
    <n v="34130.76171875"/>
    <n v="0"/>
    <n v="0"/>
    <m/>
    <m/>
    <m/>
    <n v="0"/>
  </r>
  <r>
    <x v="0"/>
    <x v="0"/>
    <x v="3"/>
    <s v="6"/>
    <x v="5"/>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0"/>
    <n v="34130.76171875"/>
    <m/>
    <m/>
    <n v="34130.76171875"/>
    <n v="0"/>
    <n v="0"/>
    <m/>
    <m/>
    <m/>
    <n v="0"/>
  </r>
  <r>
    <x v="0"/>
    <x v="0"/>
    <x v="3"/>
    <s v="7"/>
    <x v="6"/>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1"/>
    <n v="34130.76171875"/>
    <m/>
    <m/>
    <n v="34130.76171875"/>
    <n v="0"/>
    <n v="0"/>
    <m/>
    <m/>
    <m/>
    <n v="0"/>
  </r>
  <r>
    <x v="0"/>
    <x v="0"/>
    <x v="3"/>
    <s v="8"/>
    <x v="7"/>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2"/>
    <n v="34130.76171875"/>
    <m/>
    <m/>
    <n v="34130.76171875"/>
    <n v="0"/>
    <n v="0"/>
    <m/>
    <m/>
    <m/>
    <n v="0"/>
  </r>
  <r>
    <x v="0"/>
    <x v="0"/>
    <x v="3"/>
    <s v="9"/>
    <x v="8"/>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3"/>
    <n v="34130.76171875"/>
    <m/>
    <m/>
    <n v="34130.76171875"/>
    <n v="0"/>
    <n v="0"/>
    <m/>
    <m/>
    <m/>
    <n v="0"/>
  </r>
  <r>
    <x v="0"/>
    <x v="0"/>
    <x v="3"/>
    <s v="5"/>
    <x v="4"/>
    <s v="C&amp;I - High_26-30"/>
    <x v="14"/>
    <n v="0.33880046010017395"/>
    <n v="2967.89208984375"/>
    <n v="0.33880046010017395"/>
    <m/>
    <n v="0"/>
    <m/>
    <m/>
    <m/>
    <n v="439.63104248046875"/>
    <m/>
    <m/>
    <n v="-1"/>
    <n v="0"/>
    <s v="DSM_EE"/>
    <m/>
    <n v="2967.89208984375"/>
    <m/>
    <n v="0"/>
    <n v="108.15190887451172"/>
    <n v="108.15190887451172"/>
    <n v="0"/>
    <n v="-1"/>
    <n v="0"/>
    <n v="0"/>
    <n v="0"/>
    <n v="365"/>
    <n v="8760"/>
    <n v="1.1415524932090193E-4"/>
    <n v="36.440647125244141"/>
    <n v="0"/>
    <n v="0"/>
    <n v="108.15190887451172"/>
    <n v="36.440647125244141"/>
    <m/>
    <s v="1/1/2026"/>
    <s v="12/31/2099"/>
    <m/>
    <n v="0"/>
    <n v="0"/>
    <n v="2026"/>
    <m/>
    <m/>
    <m/>
    <n v="0"/>
    <n v="0"/>
    <s v="Real 2021 | 5/8/2023 1:03:19 PM"/>
    <n v="4234"/>
    <n v="2967.89208984375"/>
    <m/>
    <m/>
    <n v="2967.89208984375"/>
    <n v="0"/>
    <n v="0"/>
    <m/>
    <m/>
    <m/>
    <n v="0"/>
  </r>
  <r>
    <x v="0"/>
    <x v="0"/>
    <x v="3"/>
    <s v="1"/>
    <x v="0"/>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5"/>
    <n v="473.88400268554688"/>
    <m/>
    <m/>
    <n v="473.88400268554688"/>
    <n v="0"/>
    <n v="0"/>
    <m/>
    <m/>
    <m/>
    <n v="0"/>
  </r>
  <r>
    <x v="0"/>
    <x v="0"/>
    <x v="3"/>
    <s v="2"/>
    <x v="1"/>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6"/>
    <n v="473.88400268554688"/>
    <m/>
    <m/>
    <n v="473.88400268554688"/>
    <n v="0"/>
    <n v="0"/>
    <m/>
    <m/>
    <m/>
    <n v="0"/>
  </r>
  <r>
    <x v="0"/>
    <x v="0"/>
    <x v="3"/>
    <s v="3"/>
    <x v="2"/>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7"/>
    <n v="473.88400268554688"/>
    <m/>
    <m/>
    <n v="473.88400268554688"/>
    <n v="0"/>
    <n v="0"/>
    <m/>
    <m/>
    <m/>
    <n v="0"/>
  </r>
  <r>
    <x v="0"/>
    <x v="0"/>
    <x v="3"/>
    <s v="4"/>
    <x v="3"/>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8"/>
    <n v="473.88400268554688"/>
    <m/>
    <m/>
    <n v="473.88400268554688"/>
    <n v="0"/>
    <n v="0"/>
    <m/>
    <m/>
    <m/>
    <n v="0"/>
  </r>
  <r>
    <x v="0"/>
    <x v="0"/>
    <x v="3"/>
    <s v="5"/>
    <x v="4"/>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9"/>
    <n v="473.88400268554688"/>
    <m/>
    <m/>
    <n v="473.88400268554688"/>
    <n v="0"/>
    <n v="0"/>
    <m/>
    <m/>
    <m/>
    <n v="0"/>
  </r>
  <r>
    <x v="0"/>
    <x v="0"/>
    <x v="3"/>
    <s v="6"/>
    <x v="5"/>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0"/>
    <n v="473.88400268554688"/>
    <m/>
    <m/>
    <n v="473.88400268554688"/>
    <n v="0"/>
    <n v="0"/>
    <m/>
    <m/>
    <m/>
    <n v="0"/>
  </r>
  <r>
    <x v="0"/>
    <x v="0"/>
    <x v="3"/>
    <s v="7"/>
    <x v="6"/>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1"/>
    <n v="473.88400268554688"/>
    <m/>
    <m/>
    <n v="473.88400268554688"/>
    <n v="0"/>
    <n v="0"/>
    <m/>
    <m/>
    <m/>
    <n v="0"/>
  </r>
  <r>
    <x v="0"/>
    <x v="0"/>
    <x v="3"/>
    <s v="8"/>
    <x v="7"/>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2"/>
    <n v="473.88400268554688"/>
    <m/>
    <m/>
    <n v="473.88400268554688"/>
    <n v="0"/>
    <n v="0"/>
    <m/>
    <m/>
    <m/>
    <n v="0"/>
  </r>
  <r>
    <x v="0"/>
    <x v="0"/>
    <x v="3"/>
    <s v="9"/>
    <x v="8"/>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3"/>
    <n v="473.88400268554688"/>
    <m/>
    <m/>
    <n v="473.88400268554688"/>
    <n v="0"/>
    <n v="0"/>
    <m/>
    <m/>
    <m/>
    <n v="0"/>
  </r>
  <r>
    <x v="0"/>
    <x v="0"/>
    <x v="3"/>
    <s v="2"/>
    <x v="1"/>
    <s v="Residential - Low/Medium_31-42"/>
    <x v="16"/>
    <n v="0"/>
    <n v="0"/>
    <n v="0"/>
    <m/>
    <n v="0"/>
    <m/>
    <m/>
    <m/>
    <n v="0"/>
    <m/>
    <m/>
    <n v="-1"/>
    <n v="0"/>
    <s v="DSM_EE"/>
    <m/>
    <n v="0"/>
    <m/>
    <n v="0"/>
    <n v="0"/>
    <n v="0"/>
    <n v="0"/>
    <n v="-1"/>
    <n v="0"/>
    <n v="0"/>
    <n v="0"/>
    <n v="0"/>
    <n v="0"/>
    <m/>
    <m/>
    <n v="0"/>
    <m/>
    <n v="0"/>
    <m/>
    <m/>
    <s v="1/1/2031"/>
    <s v="12/31/2099"/>
    <m/>
    <n v="0"/>
    <n v="0"/>
    <n v="2026"/>
    <m/>
    <m/>
    <m/>
    <n v="0"/>
    <n v="0"/>
    <s v="Real 2021 | 5/8/2023 1:03:19 PM"/>
    <n v="4244"/>
    <n v="0"/>
    <m/>
    <m/>
    <n v="0"/>
    <n v="0"/>
    <n v="0"/>
    <m/>
    <m/>
    <m/>
    <n v="0"/>
  </r>
  <r>
    <x v="0"/>
    <x v="0"/>
    <x v="3"/>
    <s v="4"/>
    <x v="3"/>
    <s v="Residential - Low/Medium_31-42"/>
    <x v="16"/>
    <n v="0"/>
    <n v="0"/>
    <n v="0"/>
    <m/>
    <n v="0"/>
    <m/>
    <m/>
    <m/>
    <n v="0"/>
    <m/>
    <m/>
    <n v="-1"/>
    <n v="0"/>
    <s v="DSM_EE"/>
    <m/>
    <n v="0"/>
    <m/>
    <n v="0"/>
    <n v="0"/>
    <n v="0"/>
    <n v="0"/>
    <n v="-1"/>
    <n v="0"/>
    <n v="0"/>
    <n v="0"/>
    <n v="0"/>
    <n v="0"/>
    <m/>
    <m/>
    <n v="0"/>
    <m/>
    <n v="0"/>
    <m/>
    <m/>
    <s v="1/1/2031"/>
    <s v="12/31/2099"/>
    <m/>
    <n v="0"/>
    <n v="0"/>
    <n v="2026"/>
    <m/>
    <m/>
    <m/>
    <n v="0"/>
    <n v="0"/>
    <s v="Real 2021 | 5/8/2023 1:03:19 PM"/>
    <n v="4245"/>
    <n v="0"/>
    <m/>
    <m/>
    <n v="0"/>
    <n v="0"/>
    <n v="0"/>
    <m/>
    <m/>
    <m/>
    <n v="0"/>
  </r>
  <r>
    <x v="0"/>
    <x v="0"/>
    <x v="3"/>
    <s v="6"/>
    <x v="5"/>
    <s v="Residential - Low/Medium_31-42"/>
    <x v="16"/>
    <n v="0"/>
    <n v="0"/>
    <n v="0"/>
    <m/>
    <n v="0"/>
    <m/>
    <m/>
    <m/>
    <n v="0"/>
    <m/>
    <m/>
    <n v="-1"/>
    <n v="0"/>
    <s v="DSM_EE"/>
    <m/>
    <n v="0"/>
    <m/>
    <n v="0"/>
    <n v="0"/>
    <n v="0"/>
    <n v="0"/>
    <n v="-1"/>
    <n v="0"/>
    <n v="0"/>
    <n v="0"/>
    <n v="0"/>
    <n v="0"/>
    <m/>
    <m/>
    <n v="0"/>
    <m/>
    <n v="0"/>
    <m/>
    <m/>
    <s v="1/1/2031"/>
    <s v="12/31/2099"/>
    <m/>
    <n v="0"/>
    <n v="0"/>
    <n v="2026"/>
    <m/>
    <m/>
    <m/>
    <n v="0"/>
    <n v="0"/>
    <s v="Real 2021 | 5/8/2023 1:03:19 PM"/>
    <n v="4246"/>
    <n v="0"/>
    <m/>
    <m/>
    <n v="0"/>
    <n v="0"/>
    <n v="0"/>
    <m/>
    <m/>
    <m/>
    <n v="0"/>
  </r>
  <r>
    <x v="0"/>
    <x v="0"/>
    <x v="3"/>
    <s v="8"/>
    <x v="7"/>
    <s v="Residential - Low/Medium_31-42"/>
    <x v="16"/>
    <n v="0"/>
    <n v="0"/>
    <n v="0"/>
    <m/>
    <n v="0"/>
    <m/>
    <m/>
    <m/>
    <n v="0"/>
    <m/>
    <m/>
    <n v="-1"/>
    <n v="0"/>
    <s v="DSM_EE"/>
    <m/>
    <n v="0"/>
    <m/>
    <n v="0"/>
    <n v="0"/>
    <n v="0"/>
    <n v="0"/>
    <n v="-1"/>
    <n v="0"/>
    <n v="0"/>
    <n v="0"/>
    <n v="0"/>
    <n v="0"/>
    <m/>
    <m/>
    <n v="0"/>
    <m/>
    <n v="0"/>
    <m/>
    <m/>
    <s v="1/1/2031"/>
    <s v="12/31/2099"/>
    <m/>
    <n v="0"/>
    <n v="0"/>
    <n v="2026"/>
    <m/>
    <m/>
    <m/>
    <n v="0"/>
    <n v="0"/>
    <s v="Real 2021 | 5/8/2023 1:03:19 PM"/>
    <n v="4247"/>
    <n v="0"/>
    <m/>
    <m/>
    <n v="0"/>
    <n v="0"/>
    <n v="0"/>
    <m/>
    <m/>
    <m/>
    <n v="0"/>
  </r>
  <r>
    <x v="0"/>
    <x v="0"/>
    <x v="3"/>
    <s v="9"/>
    <x v="8"/>
    <s v="Residential - Low/Medium_31-42"/>
    <x v="16"/>
    <n v="0"/>
    <n v="0"/>
    <n v="0"/>
    <m/>
    <n v="0"/>
    <m/>
    <m/>
    <m/>
    <n v="0"/>
    <m/>
    <m/>
    <n v="-1"/>
    <n v="0"/>
    <s v="DSM_EE"/>
    <m/>
    <n v="0"/>
    <m/>
    <n v="0"/>
    <n v="0"/>
    <n v="0"/>
    <n v="0"/>
    <n v="-1"/>
    <n v="0"/>
    <n v="0"/>
    <n v="0"/>
    <n v="0"/>
    <n v="0"/>
    <m/>
    <m/>
    <n v="0"/>
    <m/>
    <n v="0"/>
    <m/>
    <m/>
    <s v="1/1/2031"/>
    <s v="12/31/2099"/>
    <m/>
    <n v="0"/>
    <n v="0"/>
    <n v="2026"/>
    <m/>
    <m/>
    <m/>
    <n v="0"/>
    <n v="0"/>
    <s v="Real 2021 | 5/8/2023 1:03:19 PM"/>
    <n v="4248"/>
    <n v="0"/>
    <m/>
    <m/>
    <n v="0"/>
    <n v="0"/>
    <n v="0"/>
    <m/>
    <m/>
    <m/>
    <n v="0"/>
  </r>
  <r>
    <x v="0"/>
    <x v="0"/>
    <x v="3"/>
    <s v="1"/>
    <x v="0"/>
    <s v="C&amp;I - Low_31-42"/>
    <x v="17"/>
    <n v="0"/>
    <n v="0"/>
    <n v="0"/>
    <m/>
    <n v="0"/>
    <m/>
    <m/>
    <m/>
    <n v="0"/>
    <m/>
    <m/>
    <n v="-1"/>
    <n v="0"/>
    <s v="DSM_EE"/>
    <m/>
    <n v="0"/>
    <m/>
    <n v="0"/>
    <n v="0"/>
    <n v="0"/>
    <n v="0"/>
    <n v="-1"/>
    <n v="0"/>
    <n v="0"/>
    <n v="0"/>
    <n v="0"/>
    <n v="0"/>
    <m/>
    <m/>
    <n v="0"/>
    <m/>
    <n v="0"/>
    <m/>
    <m/>
    <s v="1/1/2031"/>
    <s v="12/31/2099"/>
    <m/>
    <n v="0"/>
    <n v="0"/>
    <n v="2026"/>
    <m/>
    <m/>
    <m/>
    <n v="0"/>
    <n v="0"/>
    <s v="Real 2021 | 5/8/2023 1:03:19 PM"/>
    <n v="4249"/>
    <n v="0"/>
    <m/>
    <m/>
    <n v="0"/>
    <n v="0"/>
    <n v="0"/>
    <m/>
    <m/>
    <m/>
    <n v="0"/>
  </r>
  <r>
    <x v="0"/>
    <x v="0"/>
    <x v="3"/>
    <s v="3"/>
    <x v="2"/>
    <s v="C&amp;I - Low_31-42"/>
    <x v="17"/>
    <n v="0"/>
    <n v="0"/>
    <n v="0"/>
    <m/>
    <n v="0"/>
    <m/>
    <m/>
    <m/>
    <n v="0"/>
    <m/>
    <m/>
    <n v="-1"/>
    <n v="0"/>
    <s v="DSM_EE"/>
    <m/>
    <n v="0"/>
    <m/>
    <n v="0"/>
    <n v="0"/>
    <n v="0"/>
    <n v="0"/>
    <n v="-1"/>
    <n v="0"/>
    <n v="0"/>
    <n v="0"/>
    <n v="0"/>
    <n v="0"/>
    <m/>
    <m/>
    <n v="0"/>
    <m/>
    <n v="0"/>
    <m/>
    <m/>
    <s v="1/1/2031"/>
    <s v="12/31/2099"/>
    <m/>
    <n v="0"/>
    <n v="0"/>
    <n v="2026"/>
    <m/>
    <m/>
    <m/>
    <n v="0"/>
    <n v="0"/>
    <s v="Real 2021 | 5/8/2023 1:03:19 PM"/>
    <n v="4250"/>
    <n v="0"/>
    <m/>
    <m/>
    <n v="0"/>
    <n v="0"/>
    <n v="0"/>
    <m/>
    <m/>
    <m/>
    <n v="0"/>
  </r>
  <r>
    <x v="0"/>
    <x v="0"/>
    <x v="3"/>
    <s v="4"/>
    <x v="3"/>
    <s v="C&amp;I - Low_31-42"/>
    <x v="17"/>
    <n v="0"/>
    <n v="0"/>
    <n v="0"/>
    <m/>
    <n v="0"/>
    <m/>
    <m/>
    <m/>
    <n v="0"/>
    <m/>
    <m/>
    <n v="-1"/>
    <n v="0"/>
    <s v="DSM_EE"/>
    <m/>
    <n v="0"/>
    <m/>
    <n v="0"/>
    <n v="0"/>
    <n v="0"/>
    <n v="0"/>
    <n v="-1"/>
    <n v="0"/>
    <n v="0"/>
    <n v="0"/>
    <n v="0"/>
    <n v="0"/>
    <m/>
    <m/>
    <n v="0"/>
    <m/>
    <n v="0"/>
    <m/>
    <m/>
    <s v="1/1/2031"/>
    <s v="12/31/2099"/>
    <m/>
    <n v="0"/>
    <n v="0"/>
    <n v="2026"/>
    <m/>
    <m/>
    <m/>
    <n v="0"/>
    <n v="0"/>
    <s v="Real 2021 | 5/8/2023 1:03:19 PM"/>
    <n v="4251"/>
    <n v="0"/>
    <m/>
    <m/>
    <n v="0"/>
    <n v="0"/>
    <n v="0"/>
    <m/>
    <m/>
    <m/>
    <n v="0"/>
  </r>
  <r>
    <x v="0"/>
    <x v="0"/>
    <x v="3"/>
    <s v="6"/>
    <x v="5"/>
    <s v="C&amp;I - Low_31-42"/>
    <x v="17"/>
    <n v="0"/>
    <n v="0"/>
    <n v="0"/>
    <m/>
    <n v="0"/>
    <m/>
    <m/>
    <m/>
    <n v="0"/>
    <m/>
    <m/>
    <n v="-1"/>
    <n v="0"/>
    <s v="DSM_EE"/>
    <m/>
    <n v="0"/>
    <m/>
    <n v="0"/>
    <n v="0"/>
    <n v="0"/>
    <n v="0"/>
    <n v="-1"/>
    <n v="0"/>
    <n v="0"/>
    <n v="0"/>
    <n v="0"/>
    <n v="0"/>
    <m/>
    <m/>
    <n v="0"/>
    <m/>
    <n v="0"/>
    <m/>
    <m/>
    <s v="1/1/2031"/>
    <s v="12/31/2099"/>
    <m/>
    <n v="0"/>
    <n v="0"/>
    <n v="2026"/>
    <m/>
    <m/>
    <m/>
    <n v="0"/>
    <n v="0"/>
    <s v="Real 2021 | 5/8/2023 1:03:19 PM"/>
    <n v="4252"/>
    <n v="0"/>
    <m/>
    <m/>
    <n v="0"/>
    <n v="0"/>
    <n v="0"/>
    <m/>
    <m/>
    <m/>
    <n v="0"/>
  </r>
  <r>
    <x v="0"/>
    <x v="0"/>
    <x v="3"/>
    <s v="7"/>
    <x v="6"/>
    <s v="C&amp;I - Low_31-42"/>
    <x v="17"/>
    <n v="0"/>
    <n v="0"/>
    <n v="0"/>
    <m/>
    <n v="0"/>
    <m/>
    <m/>
    <m/>
    <n v="0"/>
    <m/>
    <m/>
    <n v="-1"/>
    <n v="0"/>
    <s v="DSM_EE"/>
    <m/>
    <n v="0"/>
    <m/>
    <n v="0"/>
    <n v="0"/>
    <n v="0"/>
    <n v="0"/>
    <n v="-1"/>
    <n v="0"/>
    <n v="0"/>
    <n v="0"/>
    <n v="0"/>
    <n v="0"/>
    <m/>
    <m/>
    <n v="0"/>
    <m/>
    <n v="0"/>
    <m/>
    <m/>
    <s v="1/1/2031"/>
    <s v="12/31/2099"/>
    <m/>
    <n v="0"/>
    <n v="0"/>
    <n v="2026"/>
    <m/>
    <m/>
    <m/>
    <n v="0"/>
    <n v="0"/>
    <s v="Real 2021 | 5/8/2023 1:03:19 PM"/>
    <n v="4253"/>
    <n v="0"/>
    <m/>
    <m/>
    <n v="0"/>
    <n v="0"/>
    <n v="0"/>
    <m/>
    <m/>
    <m/>
    <n v="0"/>
  </r>
  <r>
    <x v="0"/>
    <x v="0"/>
    <x v="3"/>
    <s v="8"/>
    <x v="7"/>
    <s v="C&amp;I - Low_31-42"/>
    <x v="17"/>
    <n v="0"/>
    <n v="0"/>
    <n v="0"/>
    <m/>
    <n v="0"/>
    <m/>
    <m/>
    <m/>
    <n v="0"/>
    <m/>
    <m/>
    <n v="-1"/>
    <n v="0"/>
    <s v="DSM_EE"/>
    <m/>
    <n v="0"/>
    <m/>
    <n v="0"/>
    <n v="0"/>
    <n v="0"/>
    <n v="0"/>
    <n v="-1"/>
    <n v="0"/>
    <n v="0"/>
    <n v="0"/>
    <n v="0"/>
    <n v="0"/>
    <m/>
    <m/>
    <n v="0"/>
    <m/>
    <n v="0"/>
    <m/>
    <m/>
    <s v="1/1/2031"/>
    <s v="12/31/2099"/>
    <m/>
    <n v="0"/>
    <n v="0"/>
    <n v="2026"/>
    <m/>
    <m/>
    <m/>
    <n v="0"/>
    <n v="0"/>
    <s v="Real 2021 | 5/8/2023 1:03:19 PM"/>
    <n v="4254"/>
    <n v="0"/>
    <m/>
    <m/>
    <n v="0"/>
    <n v="0"/>
    <n v="0"/>
    <m/>
    <m/>
    <m/>
    <n v="0"/>
  </r>
  <r>
    <x v="0"/>
    <x v="0"/>
    <x v="3"/>
    <s v="9"/>
    <x v="8"/>
    <s v="C&amp;I - Low_31-42"/>
    <x v="17"/>
    <n v="0"/>
    <n v="0"/>
    <n v="0"/>
    <m/>
    <n v="0"/>
    <m/>
    <m/>
    <m/>
    <n v="0"/>
    <m/>
    <m/>
    <n v="-1"/>
    <n v="0"/>
    <s v="DSM_EE"/>
    <m/>
    <n v="0"/>
    <m/>
    <n v="0"/>
    <n v="0"/>
    <n v="0"/>
    <n v="0"/>
    <n v="-1"/>
    <n v="0"/>
    <n v="0"/>
    <n v="0"/>
    <n v="0"/>
    <n v="0"/>
    <m/>
    <m/>
    <n v="0"/>
    <m/>
    <n v="0"/>
    <m/>
    <m/>
    <s v="1/1/2031"/>
    <s v="12/31/2099"/>
    <m/>
    <n v="0"/>
    <n v="0"/>
    <n v="2026"/>
    <m/>
    <m/>
    <m/>
    <n v="0"/>
    <n v="0"/>
    <s v="Real 2021 | 5/8/2023 1:03:19 PM"/>
    <n v="4255"/>
    <n v="0"/>
    <m/>
    <m/>
    <n v="0"/>
    <n v="0"/>
    <n v="0"/>
    <m/>
    <m/>
    <m/>
    <n v="0"/>
  </r>
  <r>
    <x v="0"/>
    <x v="0"/>
    <x v="3"/>
    <s v="1"/>
    <x v="0"/>
    <s v="IQW_31-42"/>
    <x v="18"/>
    <n v="0"/>
    <n v="0"/>
    <n v="0"/>
    <m/>
    <n v="0"/>
    <m/>
    <m/>
    <m/>
    <n v="0"/>
    <m/>
    <m/>
    <n v="-1"/>
    <n v="0"/>
    <s v="DSM_EE"/>
    <m/>
    <n v="0"/>
    <m/>
    <n v="0"/>
    <n v="0"/>
    <n v="0"/>
    <n v="0"/>
    <n v="-1"/>
    <n v="0"/>
    <n v="0"/>
    <n v="0"/>
    <n v="0"/>
    <n v="0"/>
    <m/>
    <m/>
    <n v="0"/>
    <m/>
    <n v="0"/>
    <m/>
    <m/>
    <s v="1/1/2031"/>
    <s v="12/31/2099"/>
    <m/>
    <n v="0"/>
    <n v="0"/>
    <n v="2026"/>
    <m/>
    <m/>
    <m/>
    <n v="0"/>
    <n v="0"/>
    <s v="Real 2021 | 5/8/2023 1:03:19 PM"/>
    <n v="4256"/>
    <n v="0"/>
    <m/>
    <m/>
    <n v="0"/>
    <n v="0"/>
    <n v="0"/>
    <m/>
    <m/>
    <m/>
    <n v="0"/>
  </r>
  <r>
    <x v="0"/>
    <x v="0"/>
    <x v="3"/>
    <s v="2"/>
    <x v="1"/>
    <s v="IQW_31-42"/>
    <x v="18"/>
    <n v="0"/>
    <n v="0"/>
    <n v="0"/>
    <m/>
    <n v="0"/>
    <m/>
    <m/>
    <m/>
    <n v="0"/>
    <m/>
    <m/>
    <n v="-1"/>
    <n v="0"/>
    <s v="DSM_EE"/>
    <m/>
    <n v="0"/>
    <m/>
    <n v="0"/>
    <n v="0"/>
    <n v="0"/>
    <n v="0"/>
    <n v="-1"/>
    <n v="0"/>
    <n v="0"/>
    <n v="0"/>
    <n v="0"/>
    <n v="0"/>
    <m/>
    <m/>
    <n v="0"/>
    <m/>
    <n v="0"/>
    <m/>
    <m/>
    <s v="1/1/2031"/>
    <s v="12/31/2099"/>
    <m/>
    <n v="0"/>
    <n v="0"/>
    <n v="2026"/>
    <m/>
    <m/>
    <m/>
    <n v="0"/>
    <n v="0"/>
    <s v="Real 2021 | 5/8/2023 1:03:19 PM"/>
    <n v="4257"/>
    <n v="0"/>
    <m/>
    <m/>
    <n v="0"/>
    <n v="0"/>
    <n v="0"/>
    <m/>
    <m/>
    <m/>
    <n v="0"/>
  </r>
  <r>
    <x v="0"/>
    <x v="0"/>
    <x v="3"/>
    <s v="3"/>
    <x v="2"/>
    <s v="IQW_31-42"/>
    <x v="18"/>
    <n v="0"/>
    <n v="0"/>
    <n v="0"/>
    <m/>
    <n v="0"/>
    <m/>
    <m/>
    <m/>
    <n v="0"/>
    <m/>
    <m/>
    <n v="-1"/>
    <n v="0"/>
    <s v="DSM_EE"/>
    <m/>
    <n v="0"/>
    <m/>
    <n v="0"/>
    <n v="0"/>
    <n v="0"/>
    <n v="0"/>
    <n v="-1"/>
    <n v="0"/>
    <n v="0"/>
    <n v="0"/>
    <n v="0"/>
    <n v="0"/>
    <m/>
    <m/>
    <n v="0"/>
    <m/>
    <n v="0"/>
    <m/>
    <m/>
    <s v="1/1/2031"/>
    <s v="12/31/2099"/>
    <m/>
    <n v="0"/>
    <n v="0"/>
    <n v="2026"/>
    <m/>
    <m/>
    <m/>
    <n v="0"/>
    <n v="0"/>
    <s v="Real 2021 | 5/8/2023 1:03:19 PM"/>
    <n v="4258"/>
    <n v="0"/>
    <m/>
    <m/>
    <n v="0"/>
    <n v="0"/>
    <n v="0"/>
    <m/>
    <m/>
    <m/>
    <n v="0"/>
  </r>
  <r>
    <x v="0"/>
    <x v="0"/>
    <x v="3"/>
    <s v="4"/>
    <x v="3"/>
    <s v="IQW_31-42"/>
    <x v="18"/>
    <n v="0"/>
    <n v="0"/>
    <n v="0"/>
    <m/>
    <n v="0"/>
    <m/>
    <m/>
    <m/>
    <n v="0"/>
    <m/>
    <m/>
    <n v="-1"/>
    <n v="0"/>
    <s v="DSM_EE"/>
    <m/>
    <n v="0"/>
    <m/>
    <n v="0"/>
    <n v="0"/>
    <n v="0"/>
    <n v="0"/>
    <n v="-1"/>
    <n v="0"/>
    <n v="0"/>
    <n v="0"/>
    <n v="0"/>
    <n v="0"/>
    <m/>
    <m/>
    <n v="0"/>
    <m/>
    <n v="0"/>
    <m/>
    <m/>
    <s v="1/1/2031"/>
    <s v="12/31/2099"/>
    <m/>
    <n v="0"/>
    <n v="0"/>
    <n v="2026"/>
    <m/>
    <m/>
    <m/>
    <n v="0"/>
    <n v="0"/>
    <s v="Real 2021 | 5/8/2023 1:03:19 PM"/>
    <n v="4259"/>
    <n v="0"/>
    <m/>
    <m/>
    <n v="0"/>
    <n v="0"/>
    <n v="0"/>
    <m/>
    <m/>
    <m/>
    <n v="0"/>
  </r>
  <r>
    <x v="0"/>
    <x v="0"/>
    <x v="3"/>
    <s v="5"/>
    <x v="4"/>
    <s v="IQW_31-42"/>
    <x v="18"/>
    <n v="0"/>
    <n v="0"/>
    <n v="0"/>
    <m/>
    <n v="0"/>
    <m/>
    <m/>
    <m/>
    <n v="0"/>
    <m/>
    <m/>
    <n v="-1"/>
    <n v="0"/>
    <s v="DSM_EE"/>
    <m/>
    <n v="0"/>
    <m/>
    <n v="0"/>
    <n v="0"/>
    <n v="0"/>
    <n v="0"/>
    <n v="-1"/>
    <n v="0"/>
    <n v="0"/>
    <n v="0"/>
    <n v="0"/>
    <n v="0"/>
    <m/>
    <m/>
    <n v="0"/>
    <m/>
    <n v="0"/>
    <m/>
    <m/>
    <s v="1/1/2031"/>
    <s v="12/31/2099"/>
    <m/>
    <n v="0"/>
    <n v="0"/>
    <n v="2026"/>
    <m/>
    <m/>
    <m/>
    <n v="0"/>
    <n v="0"/>
    <s v="Real 2021 | 5/8/2023 1:03:19 PM"/>
    <n v="4260"/>
    <n v="0"/>
    <m/>
    <m/>
    <n v="0"/>
    <n v="0"/>
    <n v="0"/>
    <m/>
    <m/>
    <m/>
    <n v="0"/>
  </r>
  <r>
    <x v="0"/>
    <x v="0"/>
    <x v="3"/>
    <s v="6"/>
    <x v="5"/>
    <s v="IQW_31-42"/>
    <x v="18"/>
    <n v="0"/>
    <n v="0"/>
    <n v="0"/>
    <m/>
    <n v="0"/>
    <m/>
    <m/>
    <m/>
    <n v="0"/>
    <m/>
    <m/>
    <n v="-1"/>
    <n v="0"/>
    <s v="DSM_EE"/>
    <m/>
    <n v="0"/>
    <m/>
    <n v="0"/>
    <n v="0"/>
    <n v="0"/>
    <n v="0"/>
    <n v="-1"/>
    <n v="0"/>
    <n v="0"/>
    <n v="0"/>
    <n v="0"/>
    <n v="0"/>
    <m/>
    <m/>
    <n v="0"/>
    <m/>
    <n v="0"/>
    <m/>
    <m/>
    <s v="1/1/2031"/>
    <s v="12/31/2099"/>
    <m/>
    <n v="0"/>
    <n v="0"/>
    <n v="2026"/>
    <m/>
    <m/>
    <m/>
    <n v="0"/>
    <n v="0"/>
    <s v="Real 2021 | 5/8/2023 1:03:19 PM"/>
    <n v="4261"/>
    <n v="0"/>
    <m/>
    <m/>
    <n v="0"/>
    <n v="0"/>
    <n v="0"/>
    <m/>
    <m/>
    <m/>
    <n v="0"/>
  </r>
  <r>
    <x v="0"/>
    <x v="0"/>
    <x v="3"/>
    <s v="7"/>
    <x v="6"/>
    <s v="IQW_31-42"/>
    <x v="18"/>
    <n v="0"/>
    <n v="0"/>
    <n v="0"/>
    <m/>
    <n v="0"/>
    <m/>
    <m/>
    <m/>
    <n v="0"/>
    <m/>
    <m/>
    <n v="-1"/>
    <n v="0"/>
    <s v="DSM_EE"/>
    <m/>
    <n v="0"/>
    <m/>
    <n v="0"/>
    <n v="0"/>
    <n v="0"/>
    <n v="0"/>
    <n v="-1"/>
    <n v="0"/>
    <n v="0"/>
    <n v="0"/>
    <n v="0"/>
    <n v="0"/>
    <m/>
    <m/>
    <n v="0"/>
    <m/>
    <n v="0"/>
    <m/>
    <m/>
    <s v="1/1/2031"/>
    <s v="12/31/2099"/>
    <m/>
    <n v="0"/>
    <n v="0"/>
    <n v="2026"/>
    <m/>
    <m/>
    <m/>
    <n v="0"/>
    <n v="0"/>
    <s v="Real 2021 | 5/8/2023 1:03:19 PM"/>
    <n v="4262"/>
    <n v="0"/>
    <m/>
    <m/>
    <n v="0"/>
    <n v="0"/>
    <n v="0"/>
    <m/>
    <m/>
    <m/>
    <n v="0"/>
  </r>
  <r>
    <x v="0"/>
    <x v="0"/>
    <x v="3"/>
    <s v="8"/>
    <x v="7"/>
    <s v="IQW_31-42"/>
    <x v="18"/>
    <n v="0"/>
    <n v="0"/>
    <n v="0"/>
    <m/>
    <n v="0"/>
    <m/>
    <m/>
    <m/>
    <n v="0"/>
    <m/>
    <m/>
    <n v="-1"/>
    <n v="0"/>
    <s v="DSM_EE"/>
    <m/>
    <n v="0"/>
    <m/>
    <n v="0"/>
    <n v="0"/>
    <n v="0"/>
    <n v="0"/>
    <n v="-1"/>
    <n v="0"/>
    <n v="0"/>
    <n v="0"/>
    <n v="0"/>
    <n v="0"/>
    <m/>
    <m/>
    <n v="0"/>
    <m/>
    <n v="0"/>
    <m/>
    <m/>
    <s v="1/1/2031"/>
    <s v="12/31/2099"/>
    <m/>
    <n v="0"/>
    <n v="0"/>
    <n v="2026"/>
    <m/>
    <m/>
    <m/>
    <n v="0"/>
    <n v="0"/>
    <s v="Real 2021 | 5/8/2023 1:03:19 PM"/>
    <n v="4263"/>
    <n v="0"/>
    <m/>
    <m/>
    <n v="0"/>
    <n v="0"/>
    <n v="0"/>
    <m/>
    <m/>
    <m/>
    <n v="0"/>
  </r>
  <r>
    <x v="0"/>
    <x v="0"/>
    <x v="3"/>
    <s v="9"/>
    <x v="8"/>
    <s v="IQW_31-42"/>
    <x v="18"/>
    <n v="0"/>
    <n v="0"/>
    <n v="0"/>
    <m/>
    <n v="0"/>
    <m/>
    <m/>
    <m/>
    <n v="0"/>
    <m/>
    <m/>
    <n v="-1"/>
    <n v="0"/>
    <s v="DSM_EE"/>
    <m/>
    <n v="0"/>
    <m/>
    <n v="0"/>
    <n v="0"/>
    <n v="0"/>
    <n v="0"/>
    <n v="-1"/>
    <n v="0"/>
    <n v="0"/>
    <n v="0"/>
    <n v="0"/>
    <n v="0"/>
    <m/>
    <m/>
    <n v="0"/>
    <m/>
    <n v="0"/>
    <m/>
    <m/>
    <s v="1/1/2031"/>
    <s v="12/31/2099"/>
    <m/>
    <n v="0"/>
    <n v="0"/>
    <n v="2026"/>
    <m/>
    <m/>
    <m/>
    <n v="0"/>
    <n v="0"/>
    <s v="Real 2021 | 5/8/2023 1:03:19 PM"/>
    <n v="4264"/>
    <n v="0"/>
    <m/>
    <m/>
    <n v="0"/>
    <n v="0"/>
    <n v="0"/>
    <m/>
    <m/>
    <m/>
    <n v="0"/>
  </r>
  <r>
    <x v="0"/>
    <x v="0"/>
    <x v="3"/>
    <s v="1"/>
    <x v="0"/>
    <s v="Area 1001 Gas CT 2029"/>
    <x v="19"/>
    <n v="0"/>
    <n v="0"/>
    <n v="0"/>
    <m/>
    <n v="0"/>
    <m/>
    <m/>
    <m/>
    <n v="0"/>
    <m/>
    <m/>
    <n v="-1"/>
    <n v="0"/>
    <s v="TCO"/>
    <m/>
    <n v="0"/>
    <m/>
    <n v="0"/>
    <n v="0"/>
    <n v="0"/>
    <n v="0"/>
    <n v="-1"/>
    <n v="0"/>
    <n v="0"/>
    <n v="0"/>
    <n v="0"/>
    <n v="0"/>
    <m/>
    <m/>
    <n v="0"/>
    <m/>
    <n v="0"/>
    <m/>
    <m/>
    <s v="1/1/2029"/>
    <s v="12/31/2099"/>
    <m/>
    <n v="0"/>
    <n v="0"/>
    <n v="2026"/>
    <m/>
    <m/>
    <m/>
    <n v="0"/>
    <n v="0"/>
    <s v="Real 2021 | 5/8/2023 1:03:19 PM"/>
    <n v="4265"/>
    <n v="0"/>
    <m/>
    <m/>
    <n v="0"/>
    <n v="0"/>
    <n v="0"/>
    <m/>
    <m/>
    <m/>
    <n v="0"/>
  </r>
  <r>
    <x v="0"/>
    <x v="0"/>
    <x v="3"/>
    <s v="2"/>
    <x v="1"/>
    <s v="Area 1001 Gas CT 2029"/>
    <x v="19"/>
    <n v="0"/>
    <n v="0"/>
    <n v="0"/>
    <m/>
    <n v="0"/>
    <m/>
    <m/>
    <m/>
    <n v="0"/>
    <m/>
    <m/>
    <n v="-1"/>
    <n v="0"/>
    <s v="TCO"/>
    <m/>
    <n v="0"/>
    <m/>
    <n v="0"/>
    <n v="0"/>
    <n v="0"/>
    <n v="0"/>
    <n v="-1"/>
    <n v="0"/>
    <n v="0"/>
    <n v="0"/>
    <n v="0"/>
    <n v="0"/>
    <m/>
    <m/>
    <n v="0"/>
    <m/>
    <n v="0"/>
    <m/>
    <m/>
    <s v="1/1/2029"/>
    <s v="12/31/2099"/>
    <m/>
    <n v="0"/>
    <n v="0"/>
    <n v="2026"/>
    <m/>
    <m/>
    <m/>
    <n v="0"/>
    <n v="0"/>
    <s v="Real 2021 | 5/8/2023 1:03:19 PM"/>
    <n v="4266"/>
    <n v="0"/>
    <m/>
    <m/>
    <n v="0"/>
    <n v="0"/>
    <n v="0"/>
    <m/>
    <m/>
    <m/>
    <n v="0"/>
  </r>
  <r>
    <x v="0"/>
    <x v="0"/>
    <x v="3"/>
    <s v="3"/>
    <x v="2"/>
    <s v="Area 1001 Gas CT 2029"/>
    <x v="19"/>
    <n v="0"/>
    <n v="0"/>
    <n v="0"/>
    <m/>
    <n v="0"/>
    <m/>
    <m/>
    <m/>
    <n v="0"/>
    <m/>
    <m/>
    <n v="-1"/>
    <n v="0"/>
    <s v="TCO"/>
    <m/>
    <n v="0"/>
    <m/>
    <n v="0"/>
    <n v="0"/>
    <n v="0"/>
    <n v="0"/>
    <n v="-1"/>
    <n v="0"/>
    <n v="0"/>
    <n v="0"/>
    <n v="0"/>
    <n v="0"/>
    <m/>
    <m/>
    <n v="0"/>
    <m/>
    <n v="0"/>
    <m/>
    <m/>
    <s v="1/1/2029"/>
    <s v="12/31/2099"/>
    <m/>
    <n v="0"/>
    <n v="0"/>
    <n v="2026"/>
    <m/>
    <m/>
    <m/>
    <n v="0"/>
    <n v="0"/>
    <s v="Real 2021 | 5/8/2023 1:03:19 PM"/>
    <n v="4267"/>
    <n v="0"/>
    <m/>
    <m/>
    <n v="0"/>
    <n v="0"/>
    <n v="0"/>
    <m/>
    <m/>
    <m/>
    <n v="0"/>
  </r>
  <r>
    <x v="0"/>
    <x v="0"/>
    <x v="3"/>
    <s v="4"/>
    <x v="3"/>
    <s v="Area 1001 Gas CT 2029"/>
    <x v="19"/>
    <n v="0"/>
    <n v="0"/>
    <n v="0"/>
    <m/>
    <n v="0"/>
    <m/>
    <m/>
    <m/>
    <n v="0"/>
    <m/>
    <m/>
    <n v="-1"/>
    <n v="0"/>
    <s v="TCO"/>
    <m/>
    <n v="0"/>
    <m/>
    <n v="0"/>
    <n v="0"/>
    <n v="0"/>
    <n v="0"/>
    <n v="-1"/>
    <n v="0"/>
    <n v="0"/>
    <n v="0"/>
    <n v="0"/>
    <n v="0"/>
    <m/>
    <m/>
    <n v="0"/>
    <m/>
    <n v="0"/>
    <m/>
    <m/>
    <s v="1/1/2029"/>
    <s v="12/31/2099"/>
    <m/>
    <n v="0"/>
    <n v="0"/>
    <n v="2026"/>
    <m/>
    <m/>
    <m/>
    <n v="0"/>
    <n v="0"/>
    <s v="Real 2021 | 5/8/2023 1:03:19 PM"/>
    <n v="4268"/>
    <n v="0"/>
    <m/>
    <m/>
    <n v="0"/>
    <n v="0"/>
    <n v="0"/>
    <m/>
    <m/>
    <m/>
    <n v="0"/>
  </r>
  <r>
    <x v="0"/>
    <x v="0"/>
    <x v="3"/>
    <s v="5"/>
    <x v="4"/>
    <s v="Area 1001 Gas CT 2029"/>
    <x v="19"/>
    <n v="0"/>
    <n v="0"/>
    <n v="0"/>
    <m/>
    <n v="0"/>
    <m/>
    <m/>
    <m/>
    <n v="0"/>
    <m/>
    <m/>
    <n v="-1"/>
    <n v="0"/>
    <s v="TCO"/>
    <m/>
    <n v="0"/>
    <m/>
    <n v="0"/>
    <n v="0"/>
    <n v="0"/>
    <n v="0"/>
    <n v="-1"/>
    <n v="0"/>
    <n v="0"/>
    <n v="0"/>
    <n v="0"/>
    <n v="0"/>
    <m/>
    <m/>
    <n v="0"/>
    <m/>
    <n v="0"/>
    <m/>
    <m/>
    <s v="1/1/2029"/>
    <s v="12/31/2099"/>
    <m/>
    <n v="0"/>
    <n v="0"/>
    <n v="2026"/>
    <m/>
    <m/>
    <m/>
    <n v="0"/>
    <n v="0"/>
    <s v="Real 2021 | 5/8/2023 1:03:19 PM"/>
    <n v="4269"/>
    <n v="0"/>
    <m/>
    <m/>
    <n v="0"/>
    <n v="0"/>
    <n v="0"/>
    <m/>
    <m/>
    <m/>
    <n v="0"/>
  </r>
  <r>
    <x v="0"/>
    <x v="0"/>
    <x v="3"/>
    <s v="7"/>
    <x v="6"/>
    <s v="Area 1001 Gas CT 2029"/>
    <x v="19"/>
    <n v="0"/>
    <n v="0"/>
    <n v="0"/>
    <m/>
    <n v="0"/>
    <m/>
    <m/>
    <m/>
    <n v="0"/>
    <m/>
    <m/>
    <n v="-1"/>
    <n v="0"/>
    <s v="TCO"/>
    <m/>
    <n v="0"/>
    <m/>
    <n v="0"/>
    <n v="0"/>
    <n v="0"/>
    <n v="0"/>
    <n v="-1"/>
    <n v="0"/>
    <n v="0"/>
    <n v="0"/>
    <n v="0"/>
    <n v="0"/>
    <m/>
    <m/>
    <n v="0"/>
    <m/>
    <n v="0"/>
    <m/>
    <m/>
    <s v="1/1/2029"/>
    <s v="12/31/2099"/>
    <m/>
    <n v="0"/>
    <n v="0"/>
    <n v="2026"/>
    <m/>
    <m/>
    <m/>
    <n v="0"/>
    <n v="0"/>
    <s v="Real 2021 | 5/8/2023 1:03:19 PM"/>
    <n v="4270"/>
    <n v="0"/>
    <m/>
    <m/>
    <n v="0"/>
    <n v="0"/>
    <n v="0"/>
    <m/>
    <m/>
    <m/>
    <n v="0"/>
  </r>
  <r>
    <x v="0"/>
    <x v="0"/>
    <x v="3"/>
    <s v="8"/>
    <x v="7"/>
    <s v="Area 1001 Gas CT 2029"/>
    <x v="19"/>
    <n v="0"/>
    <n v="0"/>
    <n v="0"/>
    <m/>
    <n v="0"/>
    <m/>
    <m/>
    <m/>
    <n v="0"/>
    <m/>
    <m/>
    <n v="-1"/>
    <n v="0"/>
    <s v="TCO"/>
    <m/>
    <n v="0"/>
    <m/>
    <n v="0"/>
    <n v="0"/>
    <n v="0"/>
    <n v="0"/>
    <n v="-1"/>
    <n v="0"/>
    <n v="0"/>
    <n v="0"/>
    <n v="0"/>
    <n v="0"/>
    <m/>
    <m/>
    <n v="0"/>
    <m/>
    <n v="0"/>
    <m/>
    <m/>
    <s v="1/1/2029"/>
    <s v="12/31/2099"/>
    <m/>
    <n v="0"/>
    <n v="0"/>
    <n v="2026"/>
    <m/>
    <m/>
    <m/>
    <n v="0"/>
    <n v="0"/>
    <s v="Real 2021 | 5/8/2023 1:03:19 PM"/>
    <n v="4271"/>
    <n v="0"/>
    <m/>
    <m/>
    <n v="0"/>
    <n v="0"/>
    <n v="0"/>
    <m/>
    <m/>
    <m/>
    <n v="0"/>
  </r>
  <r>
    <x v="0"/>
    <x v="0"/>
    <x v="3"/>
    <s v="9"/>
    <x v="8"/>
    <s v="Area 1001 Gas CT 2029"/>
    <x v="19"/>
    <n v="0"/>
    <n v="0"/>
    <n v="0"/>
    <m/>
    <n v="0"/>
    <m/>
    <m/>
    <m/>
    <n v="0"/>
    <m/>
    <m/>
    <n v="-1"/>
    <n v="0"/>
    <s v="TCO"/>
    <m/>
    <n v="0"/>
    <m/>
    <n v="0"/>
    <n v="0"/>
    <n v="0"/>
    <n v="0"/>
    <n v="-1"/>
    <n v="0"/>
    <n v="0"/>
    <n v="0"/>
    <n v="0"/>
    <n v="0"/>
    <m/>
    <m/>
    <n v="0"/>
    <m/>
    <n v="0"/>
    <m/>
    <m/>
    <s v="1/1/2029"/>
    <s v="12/31/2099"/>
    <m/>
    <n v="0"/>
    <n v="0"/>
    <n v="2026"/>
    <m/>
    <m/>
    <m/>
    <n v="0"/>
    <n v="0"/>
    <s v="Real 2021 | 5/8/2023 1:03:19 PM"/>
    <n v="4272"/>
    <n v="0"/>
    <m/>
    <m/>
    <n v="0"/>
    <n v="0"/>
    <n v="0"/>
    <m/>
    <m/>
    <m/>
    <n v="0"/>
  </r>
  <r>
    <x v="0"/>
    <x v="0"/>
    <x v="3"/>
    <s v="8"/>
    <x v="7"/>
    <s v="Area 1001 Solar 2026"/>
    <x v="20"/>
    <n v="22.833641052246094"/>
    <n v="100"/>
    <n v="22.833641052246094"/>
    <m/>
    <n v="0"/>
    <m/>
    <m/>
    <m/>
    <n v="15077.126953125"/>
    <m/>
    <m/>
    <n v="-1"/>
    <n v="0"/>
    <s v="Solar"/>
    <m/>
    <n v="200022.6875"/>
    <m/>
    <n v="0"/>
    <n v="7186.86865234375"/>
    <n v="7186.86865234375"/>
    <n v="0"/>
    <n v="-1"/>
    <n v="0"/>
    <n v="0"/>
    <n v="0"/>
    <n v="365"/>
    <n v="4383"/>
    <n v="0.22833640873432159"/>
    <n v="35.930263519287109"/>
    <n v="-6379.1337890625"/>
    <n v="-31.892051696777344"/>
    <n v="13566.001953125"/>
    <n v="67.822319030761719"/>
    <m/>
    <s v="1/1/2026"/>
    <s v="12/31/2099"/>
    <m/>
    <n v="0"/>
    <n v="0"/>
    <n v="2026"/>
    <m/>
    <m/>
    <m/>
    <n v="0"/>
    <n v="0"/>
    <s v="Real 2021 | 5/8/2023 1:03:19 PM"/>
    <n v="4273"/>
    <n v="100"/>
    <m/>
    <m/>
    <n v="200022.6875"/>
    <n v="0"/>
    <n v="0"/>
    <m/>
    <m/>
    <m/>
    <n v="0"/>
  </r>
  <r>
    <x v="0"/>
    <x v="0"/>
    <x v="3"/>
    <s v="1"/>
    <x v="0"/>
    <s v="Area 1001 Solar 2027"/>
    <x v="21"/>
    <n v="0"/>
    <n v="0"/>
    <n v="0"/>
    <m/>
    <n v="0"/>
    <m/>
    <m/>
    <m/>
    <n v="0"/>
    <m/>
    <m/>
    <n v="-1"/>
    <n v="0"/>
    <s v="Solar"/>
    <m/>
    <n v="0"/>
    <m/>
    <n v="0"/>
    <n v="0"/>
    <n v="0"/>
    <n v="0"/>
    <n v="-1"/>
    <n v="0"/>
    <n v="0"/>
    <n v="0"/>
    <n v="0"/>
    <n v="0"/>
    <m/>
    <m/>
    <n v="0"/>
    <m/>
    <n v="0"/>
    <m/>
    <m/>
    <s v="1/1/2027"/>
    <s v="12/31/2099"/>
    <m/>
    <n v="0"/>
    <n v="0"/>
    <n v="2026"/>
    <m/>
    <m/>
    <m/>
    <n v="0"/>
    <n v="0"/>
    <s v="Real 2021 | 5/8/2023 1:03:19 PM"/>
    <n v="4274"/>
    <n v="0"/>
    <m/>
    <m/>
    <n v="0"/>
    <n v="0"/>
    <n v="0"/>
    <m/>
    <m/>
    <m/>
    <n v="0"/>
  </r>
  <r>
    <x v="0"/>
    <x v="0"/>
    <x v="3"/>
    <s v="2"/>
    <x v="1"/>
    <s v="Area 1001 Solar 2027"/>
    <x v="21"/>
    <n v="0"/>
    <n v="0"/>
    <n v="0"/>
    <m/>
    <n v="0"/>
    <m/>
    <m/>
    <m/>
    <n v="0"/>
    <m/>
    <m/>
    <n v="-1"/>
    <n v="0"/>
    <s v="Solar"/>
    <m/>
    <n v="0"/>
    <m/>
    <n v="0"/>
    <n v="0"/>
    <n v="0"/>
    <n v="0"/>
    <n v="-1"/>
    <n v="0"/>
    <n v="0"/>
    <n v="0"/>
    <n v="0"/>
    <n v="0"/>
    <m/>
    <m/>
    <n v="0"/>
    <m/>
    <n v="0"/>
    <m/>
    <m/>
    <s v="1/1/2027"/>
    <s v="12/31/2099"/>
    <m/>
    <n v="0"/>
    <n v="0"/>
    <n v="2026"/>
    <m/>
    <m/>
    <m/>
    <n v="0"/>
    <n v="0"/>
    <s v="Real 2021 | 5/8/2023 1:03:19 PM"/>
    <n v="4275"/>
    <n v="0"/>
    <m/>
    <m/>
    <n v="0"/>
    <n v="0"/>
    <n v="0"/>
    <m/>
    <m/>
    <m/>
    <n v="0"/>
  </r>
  <r>
    <x v="0"/>
    <x v="0"/>
    <x v="3"/>
    <s v="3"/>
    <x v="2"/>
    <s v="Area 1001 Solar 2027"/>
    <x v="21"/>
    <n v="0"/>
    <n v="0"/>
    <n v="0"/>
    <m/>
    <n v="0"/>
    <m/>
    <m/>
    <m/>
    <n v="0"/>
    <m/>
    <m/>
    <n v="-1"/>
    <n v="0"/>
    <s v="Solar"/>
    <m/>
    <n v="0"/>
    <m/>
    <n v="0"/>
    <n v="0"/>
    <n v="0"/>
    <n v="0"/>
    <n v="-1"/>
    <n v="0"/>
    <n v="0"/>
    <n v="0"/>
    <n v="0"/>
    <n v="0"/>
    <m/>
    <m/>
    <n v="0"/>
    <m/>
    <n v="0"/>
    <m/>
    <m/>
    <s v="1/1/2027"/>
    <s v="12/31/2099"/>
    <m/>
    <n v="0"/>
    <n v="0"/>
    <n v="2026"/>
    <m/>
    <m/>
    <m/>
    <n v="0"/>
    <n v="0"/>
    <s v="Real 2021 | 5/8/2023 1:03:19 PM"/>
    <n v="4276"/>
    <n v="0"/>
    <m/>
    <m/>
    <n v="0"/>
    <n v="0"/>
    <n v="0"/>
    <m/>
    <m/>
    <m/>
    <n v="0"/>
  </r>
  <r>
    <x v="0"/>
    <x v="0"/>
    <x v="3"/>
    <s v="5"/>
    <x v="4"/>
    <s v="Area 1001 Solar 2027"/>
    <x v="21"/>
    <n v="0"/>
    <n v="0"/>
    <n v="0"/>
    <m/>
    <n v="0"/>
    <m/>
    <m/>
    <m/>
    <n v="0"/>
    <m/>
    <m/>
    <n v="-1"/>
    <n v="0"/>
    <s v="Solar"/>
    <m/>
    <n v="0"/>
    <m/>
    <n v="0"/>
    <n v="0"/>
    <n v="0"/>
    <n v="0"/>
    <n v="-1"/>
    <n v="0"/>
    <n v="0"/>
    <n v="0"/>
    <n v="0"/>
    <n v="0"/>
    <m/>
    <m/>
    <n v="0"/>
    <m/>
    <n v="0"/>
    <m/>
    <m/>
    <s v="1/1/2027"/>
    <s v="12/31/2099"/>
    <m/>
    <n v="0"/>
    <n v="0"/>
    <n v="2026"/>
    <m/>
    <m/>
    <m/>
    <n v="0"/>
    <n v="0"/>
    <s v="Real 2021 | 5/8/2023 1:03:19 PM"/>
    <n v="4277"/>
    <n v="0"/>
    <m/>
    <m/>
    <n v="0"/>
    <n v="0"/>
    <n v="0"/>
    <m/>
    <m/>
    <m/>
    <n v="0"/>
  </r>
  <r>
    <x v="0"/>
    <x v="0"/>
    <x v="3"/>
    <s v="6"/>
    <x v="5"/>
    <s v="Area 1001 Solar 2027"/>
    <x v="21"/>
    <n v="0"/>
    <n v="0"/>
    <n v="0"/>
    <m/>
    <n v="0"/>
    <m/>
    <m/>
    <m/>
    <n v="0"/>
    <m/>
    <m/>
    <n v="-1"/>
    <n v="0"/>
    <s v="Solar"/>
    <m/>
    <n v="0"/>
    <m/>
    <n v="0"/>
    <n v="0"/>
    <n v="0"/>
    <n v="0"/>
    <n v="-1"/>
    <n v="0"/>
    <n v="0"/>
    <n v="0"/>
    <n v="0"/>
    <n v="0"/>
    <m/>
    <m/>
    <n v="0"/>
    <m/>
    <n v="0"/>
    <m/>
    <m/>
    <s v="1/1/2027"/>
    <s v="12/31/2099"/>
    <m/>
    <n v="0"/>
    <n v="0"/>
    <n v="2026"/>
    <m/>
    <m/>
    <m/>
    <n v="0"/>
    <n v="0"/>
    <s v="Real 2021 | 5/8/2023 1:03:19 PM"/>
    <n v="4278"/>
    <n v="0"/>
    <m/>
    <m/>
    <n v="0"/>
    <n v="0"/>
    <n v="0"/>
    <m/>
    <m/>
    <m/>
    <n v="0"/>
  </r>
  <r>
    <x v="0"/>
    <x v="0"/>
    <x v="3"/>
    <s v="7"/>
    <x v="6"/>
    <s v="Area 1001 Solar 2027"/>
    <x v="21"/>
    <n v="0"/>
    <n v="0"/>
    <n v="0"/>
    <m/>
    <n v="0"/>
    <m/>
    <m/>
    <m/>
    <n v="0"/>
    <m/>
    <m/>
    <n v="-1"/>
    <n v="0"/>
    <s v="Solar"/>
    <m/>
    <n v="0"/>
    <m/>
    <n v="0"/>
    <n v="0"/>
    <n v="0"/>
    <n v="0"/>
    <n v="-1"/>
    <n v="0"/>
    <n v="0"/>
    <n v="0"/>
    <n v="0"/>
    <n v="0"/>
    <m/>
    <m/>
    <n v="0"/>
    <m/>
    <n v="0"/>
    <m/>
    <m/>
    <s v="1/1/2027"/>
    <s v="12/31/2099"/>
    <m/>
    <n v="0"/>
    <n v="0"/>
    <n v="2026"/>
    <m/>
    <m/>
    <m/>
    <n v="0"/>
    <n v="0"/>
    <s v="Real 2021 | 5/8/2023 1:03:19 PM"/>
    <n v="4279"/>
    <n v="0"/>
    <m/>
    <m/>
    <n v="0"/>
    <n v="0"/>
    <n v="0"/>
    <m/>
    <m/>
    <m/>
    <n v="0"/>
  </r>
  <r>
    <x v="0"/>
    <x v="0"/>
    <x v="3"/>
    <s v="8"/>
    <x v="7"/>
    <s v="Area 1001 Solar 2027"/>
    <x v="21"/>
    <n v="0"/>
    <n v="0"/>
    <n v="0"/>
    <m/>
    <n v="0"/>
    <m/>
    <m/>
    <m/>
    <n v="0"/>
    <m/>
    <m/>
    <n v="-1"/>
    <n v="0"/>
    <s v="Solar"/>
    <m/>
    <n v="0"/>
    <m/>
    <n v="0"/>
    <n v="0"/>
    <n v="0"/>
    <n v="0"/>
    <n v="-1"/>
    <n v="0"/>
    <n v="0"/>
    <n v="0"/>
    <n v="0"/>
    <n v="0"/>
    <m/>
    <m/>
    <n v="0"/>
    <m/>
    <n v="0"/>
    <m/>
    <m/>
    <s v="1/1/2027"/>
    <s v="12/31/2099"/>
    <m/>
    <n v="0"/>
    <n v="0"/>
    <n v="2026"/>
    <m/>
    <m/>
    <m/>
    <n v="0"/>
    <n v="0"/>
    <s v="Real 2021 | 5/8/2023 1:03:19 PM"/>
    <n v="4280"/>
    <n v="0"/>
    <m/>
    <m/>
    <n v="0"/>
    <n v="0"/>
    <n v="0"/>
    <m/>
    <m/>
    <m/>
    <n v="0"/>
  </r>
  <r>
    <x v="0"/>
    <x v="0"/>
    <x v="3"/>
    <s v="9"/>
    <x v="8"/>
    <s v="Area 1001 Solar 2027"/>
    <x v="21"/>
    <n v="0"/>
    <n v="0"/>
    <n v="0"/>
    <m/>
    <n v="0"/>
    <m/>
    <m/>
    <m/>
    <n v="0"/>
    <m/>
    <m/>
    <n v="-1"/>
    <n v="0"/>
    <s v="Solar"/>
    <m/>
    <n v="0"/>
    <m/>
    <n v="0"/>
    <n v="0"/>
    <n v="0"/>
    <n v="0"/>
    <n v="-1"/>
    <n v="0"/>
    <n v="0"/>
    <n v="0"/>
    <n v="0"/>
    <n v="0"/>
    <m/>
    <m/>
    <n v="0"/>
    <m/>
    <n v="0"/>
    <m/>
    <m/>
    <s v="1/1/2027"/>
    <s v="12/31/2099"/>
    <m/>
    <n v="0"/>
    <n v="0"/>
    <n v="2026"/>
    <m/>
    <m/>
    <m/>
    <n v="0"/>
    <n v="0"/>
    <s v="Real 2021 | 5/8/2023 1:03:19 PM"/>
    <n v="4281"/>
    <n v="0"/>
    <m/>
    <m/>
    <n v="0"/>
    <n v="0"/>
    <n v="0"/>
    <m/>
    <m/>
    <m/>
    <n v="0"/>
  </r>
  <r>
    <x v="0"/>
    <x v="0"/>
    <x v="3"/>
    <s v="1"/>
    <x v="0"/>
    <s v="Area 1001 Solar 2028"/>
    <x v="22"/>
    <n v="0"/>
    <n v="0"/>
    <n v="0"/>
    <m/>
    <n v="0"/>
    <m/>
    <m/>
    <m/>
    <n v="0"/>
    <m/>
    <m/>
    <n v="-1"/>
    <n v="0"/>
    <s v="Solar"/>
    <m/>
    <n v="0"/>
    <m/>
    <n v="0"/>
    <n v="0"/>
    <n v="0"/>
    <n v="0"/>
    <n v="-1"/>
    <n v="0"/>
    <n v="0"/>
    <n v="0"/>
    <n v="0"/>
    <n v="0"/>
    <m/>
    <m/>
    <n v="0"/>
    <m/>
    <n v="0"/>
    <m/>
    <m/>
    <s v="1/1/2028"/>
    <s v="12/31/2099"/>
    <m/>
    <n v="0"/>
    <n v="0"/>
    <n v="2026"/>
    <m/>
    <m/>
    <m/>
    <n v="0"/>
    <n v="0"/>
    <s v="Real 2021 | 5/8/2023 1:03:19 PM"/>
    <n v="4282"/>
    <n v="0"/>
    <m/>
    <m/>
    <n v="0"/>
    <n v="0"/>
    <n v="0"/>
    <m/>
    <m/>
    <m/>
    <n v="0"/>
  </r>
  <r>
    <x v="0"/>
    <x v="0"/>
    <x v="3"/>
    <s v="2"/>
    <x v="1"/>
    <s v="Area 1001 Solar 2028"/>
    <x v="22"/>
    <n v="0"/>
    <n v="0"/>
    <n v="0"/>
    <m/>
    <n v="0"/>
    <m/>
    <m/>
    <m/>
    <n v="0"/>
    <m/>
    <m/>
    <n v="-1"/>
    <n v="0"/>
    <s v="Solar"/>
    <m/>
    <n v="0"/>
    <m/>
    <n v="0"/>
    <n v="0"/>
    <n v="0"/>
    <n v="0"/>
    <n v="-1"/>
    <n v="0"/>
    <n v="0"/>
    <n v="0"/>
    <n v="0"/>
    <n v="0"/>
    <m/>
    <m/>
    <n v="0"/>
    <m/>
    <n v="0"/>
    <m/>
    <m/>
    <s v="1/1/2028"/>
    <s v="12/31/2099"/>
    <m/>
    <n v="0"/>
    <n v="0"/>
    <n v="2026"/>
    <m/>
    <m/>
    <m/>
    <n v="0"/>
    <n v="0"/>
    <s v="Real 2021 | 5/8/2023 1:03:19 PM"/>
    <n v="4283"/>
    <n v="0"/>
    <m/>
    <m/>
    <n v="0"/>
    <n v="0"/>
    <n v="0"/>
    <m/>
    <m/>
    <m/>
    <n v="0"/>
  </r>
  <r>
    <x v="0"/>
    <x v="0"/>
    <x v="3"/>
    <s v="3"/>
    <x v="2"/>
    <s v="Area 1001 Solar 2028"/>
    <x v="22"/>
    <n v="0"/>
    <n v="0"/>
    <n v="0"/>
    <m/>
    <n v="0"/>
    <m/>
    <m/>
    <m/>
    <n v="0"/>
    <m/>
    <m/>
    <n v="-1"/>
    <n v="0"/>
    <s v="Solar"/>
    <m/>
    <n v="0"/>
    <m/>
    <n v="0"/>
    <n v="0"/>
    <n v="0"/>
    <n v="0"/>
    <n v="-1"/>
    <n v="0"/>
    <n v="0"/>
    <n v="0"/>
    <n v="0"/>
    <n v="0"/>
    <m/>
    <m/>
    <n v="0"/>
    <m/>
    <n v="0"/>
    <m/>
    <m/>
    <s v="1/1/2028"/>
    <s v="12/31/2099"/>
    <m/>
    <n v="0"/>
    <n v="0"/>
    <n v="2026"/>
    <m/>
    <m/>
    <m/>
    <n v="0"/>
    <n v="0"/>
    <s v="Real 2021 | 5/8/2023 1:03:19 PM"/>
    <n v="4284"/>
    <n v="0"/>
    <m/>
    <m/>
    <n v="0"/>
    <n v="0"/>
    <n v="0"/>
    <m/>
    <m/>
    <m/>
    <n v="0"/>
  </r>
  <r>
    <x v="0"/>
    <x v="0"/>
    <x v="3"/>
    <s v="4"/>
    <x v="3"/>
    <s v="Area 1001 Solar 2028"/>
    <x v="22"/>
    <n v="0"/>
    <n v="0"/>
    <n v="0"/>
    <m/>
    <n v="0"/>
    <m/>
    <m/>
    <m/>
    <n v="0"/>
    <m/>
    <m/>
    <n v="-1"/>
    <n v="0"/>
    <s v="Solar"/>
    <m/>
    <n v="0"/>
    <m/>
    <n v="0"/>
    <n v="0"/>
    <n v="0"/>
    <n v="0"/>
    <n v="-1"/>
    <n v="0"/>
    <n v="0"/>
    <n v="0"/>
    <n v="0"/>
    <n v="0"/>
    <m/>
    <m/>
    <n v="0"/>
    <m/>
    <n v="0"/>
    <m/>
    <m/>
    <s v="1/1/2028"/>
    <s v="12/31/2099"/>
    <m/>
    <n v="0"/>
    <n v="0"/>
    <n v="2026"/>
    <m/>
    <m/>
    <m/>
    <n v="0"/>
    <n v="0"/>
    <s v="Real 2021 | 5/8/2023 1:03:19 PM"/>
    <n v="4285"/>
    <n v="0"/>
    <m/>
    <m/>
    <n v="0"/>
    <n v="0"/>
    <n v="0"/>
    <m/>
    <m/>
    <m/>
    <n v="0"/>
  </r>
  <r>
    <x v="0"/>
    <x v="0"/>
    <x v="3"/>
    <s v="5"/>
    <x v="4"/>
    <s v="Area 1001 Solar 2028"/>
    <x v="22"/>
    <n v="0"/>
    <n v="0"/>
    <n v="0"/>
    <m/>
    <n v="0"/>
    <m/>
    <m/>
    <m/>
    <n v="0"/>
    <m/>
    <m/>
    <n v="-1"/>
    <n v="0"/>
    <s v="Solar"/>
    <m/>
    <n v="0"/>
    <m/>
    <n v="0"/>
    <n v="0"/>
    <n v="0"/>
    <n v="0"/>
    <n v="-1"/>
    <n v="0"/>
    <n v="0"/>
    <n v="0"/>
    <n v="0"/>
    <n v="0"/>
    <m/>
    <m/>
    <n v="0"/>
    <m/>
    <n v="0"/>
    <m/>
    <m/>
    <s v="1/1/2028"/>
    <s v="12/31/2099"/>
    <m/>
    <n v="0"/>
    <n v="0"/>
    <n v="2026"/>
    <m/>
    <m/>
    <m/>
    <n v="0"/>
    <n v="0"/>
    <s v="Real 2021 | 5/8/2023 1:03:19 PM"/>
    <n v="4286"/>
    <n v="0"/>
    <m/>
    <m/>
    <n v="0"/>
    <n v="0"/>
    <n v="0"/>
    <m/>
    <m/>
    <m/>
    <n v="0"/>
  </r>
  <r>
    <x v="0"/>
    <x v="0"/>
    <x v="3"/>
    <s v="6"/>
    <x v="5"/>
    <s v="Area 1001 Solar 2028"/>
    <x v="22"/>
    <n v="0"/>
    <n v="0"/>
    <n v="0"/>
    <m/>
    <n v="0"/>
    <m/>
    <m/>
    <m/>
    <n v="0"/>
    <m/>
    <m/>
    <n v="-1"/>
    <n v="0"/>
    <s v="Solar"/>
    <m/>
    <n v="0"/>
    <m/>
    <n v="0"/>
    <n v="0"/>
    <n v="0"/>
    <n v="0"/>
    <n v="-1"/>
    <n v="0"/>
    <n v="0"/>
    <n v="0"/>
    <n v="0"/>
    <n v="0"/>
    <m/>
    <m/>
    <n v="0"/>
    <m/>
    <n v="0"/>
    <m/>
    <m/>
    <s v="1/1/2028"/>
    <s v="12/31/2099"/>
    <m/>
    <n v="0"/>
    <n v="0"/>
    <n v="2026"/>
    <m/>
    <m/>
    <m/>
    <n v="0"/>
    <n v="0"/>
    <s v="Real 2021 | 5/8/2023 1:03:19 PM"/>
    <n v="4287"/>
    <n v="0"/>
    <m/>
    <m/>
    <n v="0"/>
    <n v="0"/>
    <n v="0"/>
    <m/>
    <m/>
    <m/>
    <n v="0"/>
  </r>
  <r>
    <x v="0"/>
    <x v="0"/>
    <x v="3"/>
    <s v="7"/>
    <x v="6"/>
    <s v="Area 1001 Solar 2028"/>
    <x v="22"/>
    <n v="0"/>
    <n v="0"/>
    <n v="0"/>
    <m/>
    <n v="0"/>
    <m/>
    <m/>
    <m/>
    <n v="0"/>
    <m/>
    <m/>
    <n v="-1"/>
    <n v="0"/>
    <s v="Solar"/>
    <m/>
    <n v="0"/>
    <m/>
    <n v="0"/>
    <n v="0"/>
    <n v="0"/>
    <n v="0"/>
    <n v="-1"/>
    <n v="0"/>
    <n v="0"/>
    <n v="0"/>
    <n v="0"/>
    <n v="0"/>
    <m/>
    <m/>
    <n v="0"/>
    <m/>
    <n v="0"/>
    <m/>
    <m/>
    <s v="1/1/2028"/>
    <s v="12/31/2099"/>
    <m/>
    <n v="0"/>
    <n v="0"/>
    <n v="2026"/>
    <m/>
    <m/>
    <m/>
    <n v="0"/>
    <n v="0"/>
    <s v="Real 2021 | 5/8/2023 1:03:19 PM"/>
    <n v="4288"/>
    <n v="0"/>
    <m/>
    <m/>
    <n v="0"/>
    <n v="0"/>
    <n v="0"/>
    <m/>
    <m/>
    <m/>
    <n v="0"/>
  </r>
  <r>
    <x v="0"/>
    <x v="0"/>
    <x v="3"/>
    <s v="8"/>
    <x v="7"/>
    <s v="Area 1001 Solar 2028"/>
    <x v="22"/>
    <n v="0"/>
    <n v="0"/>
    <n v="0"/>
    <m/>
    <n v="0"/>
    <m/>
    <m/>
    <m/>
    <n v="0"/>
    <m/>
    <m/>
    <n v="-1"/>
    <n v="0"/>
    <s v="Solar"/>
    <m/>
    <n v="0"/>
    <m/>
    <n v="0"/>
    <n v="0"/>
    <n v="0"/>
    <n v="0"/>
    <n v="-1"/>
    <n v="0"/>
    <n v="0"/>
    <n v="0"/>
    <n v="0"/>
    <n v="0"/>
    <m/>
    <m/>
    <n v="0"/>
    <m/>
    <n v="0"/>
    <m/>
    <m/>
    <s v="1/1/2028"/>
    <s v="12/31/2099"/>
    <m/>
    <n v="0"/>
    <n v="0"/>
    <n v="2026"/>
    <m/>
    <m/>
    <m/>
    <n v="0"/>
    <n v="0"/>
    <s v="Real 2021 | 5/8/2023 1:03:19 PM"/>
    <n v="4289"/>
    <n v="0"/>
    <m/>
    <m/>
    <n v="0"/>
    <n v="0"/>
    <n v="0"/>
    <m/>
    <m/>
    <m/>
    <n v="0"/>
  </r>
  <r>
    <x v="0"/>
    <x v="0"/>
    <x v="3"/>
    <s v="9"/>
    <x v="8"/>
    <s v="Area 1001 Solar 2028"/>
    <x v="22"/>
    <n v="0"/>
    <n v="0"/>
    <n v="0"/>
    <m/>
    <n v="0"/>
    <m/>
    <m/>
    <m/>
    <n v="0"/>
    <m/>
    <m/>
    <n v="-1"/>
    <n v="0"/>
    <s v="Solar"/>
    <m/>
    <n v="0"/>
    <m/>
    <n v="0"/>
    <n v="0"/>
    <n v="0"/>
    <n v="0"/>
    <n v="-1"/>
    <n v="0"/>
    <n v="0"/>
    <n v="0"/>
    <n v="0"/>
    <n v="0"/>
    <m/>
    <m/>
    <n v="0"/>
    <m/>
    <n v="0"/>
    <m/>
    <m/>
    <s v="1/1/2028"/>
    <s v="12/31/2099"/>
    <m/>
    <n v="0"/>
    <n v="0"/>
    <n v="2026"/>
    <m/>
    <m/>
    <m/>
    <n v="0"/>
    <n v="0"/>
    <s v="Real 2021 | 5/8/2023 1:03:19 PM"/>
    <n v="4290"/>
    <n v="0"/>
    <m/>
    <m/>
    <n v="0"/>
    <n v="0"/>
    <n v="0"/>
    <m/>
    <m/>
    <m/>
    <n v="0"/>
  </r>
  <r>
    <x v="0"/>
    <x v="0"/>
    <x v="3"/>
    <s v="1"/>
    <x v="0"/>
    <s v="Area 1001 Solar 2029"/>
    <x v="23"/>
    <n v="0"/>
    <n v="0"/>
    <n v="0"/>
    <m/>
    <n v="0"/>
    <m/>
    <m/>
    <m/>
    <n v="0"/>
    <m/>
    <m/>
    <n v="-1"/>
    <n v="0"/>
    <s v="Solar"/>
    <m/>
    <n v="0"/>
    <m/>
    <n v="0"/>
    <n v="0"/>
    <n v="0"/>
    <n v="0"/>
    <n v="-1"/>
    <n v="0"/>
    <n v="0"/>
    <n v="0"/>
    <n v="0"/>
    <n v="0"/>
    <m/>
    <m/>
    <n v="0"/>
    <m/>
    <n v="0"/>
    <m/>
    <m/>
    <s v="1/1/2029"/>
    <s v="12/31/2099"/>
    <m/>
    <n v="0"/>
    <n v="0"/>
    <n v="2026"/>
    <m/>
    <m/>
    <m/>
    <n v="0"/>
    <n v="0"/>
    <s v="Real 2021 | 5/8/2023 1:03:19 PM"/>
    <n v="4291"/>
    <n v="0"/>
    <m/>
    <m/>
    <n v="0"/>
    <n v="0"/>
    <n v="0"/>
    <m/>
    <m/>
    <m/>
    <n v="0"/>
  </r>
  <r>
    <x v="0"/>
    <x v="0"/>
    <x v="3"/>
    <s v="3"/>
    <x v="2"/>
    <s v="Area 1001 Solar 2029"/>
    <x v="23"/>
    <n v="0"/>
    <n v="0"/>
    <n v="0"/>
    <m/>
    <n v="0"/>
    <m/>
    <m/>
    <m/>
    <n v="0"/>
    <m/>
    <m/>
    <n v="-1"/>
    <n v="0"/>
    <s v="Solar"/>
    <m/>
    <n v="0"/>
    <m/>
    <n v="0"/>
    <n v="0"/>
    <n v="0"/>
    <n v="0"/>
    <n v="-1"/>
    <n v="0"/>
    <n v="0"/>
    <n v="0"/>
    <n v="0"/>
    <n v="0"/>
    <m/>
    <m/>
    <n v="0"/>
    <m/>
    <n v="0"/>
    <m/>
    <m/>
    <s v="1/1/2029"/>
    <s v="12/31/2099"/>
    <m/>
    <n v="0"/>
    <n v="0"/>
    <n v="2026"/>
    <m/>
    <m/>
    <m/>
    <n v="0"/>
    <n v="0"/>
    <s v="Real 2021 | 5/8/2023 1:03:19 PM"/>
    <n v="4292"/>
    <n v="0"/>
    <m/>
    <m/>
    <n v="0"/>
    <n v="0"/>
    <n v="0"/>
    <m/>
    <m/>
    <m/>
    <n v="0"/>
  </r>
  <r>
    <x v="0"/>
    <x v="0"/>
    <x v="3"/>
    <s v="4"/>
    <x v="3"/>
    <s v="Area 1001 Solar 2029"/>
    <x v="23"/>
    <n v="0"/>
    <n v="0"/>
    <n v="0"/>
    <m/>
    <n v="0"/>
    <m/>
    <m/>
    <m/>
    <n v="0"/>
    <m/>
    <m/>
    <n v="-1"/>
    <n v="0"/>
    <s v="Solar"/>
    <m/>
    <n v="0"/>
    <m/>
    <n v="0"/>
    <n v="0"/>
    <n v="0"/>
    <n v="0"/>
    <n v="-1"/>
    <n v="0"/>
    <n v="0"/>
    <n v="0"/>
    <n v="0"/>
    <n v="0"/>
    <m/>
    <m/>
    <n v="0"/>
    <m/>
    <n v="0"/>
    <m/>
    <m/>
    <s v="1/1/2029"/>
    <s v="12/31/2099"/>
    <m/>
    <n v="0"/>
    <n v="0"/>
    <n v="2026"/>
    <m/>
    <m/>
    <m/>
    <n v="0"/>
    <n v="0"/>
    <s v="Real 2021 | 5/8/2023 1:03:19 PM"/>
    <n v="4293"/>
    <n v="0"/>
    <m/>
    <m/>
    <n v="0"/>
    <n v="0"/>
    <n v="0"/>
    <m/>
    <m/>
    <m/>
    <n v="0"/>
  </r>
  <r>
    <x v="0"/>
    <x v="0"/>
    <x v="3"/>
    <s v="6"/>
    <x v="5"/>
    <s v="Area 1001 Solar 2029"/>
    <x v="23"/>
    <n v="0"/>
    <n v="0"/>
    <n v="0"/>
    <m/>
    <n v="0"/>
    <m/>
    <m/>
    <m/>
    <n v="0"/>
    <m/>
    <m/>
    <n v="-1"/>
    <n v="0"/>
    <s v="Solar"/>
    <m/>
    <n v="0"/>
    <m/>
    <n v="0"/>
    <n v="0"/>
    <n v="0"/>
    <n v="0"/>
    <n v="-1"/>
    <n v="0"/>
    <n v="0"/>
    <n v="0"/>
    <n v="0"/>
    <n v="0"/>
    <m/>
    <m/>
    <n v="0"/>
    <m/>
    <n v="0"/>
    <m/>
    <m/>
    <s v="1/1/2029"/>
    <s v="12/31/2099"/>
    <m/>
    <n v="0"/>
    <n v="0"/>
    <n v="2026"/>
    <m/>
    <m/>
    <m/>
    <n v="0"/>
    <n v="0"/>
    <s v="Real 2021 | 5/8/2023 1:03:19 PM"/>
    <n v="4294"/>
    <n v="0"/>
    <m/>
    <m/>
    <n v="0"/>
    <n v="0"/>
    <n v="0"/>
    <m/>
    <m/>
    <m/>
    <n v="0"/>
  </r>
  <r>
    <x v="0"/>
    <x v="0"/>
    <x v="3"/>
    <s v="7"/>
    <x v="6"/>
    <s v="Area 1001 Solar 2029"/>
    <x v="23"/>
    <n v="0"/>
    <n v="0"/>
    <n v="0"/>
    <m/>
    <n v="0"/>
    <m/>
    <m/>
    <m/>
    <n v="0"/>
    <m/>
    <m/>
    <n v="-1"/>
    <n v="0"/>
    <s v="Solar"/>
    <m/>
    <n v="0"/>
    <m/>
    <n v="0"/>
    <n v="0"/>
    <n v="0"/>
    <n v="0"/>
    <n v="-1"/>
    <n v="0"/>
    <n v="0"/>
    <n v="0"/>
    <n v="0"/>
    <n v="0"/>
    <m/>
    <m/>
    <n v="0"/>
    <m/>
    <n v="0"/>
    <m/>
    <m/>
    <s v="1/1/2029"/>
    <s v="12/31/2099"/>
    <m/>
    <n v="0"/>
    <n v="0"/>
    <n v="2026"/>
    <m/>
    <m/>
    <m/>
    <n v="0"/>
    <n v="0"/>
    <s v="Real 2021 | 5/8/2023 1:03:19 PM"/>
    <n v="4295"/>
    <n v="0"/>
    <m/>
    <m/>
    <n v="0"/>
    <n v="0"/>
    <n v="0"/>
    <m/>
    <m/>
    <m/>
    <n v="0"/>
  </r>
  <r>
    <x v="0"/>
    <x v="0"/>
    <x v="3"/>
    <s v="8"/>
    <x v="7"/>
    <s v="Area 1001 Solar 2029"/>
    <x v="23"/>
    <n v="0"/>
    <n v="0"/>
    <n v="0"/>
    <m/>
    <n v="0"/>
    <m/>
    <m/>
    <m/>
    <n v="0"/>
    <m/>
    <m/>
    <n v="-1"/>
    <n v="0"/>
    <s v="Solar"/>
    <m/>
    <n v="0"/>
    <m/>
    <n v="0"/>
    <n v="0"/>
    <n v="0"/>
    <n v="0"/>
    <n v="-1"/>
    <n v="0"/>
    <n v="0"/>
    <n v="0"/>
    <n v="0"/>
    <n v="0"/>
    <m/>
    <m/>
    <n v="0"/>
    <m/>
    <n v="0"/>
    <m/>
    <m/>
    <s v="1/1/2029"/>
    <s v="12/31/2099"/>
    <m/>
    <n v="0"/>
    <n v="0"/>
    <n v="2026"/>
    <m/>
    <m/>
    <m/>
    <n v="0"/>
    <n v="0"/>
    <s v="Real 2021 | 5/8/2023 1:03:19 PM"/>
    <n v="4296"/>
    <n v="0"/>
    <m/>
    <m/>
    <n v="0"/>
    <n v="0"/>
    <n v="0"/>
    <m/>
    <m/>
    <m/>
    <n v="0"/>
  </r>
  <r>
    <x v="0"/>
    <x v="0"/>
    <x v="3"/>
    <s v="9"/>
    <x v="8"/>
    <s v="Area 1001 Solar 2029"/>
    <x v="23"/>
    <n v="0"/>
    <n v="0"/>
    <n v="0"/>
    <m/>
    <n v="0"/>
    <m/>
    <m/>
    <m/>
    <n v="0"/>
    <m/>
    <m/>
    <n v="-1"/>
    <n v="0"/>
    <s v="Solar"/>
    <m/>
    <n v="0"/>
    <m/>
    <n v="0"/>
    <n v="0"/>
    <n v="0"/>
    <n v="0"/>
    <n v="-1"/>
    <n v="0"/>
    <n v="0"/>
    <n v="0"/>
    <n v="0"/>
    <n v="0"/>
    <m/>
    <m/>
    <n v="0"/>
    <m/>
    <n v="0"/>
    <m/>
    <m/>
    <s v="1/1/2029"/>
    <s v="12/31/2099"/>
    <m/>
    <n v="0"/>
    <n v="0"/>
    <n v="2026"/>
    <m/>
    <m/>
    <m/>
    <n v="0"/>
    <n v="0"/>
    <s v="Real 2021 | 5/8/2023 1:03:19 PM"/>
    <n v="4297"/>
    <n v="0"/>
    <m/>
    <m/>
    <n v="0"/>
    <n v="0"/>
    <n v="0"/>
    <m/>
    <m/>
    <m/>
    <n v="0"/>
  </r>
  <r>
    <x v="0"/>
    <x v="0"/>
    <x v="3"/>
    <s v="3"/>
    <x v="2"/>
    <s v="Area 1001 Solar 2030"/>
    <x v="24"/>
    <n v="0"/>
    <n v="0"/>
    <n v="0"/>
    <m/>
    <n v="0"/>
    <m/>
    <m/>
    <m/>
    <n v="0"/>
    <m/>
    <m/>
    <n v="-1"/>
    <n v="0"/>
    <s v="Solar"/>
    <m/>
    <n v="0"/>
    <m/>
    <n v="0"/>
    <n v="0"/>
    <n v="0"/>
    <n v="0"/>
    <n v="-1"/>
    <n v="0"/>
    <n v="0"/>
    <n v="0"/>
    <n v="0"/>
    <n v="0"/>
    <m/>
    <m/>
    <n v="0"/>
    <m/>
    <n v="0"/>
    <m/>
    <m/>
    <s v="1/1/2030"/>
    <s v="12/31/2099"/>
    <m/>
    <n v="0"/>
    <n v="0"/>
    <n v="2026"/>
    <m/>
    <m/>
    <m/>
    <n v="0"/>
    <n v="0"/>
    <s v="Real 2021 | 5/8/2023 1:03:19 PM"/>
    <n v="4298"/>
    <n v="0"/>
    <m/>
    <m/>
    <n v="0"/>
    <n v="0"/>
    <n v="0"/>
    <m/>
    <m/>
    <m/>
    <n v="0"/>
  </r>
  <r>
    <x v="0"/>
    <x v="0"/>
    <x v="3"/>
    <s v="8"/>
    <x v="7"/>
    <s v="Area 1001 Solar 2030"/>
    <x v="24"/>
    <n v="0"/>
    <n v="0"/>
    <n v="0"/>
    <m/>
    <n v="0"/>
    <m/>
    <m/>
    <m/>
    <n v="0"/>
    <m/>
    <m/>
    <n v="-1"/>
    <n v="0"/>
    <s v="Solar"/>
    <m/>
    <n v="0"/>
    <m/>
    <n v="0"/>
    <n v="0"/>
    <n v="0"/>
    <n v="0"/>
    <n v="-1"/>
    <n v="0"/>
    <n v="0"/>
    <n v="0"/>
    <n v="0"/>
    <n v="0"/>
    <m/>
    <m/>
    <n v="0"/>
    <m/>
    <n v="0"/>
    <m/>
    <m/>
    <s v="1/1/2030"/>
    <s v="12/31/2099"/>
    <m/>
    <n v="0"/>
    <n v="0"/>
    <n v="2026"/>
    <m/>
    <m/>
    <m/>
    <n v="0"/>
    <n v="0"/>
    <s v="Real 2021 | 5/8/2023 1:03:19 PM"/>
    <n v="4299"/>
    <n v="0"/>
    <m/>
    <m/>
    <n v="0"/>
    <n v="0"/>
    <n v="0"/>
    <m/>
    <m/>
    <m/>
    <n v="0"/>
  </r>
  <r>
    <x v="0"/>
    <x v="0"/>
    <x v="3"/>
    <s v="4"/>
    <x v="3"/>
    <s v="Area 1001 Solar 2031"/>
    <x v="25"/>
    <n v="0"/>
    <n v="0"/>
    <n v="0"/>
    <m/>
    <n v="0"/>
    <m/>
    <m/>
    <m/>
    <n v="0"/>
    <m/>
    <m/>
    <n v="-1"/>
    <n v="0"/>
    <s v="Solar"/>
    <m/>
    <n v="0"/>
    <m/>
    <n v="0"/>
    <n v="0"/>
    <n v="0"/>
    <n v="0"/>
    <n v="-1"/>
    <n v="0"/>
    <n v="0"/>
    <n v="0"/>
    <n v="0"/>
    <n v="0"/>
    <m/>
    <m/>
    <n v="0"/>
    <m/>
    <n v="0"/>
    <m/>
    <m/>
    <s v="1/1/2031"/>
    <s v="12/31/2099"/>
    <m/>
    <n v="0"/>
    <n v="0"/>
    <n v="2026"/>
    <m/>
    <m/>
    <m/>
    <n v="0"/>
    <n v="0"/>
    <s v="Real 2021 | 5/8/2023 1:03:19 PM"/>
    <n v="4300"/>
    <n v="0"/>
    <m/>
    <m/>
    <n v="0"/>
    <n v="0"/>
    <n v="0"/>
    <m/>
    <m/>
    <m/>
    <n v="0"/>
  </r>
  <r>
    <x v="0"/>
    <x v="0"/>
    <x v="3"/>
    <s v="8"/>
    <x v="7"/>
    <s v="Area 1001 Solar 2031"/>
    <x v="25"/>
    <n v="0"/>
    <n v="0"/>
    <n v="0"/>
    <m/>
    <n v="0"/>
    <m/>
    <m/>
    <m/>
    <n v="0"/>
    <m/>
    <m/>
    <n v="-1"/>
    <n v="0"/>
    <s v="Solar"/>
    <m/>
    <n v="0"/>
    <m/>
    <n v="0"/>
    <n v="0"/>
    <n v="0"/>
    <n v="0"/>
    <n v="-1"/>
    <n v="0"/>
    <n v="0"/>
    <n v="0"/>
    <n v="0"/>
    <n v="0"/>
    <m/>
    <m/>
    <n v="0"/>
    <m/>
    <n v="0"/>
    <m/>
    <m/>
    <s v="1/1/2031"/>
    <s v="12/31/2099"/>
    <m/>
    <n v="0"/>
    <n v="0"/>
    <n v="2026"/>
    <m/>
    <m/>
    <m/>
    <n v="0"/>
    <n v="0"/>
    <s v="Real 2021 | 5/8/2023 1:03:19 PM"/>
    <n v="4301"/>
    <n v="0"/>
    <m/>
    <m/>
    <n v="0"/>
    <n v="0"/>
    <n v="0"/>
    <m/>
    <m/>
    <m/>
    <n v="0"/>
  </r>
  <r>
    <x v="0"/>
    <x v="0"/>
    <x v="3"/>
    <s v="3"/>
    <x v="2"/>
    <s v="Area 1001 Solar 2032"/>
    <x v="26"/>
    <n v="0"/>
    <n v="0"/>
    <n v="0"/>
    <m/>
    <n v="0"/>
    <m/>
    <m/>
    <m/>
    <n v="0"/>
    <m/>
    <m/>
    <n v="-1"/>
    <n v="0"/>
    <s v="Solar"/>
    <m/>
    <n v="0"/>
    <m/>
    <n v="0"/>
    <n v="0"/>
    <n v="0"/>
    <n v="0"/>
    <n v="-1"/>
    <n v="0"/>
    <n v="0"/>
    <n v="0"/>
    <n v="0"/>
    <n v="0"/>
    <m/>
    <m/>
    <n v="0"/>
    <m/>
    <n v="0"/>
    <m/>
    <m/>
    <s v="1/1/2032"/>
    <s v="12/31/2099"/>
    <m/>
    <n v="0"/>
    <n v="0"/>
    <n v="2026"/>
    <m/>
    <m/>
    <m/>
    <n v="0"/>
    <n v="0"/>
    <s v="Real 2021 | 5/8/2023 1:03:19 PM"/>
    <n v="4302"/>
    <n v="0"/>
    <m/>
    <m/>
    <n v="0"/>
    <n v="0"/>
    <n v="0"/>
    <m/>
    <m/>
    <m/>
    <n v="0"/>
  </r>
  <r>
    <x v="0"/>
    <x v="0"/>
    <x v="3"/>
    <s v="4"/>
    <x v="3"/>
    <s v="Area 1001 Solar 2032"/>
    <x v="26"/>
    <n v="0"/>
    <n v="0"/>
    <n v="0"/>
    <m/>
    <n v="0"/>
    <m/>
    <m/>
    <m/>
    <n v="0"/>
    <m/>
    <m/>
    <n v="-1"/>
    <n v="0"/>
    <s v="Solar"/>
    <m/>
    <n v="0"/>
    <m/>
    <n v="0"/>
    <n v="0"/>
    <n v="0"/>
    <n v="0"/>
    <n v="-1"/>
    <n v="0"/>
    <n v="0"/>
    <n v="0"/>
    <n v="0"/>
    <n v="0"/>
    <m/>
    <m/>
    <n v="0"/>
    <m/>
    <n v="0"/>
    <m/>
    <m/>
    <s v="1/1/2032"/>
    <s v="12/31/2099"/>
    <m/>
    <n v="0"/>
    <n v="0"/>
    <n v="2026"/>
    <m/>
    <m/>
    <m/>
    <n v="0"/>
    <n v="0"/>
    <s v="Real 2021 | 5/8/2023 1:03:19 PM"/>
    <n v="4303"/>
    <n v="0"/>
    <m/>
    <m/>
    <n v="0"/>
    <n v="0"/>
    <n v="0"/>
    <m/>
    <m/>
    <m/>
    <n v="0"/>
  </r>
  <r>
    <x v="0"/>
    <x v="0"/>
    <x v="3"/>
    <s v="8"/>
    <x v="7"/>
    <s v="Area 1001 Solar 2032"/>
    <x v="26"/>
    <n v="0"/>
    <n v="0"/>
    <n v="0"/>
    <m/>
    <n v="0"/>
    <m/>
    <m/>
    <m/>
    <n v="0"/>
    <m/>
    <m/>
    <n v="-1"/>
    <n v="0"/>
    <s v="Solar"/>
    <m/>
    <n v="0"/>
    <m/>
    <n v="0"/>
    <n v="0"/>
    <n v="0"/>
    <n v="0"/>
    <n v="-1"/>
    <n v="0"/>
    <n v="0"/>
    <n v="0"/>
    <n v="0"/>
    <n v="0"/>
    <m/>
    <m/>
    <n v="0"/>
    <m/>
    <n v="0"/>
    <m/>
    <m/>
    <s v="1/1/2032"/>
    <s v="12/31/2099"/>
    <m/>
    <n v="0"/>
    <n v="0"/>
    <n v="2026"/>
    <m/>
    <m/>
    <m/>
    <n v="0"/>
    <n v="0"/>
    <s v="Real 2021 | 5/8/2023 1:03:19 PM"/>
    <n v="4304"/>
    <n v="0"/>
    <m/>
    <m/>
    <n v="0"/>
    <n v="0"/>
    <n v="0"/>
    <m/>
    <m/>
    <m/>
    <n v="0"/>
  </r>
  <r>
    <x v="0"/>
    <x v="0"/>
    <x v="3"/>
    <s v="8"/>
    <x v="7"/>
    <s v="Area 1001 Solar 2035"/>
    <x v="27"/>
    <n v="0"/>
    <n v="0"/>
    <n v="0"/>
    <m/>
    <n v="0"/>
    <m/>
    <m/>
    <m/>
    <n v="0"/>
    <m/>
    <m/>
    <n v="-1"/>
    <n v="0"/>
    <s v="Solar"/>
    <m/>
    <n v="0"/>
    <m/>
    <n v="0"/>
    <n v="0"/>
    <n v="0"/>
    <n v="0"/>
    <n v="-1"/>
    <n v="0"/>
    <n v="0"/>
    <n v="0"/>
    <n v="0"/>
    <n v="0"/>
    <m/>
    <m/>
    <n v="0"/>
    <m/>
    <n v="0"/>
    <m/>
    <m/>
    <s v="1/1/2035"/>
    <s v="12/31/2099"/>
    <m/>
    <n v="0"/>
    <n v="0"/>
    <n v="2026"/>
    <m/>
    <m/>
    <m/>
    <n v="0"/>
    <n v="0"/>
    <s v="Real 2021 | 5/8/2023 1:03:19 PM"/>
    <n v="4305"/>
    <n v="0"/>
    <m/>
    <m/>
    <n v="0"/>
    <n v="0"/>
    <n v="0"/>
    <m/>
    <m/>
    <m/>
    <n v="0"/>
  </r>
  <r>
    <x v="0"/>
    <x v="0"/>
    <x v="3"/>
    <s v="4"/>
    <x v="3"/>
    <s v="Area 1001 Solar 2036"/>
    <x v="28"/>
    <n v="0"/>
    <n v="0"/>
    <n v="0"/>
    <m/>
    <n v="0"/>
    <m/>
    <m/>
    <m/>
    <n v="0"/>
    <m/>
    <m/>
    <n v="-1"/>
    <n v="0"/>
    <s v="Solar"/>
    <m/>
    <n v="0"/>
    <m/>
    <n v="0"/>
    <n v="0"/>
    <n v="0"/>
    <n v="0"/>
    <n v="-1"/>
    <n v="0"/>
    <n v="0"/>
    <n v="0"/>
    <n v="0"/>
    <n v="0"/>
    <m/>
    <m/>
    <n v="0"/>
    <m/>
    <n v="0"/>
    <m/>
    <m/>
    <s v="1/1/2036"/>
    <s v="12/31/2099"/>
    <m/>
    <n v="0"/>
    <n v="0"/>
    <n v="2026"/>
    <m/>
    <m/>
    <m/>
    <n v="0"/>
    <n v="0"/>
    <s v="Real 2021 | 5/8/2023 1:03:19 PM"/>
    <n v="4306"/>
    <n v="0"/>
    <m/>
    <m/>
    <n v="0"/>
    <n v="0"/>
    <n v="0"/>
    <m/>
    <m/>
    <m/>
    <n v="0"/>
  </r>
  <r>
    <x v="0"/>
    <x v="0"/>
    <x v="3"/>
    <s v="1"/>
    <x v="0"/>
    <s v="Area 1001 Solar 2037"/>
    <x v="29"/>
    <n v="0"/>
    <n v="0"/>
    <n v="0"/>
    <m/>
    <n v="0"/>
    <m/>
    <m/>
    <m/>
    <n v="0"/>
    <m/>
    <m/>
    <n v="-1"/>
    <n v="0"/>
    <s v="Solar"/>
    <m/>
    <n v="0"/>
    <m/>
    <n v="0"/>
    <n v="0"/>
    <n v="0"/>
    <n v="0"/>
    <n v="-1"/>
    <n v="0"/>
    <n v="0"/>
    <n v="0"/>
    <n v="0"/>
    <n v="0"/>
    <m/>
    <m/>
    <n v="0"/>
    <m/>
    <n v="0"/>
    <m/>
    <m/>
    <s v="1/1/2037"/>
    <s v="12/31/2099"/>
    <m/>
    <n v="0"/>
    <n v="0"/>
    <n v="2026"/>
    <m/>
    <m/>
    <m/>
    <n v="0"/>
    <n v="0"/>
    <s v="Real 2021 | 5/8/2023 1:03:19 PM"/>
    <n v="4307"/>
    <n v="0"/>
    <m/>
    <m/>
    <n v="0"/>
    <n v="0"/>
    <n v="0"/>
    <m/>
    <m/>
    <m/>
    <n v="0"/>
  </r>
  <r>
    <x v="0"/>
    <x v="0"/>
    <x v="3"/>
    <s v="3"/>
    <x v="2"/>
    <s v="Area 1001 Solar 2037"/>
    <x v="29"/>
    <n v="0"/>
    <n v="0"/>
    <n v="0"/>
    <m/>
    <n v="0"/>
    <m/>
    <m/>
    <m/>
    <n v="0"/>
    <m/>
    <m/>
    <n v="-1"/>
    <n v="0"/>
    <s v="Solar"/>
    <m/>
    <n v="0"/>
    <m/>
    <n v="0"/>
    <n v="0"/>
    <n v="0"/>
    <n v="0"/>
    <n v="-1"/>
    <n v="0"/>
    <n v="0"/>
    <n v="0"/>
    <n v="0"/>
    <n v="0"/>
    <m/>
    <m/>
    <n v="0"/>
    <m/>
    <n v="0"/>
    <m/>
    <m/>
    <s v="1/1/2037"/>
    <s v="12/31/2099"/>
    <m/>
    <n v="0"/>
    <n v="0"/>
    <n v="2026"/>
    <m/>
    <m/>
    <m/>
    <n v="0"/>
    <n v="0"/>
    <s v="Real 2021 | 5/8/2023 1:03:19 PM"/>
    <n v="4308"/>
    <n v="0"/>
    <m/>
    <m/>
    <n v="0"/>
    <n v="0"/>
    <n v="0"/>
    <m/>
    <m/>
    <m/>
    <n v="0"/>
  </r>
  <r>
    <x v="0"/>
    <x v="0"/>
    <x v="3"/>
    <s v="7"/>
    <x v="6"/>
    <s v="Area 1001 Solar 2037"/>
    <x v="29"/>
    <n v="0"/>
    <n v="0"/>
    <n v="0"/>
    <m/>
    <n v="0"/>
    <m/>
    <m/>
    <m/>
    <n v="0"/>
    <m/>
    <m/>
    <n v="-1"/>
    <n v="0"/>
    <s v="Solar"/>
    <m/>
    <n v="0"/>
    <m/>
    <n v="0"/>
    <n v="0"/>
    <n v="0"/>
    <n v="0"/>
    <n v="-1"/>
    <n v="0"/>
    <n v="0"/>
    <n v="0"/>
    <n v="0"/>
    <n v="0"/>
    <m/>
    <m/>
    <n v="0"/>
    <m/>
    <n v="0"/>
    <m/>
    <m/>
    <s v="1/1/2037"/>
    <s v="12/31/2099"/>
    <m/>
    <n v="0"/>
    <n v="0"/>
    <n v="2026"/>
    <m/>
    <m/>
    <m/>
    <n v="0"/>
    <n v="0"/>
    <s v="Real 2021 | 5/8/2023 1:03:19 PM"/>
    <n v="4309"/>
    <n v="0"/>
    <m/>
    <m/>
    <n v="0"/>
    <n v="0"/>
    <n v="0"/>
    <m/>
    <m/>
    <m/>
    <n v="0"/>
  </r>
  <r>
    <x v="0"/>
    <x v="0"/>
    <x v="3"/>
    <s v="8"/>
    <x v="7"/>
    <s v="Area 1001 Solar 2037"/>
    <x v="29"/>
    <n v="0"/>
    <n v="0"/>
    <n v="0"/>
    <m/>
    <n v="0"/>
    <m/>
    <m/>
    <m/>
    <n v="0"/>
    <m/>
    <m/>
    <n v="-1"/>
    <n v="0"/>
    <s v="Solar"/>
    <m/>
    <n v="0"/>
    <m/>
    <n v="0"/>
    <n v="0"/>
    <n v="0"/>
    <n v="0"/>
    <n v="-1"/>
    <n v="0"/>
    <n v="0"/>
    <n v="0"/>
    <n v="0"/>
    <n v="0"/>
    <m/>
    <m/>
    <n v="0"/>
    <m/>
    <n v="0"/>
    <m/>
    <m/>
    <s v="1/1/2037"/>
    <s v="12/31/2099"/>
    <m/>
    <n v="0"/>
    <n v="0"/>
    <n v="2026"/>
    <m/>
    <m/>
    <m/>
    <n v="0"/>
    <n v="0"/>
    <s v="Real 2021 | 5/8/2023 1:03:19 PM"/>
    <n v="4310"/>
    <n v="0"/>
    <m/>
    <m/>
    <n v="0"/>
    <n v="0"/>
    <n v="0"/>
    <m/>
    <m/>
    <m/>
    <n v="0"/>
  </r>
  <r>
    <x v="0"/>
    <x v="0"/>
    <x v="3"/>
    <s v="1"/>
    <x v="0"/>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1"/>
    <n v="100"/>
    <m/>
    <m/>
    <n v="306589.53125"/>
    <n v="0"/>
    <n v="0"/>
    <m/>
    <m/>
    <m/>
    <n v="0"/>
  </r>
  <r>
    <x v="0"/>
    <x v="0"/>
    <x v="3"/>
    <s v="2"/>
    <x v="1"/>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2"/>
    <n v="100"/>
    <m/>
    <m/>
    <n v="306589.53125"/>
    <n v="0"/>
    <n v="0"/>
    <m/>
    <m/>
    <m/>
    <n v="0"/>
  </r>
  <r>
    <x v="0"/>
    <x v="0"/>
    <x v="3"/>
    <s v="3"/>
    <x v="2"/>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3"/>
    <n v="100"/>
    <m/>
    <m/>
    <n v="306589.53125"/>
    <n v="0"/>
    <n v="0"/>
    <m/>
    <m/>
    <m/>
    <n v="0"/>
  </r>
  <r>
    <x v="0"/>
    <x v="0"/>
    <x v="3"/>
    <s v="4"/>
    <x v="3"/>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4"/>
    <n v="100"/>
    <m/>
    <m/>
    <n v="306589.53125"/>
    <n v="0"/>
    <n v="0"/>
    <m/>
    <m/>
    <m/>
    <n v="0"/>
  </r>
  <r>
    <x v="0"/>
    <x v="0"/>
    <x v="3"/>
    <s v="5"/>
    <x v="4"/>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5"/>
    <n v="100"/>
    <m/>
    <m/>
    <n v="306589.53125"/>
    <n v="0"/>
    <n v="0"/>
    <m/>
    <m/>
    <m/>
    <n v="0"/>
  </r>
  <r>
    <x v="0"/>
    <x v="0"/>
    <x v="3"/>
    <s v="6"/>
    <x v="5"/>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6"/>
    <n v="100"/>
    <m/>
    <m/>
    <n v="306589.53125"/>
    <n v="0"/>
    <n v="0"/>
    <m/>
    <m/>
    <m/>
    <n v="0"/>
  </r>
  <r>
    <x v="0"/>
    <x v="0"/>
    <x v="3"/>
    <s v="7"/>
    <x v="6"/>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7"/>
    <n v="100"/>
    <m/>
    <m/>
    <n v="306589.53125"/>
    <n v="0"/>
    <n v="0"/>
    <m/>
    <m/>
    <m/>
    <n v="0"/>
  </r>
  <r>
    <x v="0"/>
    <x v="0"/>
    <x v="3"/>
    <s v="9"/>
    <x v="8"/>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8"/>
    <n v="100"/>
    <m/>
    <m/>
    <n v="306589.53125"/>
    <n v="0"/>
    <n v="0"/>
    <m/>
    <m/>
    <m/>
    <n v="0"/>
  </r>
  <r>
    <x v="0"/>
    <x v="0"/>
    <x v="3"/>
    <s v="1"/>
    <x v="0"/>
    <s v="Area 1001 Wind 2027"/>
    <x v="31"/>
    <n v="0"/>
    <n v="0"/>
    <n v="0"/>
    <m/>
    <n v="0"/>
    <m/>
    <m/>
    <m/>
    <n v="0"/>
    <m/>
    <m/>
    <n v="-1"/>
    <n v="0"/>
    <s v="Wind"/>
    <m/>
    <n v="0"/>
    <m/>
    <n v="0"/>
    <n v="0"/>
    <n v="0"/>
    <n v="0"/>
    <n v="-1"/>
    <n v="0"/>
    <n v="0"/>
    <n v="0"/>
    <n v="0"/>
    <n v="0"/>
    <m/>
    <m/>
    <n v="0"/>
    <m/>
    <n v="0"/>
    <m/>
    <m/>
    <s v="1/1/2027"/>
    <s v="12/31/2099"/>
    <m/>
    <n v="0"/>
    <n v="0"/>
    <n v="2026"/>
    <m/>
    <m/>
    <m/>
    <n v="0"/>
    <n v="0"/>
    <s v="Real 2021 | 5/8/2023 1:03:19 PM"/>
    <n v="4319"/>
    <n v="0"/>
    <m/>
    <m/>
    <n v="0"/>
    <n v="0"/>
    <n v="0"/>
    <m/>
    <m/>
    <m/>
    <n v="0"/>
  </r>
  <r>
    <x v="0"/>
    <x v="0"/>
    <x v="3"/>
    <s v="2"/>
    <x v="1"/>
    <s v="Area 1001 Wind 2027"/>
    <x v="31"/>
    <n v="0"/>
    <n v="0"/>
    <n v="0"/>
    <m/>
    <n v="0"/>
    <m/>
    <m/>
    <m/>
    <n v="0"/>
    <m/>
    <m/>
    <n v="-1"/>
    <n v="0"/>
    <s v="Wind"/>
    <m/>
    <n v="0"/>
    <m/>
    <n v="0"/>
    <n v="0"/>
    <n v="0"/>
    <n v="0"/>
    <n v="-1"/>
    <n v="0"/>
    <n v="0"/>
    <n v="0"/>
    <n v="0"/>
    <n v="0"/>
    <m/>
    <m/>
    <n v="0"/>
    <m/>
    <n v="0"/>
    <m/>
    <m/>
    <s v="1/1/2027"/>
    <s v="12/31/2099"/>
    <m/>
    <n v="0"/>
    <n v="0"/>
    <n v="2026"/>
    <m/>
    <m/>
    <m/>
    <n v="0"/>
    <n v="0"/>
    <s v="Real 2021 | 5/8/2023 1:03:19 PM"/>
    <n v="4320"/>
    <n v="0"/>
    <m/>
    <m/>
    <n v="0"/>
    <n v="0"/>
    <n v="0"/>
    <m/>
    <m/>
    <m/>
    <n v="0"/>
  </r>
  <r>
    <x v="0"/>
    <x v="0"/>
    <x v="3"/>
    <s v="3"/>
    <x v="2"/>
    <s v="Area 1001 Wind 2027"/>
    <x v="31"/>
    <n v="0"/>
    <n v="0"/>
    <n v="0"/>
    <m/>
    <n v="0"/>
    <m/>
    <m/>
    <m/>
    <n v="0"/>
    <m/>
    <m/>
    <n v="-1"/>
    <n v="0"/>
    <s v="Wind"/>
    <m/>
    <n v="0"/>
    <m/>
    <n v="0"/>
    <n v="0"/>
    <n v="0"/>
    <n v="0"/>
    <n v="-1"/>
    <n v="0"/>
    <n v="0"/>
    <n v="0"/>
    <n v="0"/>
    <n v="0"/>
    <m/>
    <m/>
    <n v="0"/>
    <m/>
    <n v="0"/>
    <m/>
    <m/>
    <s v="1/1/2027"/>
    <s v="12/31/2099"/>
    <m/>
    <n v="0"/>
    <n v="0"/>
    <n v="2026"/>
    <m/>
    <m/>
    <m/>
    <n v="0"/>
    <n v="0"/>
    <s v="Real 2021 | 5/8/2023 1:03:19 PM"/>
    <n v="4321"/>
    <n v="0"/>
    <m/>
    <m/>
    <n v="0"/>
    <n v="0"/>
    <n v="0"/>
    <m/>
    <m/>
    <m/>
    <n v="0"/>
  </r>
  <r>
    <x v="0"/>
    <x v="0"/>
    <x v="3"/>
    <s v="4"/>
    <x v="3"/>
    <s v="Area 1001 Wind 2027"/>
    <x v="31"/>
    <n v="0"/>
    <n v="0"/>
    <n v="0"/>
    <m/>
    <n v="0"/>
    <m/>
    <m/>
    <m/>
    <n v="0"/>
    <m/>
    <m/>
    <n v="-1"/>
    <n v="0"/>
    <s v="Wind"/>
    <m/>
    <n v="0"/>
    <m/>
    <n v="0"/>
    <n v="0"/>
    <n v="0"/>
    <n v="0"/>
    <n v="-1"/>
    <n v="0"/>
    <n v="0"/>
    <n v="0"/>
    <n v="0"/>
    <n v="0"/>
    <m/>
    <m/>
    <n v="0"/>
    <m/>
    <n v="0"/>
    <m/>
    <m/>
    <s v="1/1/2027"/>
    <s v="12/31/2099"/>
    <m/>
    <n v="0"/>
    <n v="0"/>
    <n v="2026"/>
    <m/>
    <m/>
    <m/>
    <n v="0"/>
    <n v="0"/>
    <s v="Real 2021 | 5/8/2023 1:03:19 PM"/>
    <n v="4322"/>
    <n v="0"/>
    <m/>
    <m/>
    <n v="0"/>
    <n v="0"/>
    <n v="0"/>
    <m/>
    <m/>
    <m/>
    <n v="0"/>
  </r>
  <r>
    <x v="0"/>
    <x v="0"/>
    <x v="3"/>
    <s v="5"/>
    <x v="4"/>
    <s v="Area 1001 Wind 2027"/>
    <x v="31"/>
    <n v="0"/>
    <n v="0"/>
    <n v="0"/>
    <m/>
    <n v="0"/>
    <m/>
    <m/>
    <m/>
    <n v="0"/>
    <m/>
    <m/>
    <n v="-1"/>
    <n v="0"/>
    <s v="Wind"/>
    <m/>
    <n v="0"/>
    <m/>
    <n v="0"/>
    <n v="0"/>
    <n v="0"/>
    <n v="0"/>
    <n v="-1"/>
    <n v="0"/>
    <n v="0"/>
    <n v="0"/>
    <n v="0"/>
    <n v="0"/>
    <m/>
    <m/>
    <n v="0"/>
    <m/>
    <n v="0"/>
    <m/>
    <m/>
    <s v="1/1/2027"/>
    <s v="12/31/2099"/>
    <m/>
    <n v="0"/>
    <n v="0"/>
    <n v="2026"/>
    <m/>
    <m/>
    <m/>
    <n v="0"/>
    <n v="0"/>
    <s v="Real 2021 | 5/8/2023 1:03:19 PM"/>
    <n v="4323"/>
    <n v="0"/>
    <m/>
    <m/>
    <n v="0"/>
    <n v="0"/>
    <n v="0"/>
    <m/>
    <m/>
    <m/>
    <n v="0"/>
  </r>
  <r>
    <x v="0"/>
    <x v="0"/>
    <x v="3"/>
    <s v="6"/>
    <x v="5"/>
    <s v="Area 1001 Wind 2027"/>
    <x v="31"/>
    <n v="0"/>
    <n v="0"/>
    <n v="0"/>
    <m/>
    <n v="0"/>
    <m/>
    <m/>
    <m/>
    <n v="0"/>
    <m/>
    <m/>
    <n v="-1"/>
    <n v="0"/>
    <s v="Wind"/>
    <m/>
    <n v="0"/>
    <m/>
    <n v="0"/>
    <n v="0"/>
    <n v="0"/>
    <n v="0"/>
    <n v="-1"/>
    <n v="0"/>
    <n v="0"/>
    <n v="0"/>
    <n v="0"/>
    <n v="0"/>
    <m/>
    <m/>
    <n v="0"/>
    <m/>
    <n v="0"/>
    <m/>
    <m/>
    <s v="1/1/2027"/>
    <s v="12/31/2099"/>
    <m/>
    <n v="0"/>
    <n v="0"/>
    <n v="2026"/>
    <m/>
    <m/>
    <m/>
    <n v="0"/>
    <n v="0"/>
    <s v="Real 2021 | 5/8/2023 1:03:19 PM"/>
    <n v="4324"/>
    <n v="0"/>
    <m/>
    <m/>
    <n v="0"/>
    <n v="0"/>
    <n v="0"/>
    <m/>
    <m/>
    <m/>
    <n v="0"/>
  </r>
  <r>
    <x v="0"/>
    <x v="0"/>
    <x v="3"/>
    <s v="7"/>
    <x v="6"/>
    <s v="Area 1001 Wind 2027"/>
    <x v="31"/>
    <n v="0"/>
    <n v="0"/>
    <n v="0"/>
    <m/>
    <n v="0"/>
    <m/>
    <m/>
    <m/>
    <n v="0"/>
    <m/>
    <m/>
    <n v="-1"/>
    <n v="0"/>
    <s v="Wind"/>
    <m/>
    <n v="0"/>
    <m/>
    <n v="0"/>
    <n v="0"/>
    <n v="0"/>
    <n v="0"/>
    <n v="-1"/>
    <n v="0"/>
    <n v="0"/>
    <n v="0"/>
    <n v="0"/>
    <n v="0"/>
    <m/>
    <m/>
    <n v="0"/>
    <m/>
    <n v="0"/>
    <m/>
    <m/>
    <s v="1/1/2027"/>
    <s v="12/31/2099"/>
    <m/>
    <n v="0"/>
    <n v="0"/>
    <n v="2026"/>
    <m/>
    <m/>
    <m/>
    <n v="0"/>
    <n v="0"/>
    <s v="Real 2021 | 5/8/2023 1:03:19 PM"/>
    <n v="4325"/>
    <n v="0"/>
    <m/>
    <m/>
    <n v="0"/>
    <n v="0"/>
    <n v="0"/>
    <m/>
    <m/>
    <m/>
    <n v="0"/>
  </r>
  <r>
    <x v="0"/>
    <x v="0"/>
    <x v="3"/>
    <s v="9"/>
    <x v="8"/>
    <s v="Area 1001 Wind 2027"/>
    <x v="31"/>
    <n v="0"/>
    <n v="0"/>
    <n v="0"/>
    <m/>
    <n v="0"/>
    <m/>
    <m/>
    <m/>
    <n v="0"/>
    <m/>
    <m/>
    <n v="-1"/>
    <n v="0"/>
    <s v="Wind"/>
    <m/>
    <n v="0"/>
    <m/>
    <n v="0"/>
    <n v="0"/>
    <n v="0"/>
    <n v="0"/>
    <n v="-1"/>
    <n v="0"/>
    <n v="0"/>
    <n v="0"/>
    <n v="0"/>
    <n v="0"/>
    <m/>
    <m/>
    <n v="0"/>
    <m/>
    <n v="0"/>
    <m/>
    <m/>
    <s v="1/1/2027"/>
    <s v="12/31/2099"/>
    <m/>
    <n v="0"/>
    <n v="0"/>
    <n v="2026"/>
    <m/>
    <m/>
    <m/>
    <n v="0"/>
    <n v="0"/>
    <s v="Real 2021 | 5/8/2023 1:03:19 PM"/>
    <n v="4326"/>
    <n v="0"/>
    <m/>
    <m/>
    <n v="0"/>
    <n v="0"/>
    <n v="0"/>
    <m/>
    <m/>
    <m/>
    <n v="0"/>
  </r>
  <r>
    <x v="0"/>
    <x v="0"/>
    <x v="3"/>
    <s v="1"/>
    <x v="0"/>
    <s v="Area 1001 Wind 2028"/>
    <x v="32"/>
    <n v="0"/>
    <n v="0"/>
    <n v="0"/>
    <m/>
    <n v="0"/>
    <m/>
    <m/>
    <m/>
    <n v="0"/>
    <m/>
    <m/>
    <n v="-1"/>
    <n v="0"/>
    <s v="Wind"/>
    <m/>
    <n v="0"/>
    <m/>
    <n v="0"/>
    <n v="0"/>
    <n v="0"/>
    <n v="0"/>
    <n v="-1"/>
    <n v="0"/>
    <n v="0"/>
    <n v="0"/>
    <n v="0"/>
    <n v="0"/>
    <m/>
    <m/>
    <n v="0"/>
    <m/>
    <n v="0"/>
    <m/>
    <m/>
    <s v="1/1/2028"/>
    <s v="12/31/2099"/>
    <m/>
    <n v="0"/>
    <n v="0"/>
    <n v="2026"/>
    <m/>
    <m/>
    <m/>
    <n v="0"/>
    <n v="0"/>
    <s v="Real 2021 | 5/8/2023 1:03:19 PM"/>
    <n v="4327"/>
    <n v="0"/>
    <m/>
    <m/>
    <n v="0"/>
    <n v="0"/>
    <n v="0"/>
    <m/>
    <m/>
    <m/>
    <n v="0"/>
  </r>
  <r>
    <x v="0"/>
    <x v="0"/>
    <x v="3"/>
    <s v="2"/>
    <x v="1"/>
    <s v="Area 1001 Wind 2028"/>
    <x v="32"/>
    <n v="0"/>
    <n v="0"/>
    <n v="0"/>
    <m/>
    <n v="0"/>
    <m/>
    <m/>
    <m/>
    <n v="0"/>
    <m/>
    <m/>
    <n v="-1"/>
    <n v="0"/>
    <s v="Wind"/>
    <m/>
    <n v="0"/>
    <m/>
    <n v="0"/>
    <n v="0"/>
    <n v="0"/>
    <n v="0"/>
    <n v="-1"/>
    <n v="0"/>
    <n v="0"/>
    <n v="0"/>
    <n v="0"/>
    <n v="0"/>
    <m/>
    <m/>
    <n v="0"/>
    <m/>
    <n v="0"/>
    <m/>
    <m/>
    <s v="1/1/2028"/>
    <s v="12/31/2099"/>
    <m/>
    <n v="0"/>
    <n v="0"/>
    <n v="2026"/>
    <m/>
    <m/>
    <m/>
    <n v="0"/>
    <n v="0"/>
    <s v="Real 2021 | 5/8/2023 1:03:19 PM"/>
    <n v="4328"/>
    <n v="0"/>
    <m/>
    <m/>
    <n v="0"/>
    <n v="0"/>
    <n v="0"/>
    <m/>
    <m/>
    <m/>
    <n v="0"/>
  </r>
  <r>
    <x v="0"/>
    <x v="0"/>
    <x v="3"/>
    <s v="3"/>
    <x v="2"/>
    <s v="Area 1001 Wind 2028"/>
    <x v="32"/>
    <n v="0"/>
    <n v="0"/>
    <n v="0"/>
    <m/>
    <n v="0"/>
    <m/>
    <m/>
    <m/>
    <n v="0"/>
    <m/>
    <m/>
    <n v="-1"/>
    <n v="0"/>
    <s v="Wind"/>
    <m/>
    <n v="0"/>
    <m/>
    <n v="0"/>
    <n v="0"/>
    <n v="0"/>
    <n v="0"/>
    <n v="-1"/>
    <n v="0"/>
    <n v="0"/>
    <n v="0"/>
    <n v="0"/>
    <n v="0"/>
    <m/>
    <m/>
    <n v="0"/>
    <m/>
    <n v="0"/>
    <m/>
    <m/>
    <s v="1/1/2028"/>
    <s v="12/31/2099"/>
    <m/>
    <n v="0"/>
    <n v="0"/>
    <n v="2026"/>
    <m/>
    <m/>
    <m/>
    <n v="0"/>
    <n v="0"/>
    <s v="Real 2021 | 5/8/2023 1:03:19 PM"/>
    <n v="4329"/>
    <n v="0"/>
    <m/>
    <m/>
    <n v="0"/>
    <n v="0"/>
    <n v="0"/>
    <m/>
    <m/>
    <m/>
    <n v="0"/>
  </r>
  <r>
    <x v="0"/>
    <x v="0"/>
    <x v="3"/>
    <s v="4"/>
    <x v="3"/>
    <s v="Area 1001 Wind 2028"/>
    <x v="32"/>
    <n v="0"/>
    <n v="0"/>
    <n v="0"/>
    <m/>
    <n v="0"/>
    <m/>
    <m/>
    <m/>
    <n v="0"/>
    <m/>
    <m/>
    <n v="-1"/>
    <n v="0"/>
    <s v="Wind"/>
    <m/>
    <n v="0"/>
    <m/>
    <n v="0"/>
    <n v="0"/>
    <n v="0"/>
    <n v="0"/>
    <n v="-1"/>
    <n v="0"/>
    <n v="0"/>
    <n v="0"/>
    <n v="0"/>
    <n v="0"/>
    <m/>
    <m/>
    <n v="0"/>
    <m/>
    <n v="0"/>
    <m/>
    <m/>
    <s v="1/1/2028"/>
    <s v="12/31/2099"/>
    <m/>
    <n v="0"/>
    <n v="0"/>
    <n v="2026"/>
    <m/>
    <m/>
    <m/>
    <n v="0"/>
    <n v="0"/>
    <s v="Real 2021 | 5/8/2023 1:03:19 PM"/>
    <n v="4330"/>
    <n v="0"/>
    <m/>
    <m/>
    <n v="0"/>
    <n v="0"/>
    <n v="0"/>
    <m/>
    <m/>
    <m/>
    <n v="0"/>
  </r>
  <r>
    <x v="0"/>
    <x v="0"/>
    <x v="3"/>
    <s v="5"/>
    <x v="4"/>
    <s v="Area 1001 Wind 2028"/>
    <x v="32"/>
    <n v="0"/>
    <n v="0"/>
    <n v="0"/>
    <m/>
    <n v="0"/>
    <m/>
    <m/>
    <m/>
    <n v="0"/>
    <m/>
    <m/>
    <n v="-1"/>
    <n v="0"/>
    <s v="Wind"/>
    <m/>
    <n v="0"/>
    <m/>
    <n v="0"/>
    <n v="0"/>
    <n v="0"/>
    <n v="0"/>
    <n v="-1"/>
    <n v="0"/>
    <n v="0"/>
    <n v="0"/>
    <n v="0"/>
    <n v="0"/>
    <m/>
    <m/>
    <n v="0"/>
    <m/>
    <n v="0"/>
    <m/>
    <m/>
    <s v="1/1/2028"/>
    <s v="12/31/2099"/>
    <m/>
    <n v="0"/>
    <n v="0"/>
    <n v="2026"/>
    <m/>
    <m/>
    <m/>
    <n v="0"/>
    <n v="0"/>
    <s v="Real 2021 | 5/8/2023 1:03:19 PM"/>
    <n v="4331"/>
    <n v="0"/>
    <m/>
    <m/>
    <n v="0"/>
    <n v="0"/>
    <n v="0"/>
    <m/>
    <m/>
    <m/>
    <n v="0"/>
  </r>
  <r>
    <x v="0"/>
    <x v="0"/>
    <x v="3"/>
    <s v="6"/>
    <x v="5"/>
    <s v="Area 1001 Wind 2028"/>
    <x v="32"/>
    <n v="0"/>
    <n v="0"/>
    <n v="0"/>
    <m/>
    <n v="0"/>
    <m/>
    <m/>
    <m/>
    <n v="0"/>
    <m/>
    <m/>
    <n v="-1"/>
    <n v="0"/>
    <s v="Wind"/>
    <m/>
    <n v="0"/>
    <m/>
    <n v="0"/>
    <n v="0"/>
    <n v="0"/>
    <n v="0"/>
    <n v="-1"/>
    <n v="0"/>
    <n v="0"/>
    <n v="0"/>
    <n v="0"/>
    <n v="0"/>
    <m/>
    <m/>
    <n v="0"/>
    <m/>
    <n v="0"/>
    <m/>
    <m/>
    <s v="1/1/2028"/>
    <s v="12/31/2099"/>
    <m/>
    <n v="0"/>
    <n v="0"/>
    <n v="2026"/>
    <m/>
    <m/>
    <m/>
    <n v="0"/>
    <n v="0"/>
    <s v="Real 2021 | 5/8/2023 1:03:19 PM"/>
    <n v="4332"/>
    <n v="0"/>
    <m/>
    <m/>
    <n v="0"/>
    <n v="0"/>
    <n v="0"/>
    <m/>
    <m/>
    <m/>
    <n v="0"/>
  </r>
  <r>
    <x v="0"/>
    <x v="0"/>
    <x v="3"/>
    <s v="7"/>
    <x v="6"/>
    <s v="Area 1001 Wind 2028"/>
    <x v="32"/>
    <n v="0"/>
    <n v="0"/>
    <n v="0"/>
    <m/>
    <n v="0"/>
    <m/>
    <m/>
    <m/>
    <n v="0"/>
    <m/>
    <m/>
    <n v="-1"/>
    <n v="0"/>
    <s v="Wind"/>
    <m/>
    <n v="0"/>
    <m/>
    <n v="0"/>
    <n v="0"/>
    <n v="0"/>
    <n v="0"/>
    <n v="-1"/>
    <n v="0"/>
    <n v="0"/>
    <n v="0"/>
    <n v="0"/>
    <n v="0"/>
    <m/>
    <m/>
    <n v="0"/>
    <m/>
    <n v="0"/>
    <m/>
    <m/>
    <s v="1/1/2028"/>
    <s v="12/31/2099"/>
    <m/>
    <n v="0"/>
    <n v="0"/>
    <n v="2026"/>
    <m/>
    <m/>
    <m/>
    <n v="0"/>
    <n v="0"/>
    <s v="Real 2021 | 5/8/2023 1:03:19 PM"/>
    <n v="4333"/>
    <n v="0"/>
    <m/>
    <m/>
    <n v="0"/>
    <n v="0"/>
    <n v="0"/>
    <m/>
    <m/>
    <m/>
    <n v="0"/>
  </r>
  <r>
    <x v="0"/>
    <x v="0"/>
    <x v="3"/>
    <s v="9"/>
    <x v="8"/>
    <s v="Area 1001 Wind 2028"/>
    <x v="32"/>
    <n v="0"/>
    <n v="0"/>
    <n v="0"/>
    <m/>
    <n v="0"/>
    <m/>
    <m/>
    <m/>
    <n v="0"/>
    <m/>
    <m/>
    <n v="-1"/>
    <n v="0"/>
    <s v="Wind"/>
    <m/>
    <n v="0"/>
    <m/>
    <n v="0"/>
    <n v="0"/>
    <n v="0"/>
    <n v="0"/>
    <n v="-1"/>
    <n v="0"/>
    <n v="0"/>
    <n v="0"/>
    <n v="0"/>
    <n v="0"/>
    <m/>
    <m/>
    <n v="0"/>
    <m/>
    <n v="0"/>
    <m/>
    <m/>
    <s v="1/1/2028"/>
    <s v="12/31/2099"/>
    <m/>
    <n v="0"/>
    <n v="0"/>
    <n v="2026"/>
    <m/>
    <m/>
    <m/>
    <n v="0"/>
    <n v="0"/>
    <s v="Real 2021 | 5/8/2023 1:03:19 PM"/>
    <n v="4334"/>
    <n v="0"/>
    <m/>
    <m/>
    <n v="0"/>
    <n v="0"/>
    <n v="0"/>
    <m/>
    <m/>
    <m/>
    <n v="0"/>
  </r>
  <r>
    <x v="0"/>
    <x v="0"/>
    <x v="3"/>
    <s v="1"/>
    <x v="0"/>
    <s v="Area 1001 Wind 2029"/>
    <x v="33"/>
    <n v="0"/>
    <n v="0"/>
    <n v="0"/>
    <m/>
    <n v="0"/>
    <m/>
    <m/>
    <m/>
    <n v="0"/>
    <m/>
    <m/>
    <n v="-1"/>
    <n v="0"/>
    <s v="Wind"/>
    <m/>
    <n v="0"/>
    <m/>
    <n v="0"/>
    <n v="0"/>
    <n v="0"/>
    <n v="0"/>
    <n v="-1"/>
    <n v="0"/>
    <n v="0"/>
    <n v="0"/>
    <n v="0"/>
    <n v="0"/>
    <m/>
    <m/>
    <n v="0"/>
    <m/>
    <n v="0"/>
    <m/>
    <m/>
    <s v="1/1/2029"/>
    <s v="12/31/2099"/>
    <m/>
    <n v="0"/>
    <n v="0"/>
    <n v="2026"/>
    <m/>
    <m/>
    <m/>
    <n v="0"/>
    <n v="0"/>
    <s v="Real 2021 | 5/8/2023 1:03:19 PM"/>
    <n v="4335"/>
    <n v="0"/>
    <m/>
    <m/>
    <n v="0"/>
    <n v="0"/>
    <n v="0"/>
    <m/>
    <m/>
    <m/>
    <n v="0"/>
  </r>
  <r>
    <x v="0"/>
    <x v="0"/>
    <x v="3"/>
    <s v="2"/>
    <x v="1"/>
    <s v="Area 1001 Wind 2029"/>
    <x v="33"/>
    <n v="0"/>
    <n v="0"/>
    <n v="0"/>
    <m/>
    <n v="0"/>
    <m/>
    <m/>
    <m/>
    <n v="0"/>
    <m/>
    <m/>
    <n v="-1"/>
    <n v="0"/>
    <s v="Wind"/>
    <m/>
    <n v="0"/>
    <m/>
    <n v="0"/>
    <n v="0"/>
    <n v="0"/>
    <n v="0"/>
    <n v="-1"/>
    <n v="0"/>
    <n v="0"/>
    <n v="0"/>
    <n v="0"/>
    <n v="0"/>
    <m/>
    <m/>
    <n v="0"/>
    <m/>
    <n v="0"/>
    <m/>
    <m/>
    <s v="1/1/2029"/>
    <s v="12/31/2099"/>
    <m/>
    <n v="0"/>
    <n v="0"/>
    <n v="2026"/>
    <m/>
    <m/>
    <m/>
    <n v="0"/>
    <n v="0"/>
    <s v="Real 2021 | 5/8/2023 1:03:19 PM"/>
    <n v="4336"/>
    <n v="0"/>
    <m/>
    <m/>
    <n v="0"/>
    <n v="0"/>
    <n v="0"/>
    <m/>
    <m/>
    <m/>
    <n v="0"/>
  </r>
  <r>
    <x v="0"/>
    <x v="0"/>
    <x v="3"/>
    <s v="3"/>
    <x v="2"/>
    <s v="Area 1001 Wind 2029"/>
    <x v="33"/>
    <n v="0"/>
    <n v="0"/>
    <n v="0"/>
    <m/>
    <n v="0"/>
    <m/>
    <m/>
    <m/>
    <n v="0"/>
    <m/>
    <m/>
    <n v="-1"/>
    <n v="0"/>
    <s v="Wind"/>
    <m/>
    <n v="0"/>
    <m/>
    <n v="0"/>
    <n v="0"/>
    <n v="0"/>
    <n v="0"/>
    <n v="-1"/>
    <n v="0"/>
    <n v="0"/>
    <n v="0"/>
    <n v="0"/>
    <n v="0"/>
    <m/>
    <m/>
    <n v="0"/>
    <m/>
    <n v="0"/>
    <m/>
    <m/>
    <s v="1/1/2029"/>
    <s v="12/31/2099"/>
    <m/>
    <n v="0"/>
    <n v="0"/>
    <n v="2026"/>
    <m/>
    <m/>
    <m/>
    <n v="0"/>
    <n v="0"/>
    <s v="Real 2021 | 5/8/2023 1:03:19 PM"/>
    <n v="4337"/>
    <n v="0"/>
    <m/>
    <m/>
    <n v="0"/>
    <n v="0"/>
    <n v="0"/>
    <m/>
    <m/>
    <m/>
    <n v="0"/>
  </r>
  <r>
    <x v="0"/>
    <x v="0"/>
    <x v="3"/>
    <s v="4"/>
    <x v="3"/>
    <s v="Area 1001 Wind 2029"/>
    <x v="33"/>
    <n v="0"/>
    <n v="0"/>
    <n v="0"/>
    <m/>
    <n v="0"/>
    <m/>
    <m/>
    <m/>
    <n v="0"/>
    <m/>
    <m/>
    <n v="-1"/>
    <n v="0"/>
    <s v="Wind"/>
    <m/>
    <n v="0"/>
    <m/>
    <n v="0"/>
    <n v="0"/>
    <n v="0"/>
    <n v="0"/>
    <n v="-1"/>
    <n v="0"/>
    <n v="0"/>
    <n v="0"/>
    <n v="0"/>
    <n v="0"/>
    <m/>
    <m/>
    <n v="0"/>
    <m/>
    <n v="0"/>
    <m/>
    <m/>
    <s v="1/1/2029"/>
    <s v="12/31/2099"/>
    <m/>
    <n v="0"/>
    <n v="0"/>
    <n v="2026"/>
    <m/>
    <m/>
    <m/>
    <n v="0"/>
    <n v="0"/>
    <s v="Real 2021 | 5/8/2023 1:03:19 PM"/>
    <n v="4338"/>
    <n v="0"/>
    <m/>
    <m/>
    <n v="0"/>
    <n v="0"/>
    <n v="0"/>
    <m/>
    <m/>
    <m/>
    <n v="0"/>
  </r>
  <r>
    <x v="0"/>
    <x v="0"/>
    <x v="3"/>
    <s v="7"/>
    <x v="6"/>
    <s v="Area 1001 Wind 2029"/>
    <x v="33"/>
    <n v="0"/>
    <n v="0"/>
    <n v="0"/>
    <m/>
    <n v="0"/>
    <m/>
    <m/>
    <m/>
    <n v="0"/>
    <m/>
    <m/>
    <n v="-1"/>
    <n v="0"/>
    <s v="Wind"/>
    <m/>
    <n v="0"/>
    <m/>
    <n v="0"/>
    <n v="0"/>
    <n v="0"/>
    <n v="0"/>
    <n v="-1"/>
    <n v="0"/>
    <n v="0"/>
    <n v="0"/>
    <n v="0"/>
    <n v="0"/>
    <m/>
    <m/>
    <n v="0"/>
    <m/>
    <n v="0"/>
    <m/>
    <m/>
    <s v="1/1/2029"/>
    <s v="12/31/2099"/>
    <m/>
    <n v="0"/>
    <n v="0"/>
    <n v="2026"/>
    <m/>
    <m/>
    <m/>
    <n v="0"/>
    <n v="0"/>
    <s v="Real 2021 | 5/8/2023 1:03:19 PM"/>
    <n v="4339"/>
    <n v="0"/>
    <m/>
    <m/>
    <n v="0"/>
    <n v="0"/>
    <n v="0"/>
    <m/>
    <m/>
    <m/>
    <n v="0"/>
  </r>
  <r>
    <x v="0"/>
    <x v="0"/>
    <x v="3"/>
    <s v="1"/>
    <x v="0"/>
    <s v="Area 1001 Wind 2030"/>
    <x v="34"/>
    <n v="0"/>
    <n v="0"/>
    <n v="0"/>
    <m/>
    <n v="0"/>
    <m/>
    <m/>
    <m/>
    <n v="0"/>
    <m/>
    <m/>
    <n v="-1"/>
    <n v="0"/>
    <s v="Wind"/>
    <m/>
    <n v="0"/>
    <m/>
    <n v="0"/>
    <n v="0"/>
    <n v="0"/>
    <n v="0"/>
    <n v="-1"/>
    <n v="0"/>
    <n v="0"/>
    <n v="0"/>
    <n v="0"/>
    <n v="0"/>
    <m/>
    <m/>
    <n v="0"/>
    <m/>
    <n v="0"/>
    <m/>
    <m/>
    <s v="1/1/2030"/>
    <s v="12/31/2099"/>
    <m/>
    <n v="0"/>
    <n v="0"/>
    <n v="2026"/>
    <m/>
    <m/>
    <m/>
    <n v="0"/>
    <n v="0"/>
    <s v="Real 2021 | 5/8/2023 1:03:19 PM"/>
    <n v="4340"/>
    <n v="0"/>
    <m/>
    <m/>
    <n v="0"/>
    <n v="0"/>
    <n v="0"/>
    <m/>
    <m/>
    <m/>
    <n v="0"/>
  </r>
  <r>
    <x v="0"/>
    <x v="0"/>
    <x v="3"/>
    <s v="2"/>
    <x v="1"/>
    <s v="Area 1001 Wind 2030"/>
    <x v="34"/>
    <n v="0"/>
    <n v="0"/>
    <n v="0"/>
    <m/>
    <n v="0"/>
    <m/>
    <m/>
    <m/>
    <n v="0"/>
    <m/>
    <m/>
    <n v="-1"/>
    <n v="0"/>
    <s v="Wind"/>
    <m/>
    <n v="0"/>
    <m/>
    <n v="0"/>
    <n v="0"/>
    <n v="0"/>
    <n v="0"/>
    <n v="-1"/>
    <n v="0"/>
    <n v="0"/>
    <n v="0"/>
    <n v="0"/>
    <n v="0"/>
    <m/>
    <m/>
    <n v="0"/>
    <m/>
    <n v="0"/>
    <m/>
    <m/>
    <s v="1/1/2030"/>
    <s v="12/31/2099"/>
    <m/>
    <n v="0"/>
    <n v="0"/>
    <n v="2026"/>
    <m/>
    <m/>
    <m/>
    <n v="0"/>
    <n v="0"/>
    <s v="Real 2021 | 5/8/2023 1:03:19 PM"/>
    <n v="4341"/>
    <n v="0"/>
    <m/>
    <m/>
    <n v="0"/>
    <n v="0"/>
    <n v="0"/>
    <m/>
    <m/>
    <m/>
    <n v="0"/>
  </r>
  <r>
    <x v="0"/>
    <x v="0"/>
    <x v="3"/>
    <s v="3"/>
    <x v="2"/>
    <s v="Area 1001 Wind 2030"/>
    <x v="34"/>
    <n v="0"/>
    <n v="0"/>
    <n v="0"/>
    <m/>
    <n v="0"/>
    <m/>
    <m/>
    <m/>
    <n v="0"/>
    <m/>
    <m/>
    <n v="-1"/>
    <n v="0"/>
    <s v="Wind"/>
    <m/>
    <n v="0"/>
    <m/>
    <n v="0"/>
    <n v="0"/>
    <n v="0"/>
    <n v="0"/>
    <n v="-1"/>
    <n v="0"/>
    <n v="0"/>
    <n v="0"/>
    <n v="0"/>
    <n v="0"/>
    <m/>
    <m/>
    <n v="0"/>
    <m/>
    <n v="0"/>
    <m/>
    <m/>
    <s v="1/1/2030"/>
    <s v="12/31/2099"/>
    <m/>
    <n v="0"/>
    <n v="0"/>
    <n v="2026"/>
    <m/>
    <m/>
    <m/>
    <n v="0"/>
    <n v="0"/>
    <s v="Real 2021 | 5/8/2023 1:03:19 PM"/>
    <n v="4342"/>
    <n v="0"/>
    <m/>
    <m/>
    <n v="0"/>
    <n v="0"/>
    <n v="0"/>
    <m/>
    <m/>
    <m/>
    <n v="0"/>
  </r>
  <r>
    <x v="0"/>
    <x v="0"/>
    <x v="3"/>
    <s v="4"/>
    <x v="3"/>
    <s v="Area 1001 Wind 2030"/>
    <x v="34"/>
    <n v="0"/>
    <n v="0"/>
    <n v="0"/>
    <m/>
    <n v="0"/>
    <m/>
    <m/>
    <m/>
    <n v="0"/>
    <m/>
    <m/>
    <n v="-1"/>
    <n v="0"/>
    <s v="Wind"/>
    <m/>
    <n v="0"/>
    <m/>
    <n v="0"/>
    <n v="0"/>
    <n v="0"/>
    <n v="0"/>
    <n v="-1"/>
    <n v="0"/>
    <n v="0"/>
    <n v="0"/>
    <n v="0"/>
    <n v="0"/>
    <m/>
    <m/>
    <n v="0"/>
    <m/>
    <n v="0"/>
    <m/>
    <m/>
    <s v="1/1/2030"/>
    <s v="12/31/2099"/>
    <m/>
    <n v="0"/>
    <n v="0"/>
    <n v="2026"/>
    <m/>
    <m/>
    <m/>
    <n v="0"/>
    <n v="0"/>
    <s v="Real 2021 | 5/8/2023 1:03:19 PM"/>
    <n v="4343"/>
    <n v="0"/>
    <m/>
    <m/>
    <n v="0"/>
    <n v="0"/>
    <n v="0"/>
    <m/>
    <m/>
    <m/>
    <n v="0"/>
  </r>
  <r>
    <x v="0"/>
    <x v="0"/>
    <x v="3"/>
    <s v="6"/>
    <x v="5"/>
    <s v="Area 1001 Wind 2030"/>
    <x v="34"/>
    <n v="0"/>
    <n v="0"/>
    <n v="0"/>
    <m/>
    <n v="0"/>
    <m/>
    <m/>
    <m/>
    <n v="0"/>
    <m/>
    <m/>
    <n v="-1"/>
    <n v="0"/>
    <s v="Wind"/>
    <m/>
    <n v="0"/>
    <m/>
    <n v="0"/>
    <n v="0"/>
    <n v="0"/>
    <n v="0"/>
    <n v="-1"/>
    <n v="0"/>
    <n v="0"/>
    <n v="0"/>
    <n v="0"/>
    <n v="0"/>
    <m/>
    <m/>
    <n v="0"/>
    <m/>
    <n v="0"/>
    <m/>
    <m/>
    <s v="1/1/2030"/>
    <s v="12/31/2099"/>
    <m/>
    <n v="0"/>
    <n v="0"/>
    <n v="2026"/>
    <m/>
    <m/>
    <m/>
    <n v="0"/>
    <n v="0"/>
    <s v="Real 2021 | 5/8/2023 1:03:19 PM"/>
    <n v="4344"/>
    <n v="0"/>
    <m/>
    <m/>
    <n v="0"/>
    <n v="0"/>
    <n v="0"/>
    <m/>
    <m/>
    <m/>
    <n v="0"/>
  </r>
  <r>
    <x v="0"/>
    <x v="0"/>
    <x v="3"/>
    <s v="7"/>
    <x v="6"/>
    <s v="Area 1001 Wind 2030"/>
    <x v="34"/>
    <n v="0"/>
    <n v="0"/>
    <n v="0"/>
    <m/>
    <n v="0"/>
    <m/>
    <m/>
    <m/>
    <n v="0"/>
    <m/>
    <m/>
    <n v="-1"/>
    <n v="0"/>
    <s v="Wind"/>
    <m/>
    <n v="0"/>
    <m/>
    <n v="0"/>
    <n v="0"/>
    <n v="0"/>
    <n v="0"/>
    <n v="-1"/>
    <n v="0"/>
    <n v="0"/>
    <n v="0"/>
    <n v="0"/>
    <n v="0"/>
    <m/>
    <m/>
    <n v="0"/>
    <m/>
    <n v="0"/>
    <m/>
    <m/>
    <s v="1/1/2030"/>
    <s v="12/31/2099"/>
    <m/>
    <n v="0"/>
    <n v="0"/>
    <n v="2026"/>
    <m/>
    <m/>
    <m/>
    <n v="0"/>
    <n v="0"/>
    <s v="Real 2021 | 5/8/2023 1:03:19 PM"/>
    <n v="4345"/>
    <n v="0"/>
    <m/>
    <m/>
    <n v="0"/>
    <n v="0"/>
    <n v="0"/>
    <m/>
    <m/>
    <m/>
    <n v="0"/>
  </r>
  <r>
    <x v="0"/>
    <x v="0"/>
    <x v="3"/>
    <s v="9"/>
    <x v="8"/>
    <s v="Area 1001 Wind 2030"/>
    <x v="34"/>
    <n v="0"/>
    <n v="0"/>
    <n v="0"/>
    <m/>
    <n v="0"/>
    <m/>
    <m/>
    <m/>
    <n v="0"/>
    <m/>
    <m/>
    <n v="-1"/>
    <n v="0"/>
    <s v="Wind"/>
    <m/>
    <n v="0"/>
    <m/>
    <n v="0"/>
    <n v="0"/>
    <n v="0"/>
    <n v="0"/>
    <n v="-1"/>
    <n v="0"/>
    <n v="0"/>
    <n v="0"/>
    <n v="0"/>
    <n v="0"/>
    <m/>
    <m/>
    <n v="0"/>
    <m/>
    <n v="0"/>
    <m/>
    <m/>
    <s v="1/1/2030"/>
    <s v="12/31/2099"/>
    <m/>
    <n v="0"/>
    <n v="0"/>
    <n v="2026"/>
    <m/>
    <m/>
    <m/>
    <n v="0"/>
    <n v="0"/>
    <s v="Real 2021 | 5/8/2023 1:03:19 PM"/>
    <n v="4346"/>
    <n v="0"/>
    <m/>
    <m/>
    <n v="0"/>
    <n v="0"/>
    <n v="0"/>
    <m/>
    <m/>
    <m/>
    <n v="0"/>
  </r>
  <r>
    <x v="0"/>
    <x v="0"/>
    <x v="3"/>
    <s v="1"/>
    <x v="0"/>
    <s v="Area 1001 Wind 2031"/>
    <x v="35"/>
    <n v="0"/>
    <n v="0"/>
    <n v="0"/>
    <m/>
    <n v="0"/>
    <m/>
    <m/>
    <m/>
    <n v="0"/>
    <m/>
    <m/>
    <n v="-1"/>
    <n v="0"/>
    <s v="Wind"/>
    <m/>
    <n v="0"/>
    <m/>
    <n v="0"/>
    <n v="0"/>
    <n v="0"/>
    <n v="0"/>
    <n v="-1"/>
    <n v="0"/>
    <n v="0"/>
    <n v="0"/>
    <n v="0"/>
    <n v="0"/>
    <m/>
    <m/>
    <n v="0"/>
    <m/>
    <n v="0"/>
    <m/>
    <m/>
    <s v="1/1/2031"/>
    <s v="12/31/2099"/>
    <m/>
    <n v="0"/>
    <n v="0"/>
    <n v="2026"/>
    <m/>
    <m/>
    <m/>
    <n v="0"/>
    <n v="0"/>
    <s v="Real 2021 | 5/8/2023 1:03:19 PM"/>
    <n v="4347"/>
    <n v="0"/>
    <m/>
    <m/>
    <n v="0"/>
    <n v="0"/>
    <n v="0"/>
    <m/>
    <m/>
    <m/>
    <n v="0"/>
  </r>
  <r>
    <x v="0"/>
    <x v="0"/>
    <x v="3"/>
    <s v="2"/>
    <x v="1"/>
    <s v="Area 1001 Wind 2031"/>
    <x v="35"/>
    <n v="0"/>
    <n v="0"/>
    <n v="0"/>
    <m/>
    <n v="0"/>
    <m/>
    <m/>
    <m/>
    <n v="0"/>
    <m/>
    <m/>
    <n v="-1"/>
    <n v="0"/>
    <s v="Wind"/>
    <m/>
    <n v="0"/>
    <m/>
    <n v="0"/>
    <n v="0"/>
    <n v="0"/>
    <n v="0"/>
    <n v="-1"/>
    <n v="0"/>
    <n v="0"/>
    <n v="0"/>
    <n v="0"/>
    <n v="0"/>
    <m/>
    <m/>
    <n v="0"/>
    <m/>
    <n v="0"/>
    <m/>
    <m/>
    <s v="1/1/2031"/>
    <s v="12/31/2099"/>
    <m/>
    <n v="0"/>
    <n v="0"/>
    <n v="2026"/>
    <m/>
    <m/>
    <m/>
    <n v="0"/>
    <n v="0"/>
    <s v="Real 2021 | 5/8/2023 1:03:19 PM"/>
    <n v="4348"/>
    <n v="0"/>
    <m/>
    <m/>
    <n v="0"/>
    <n v="0"/>
    <n v="0"/>
    <m/>
    <m/>
    <m/>
    <n v="0"/>
  </r>
  <r>
    <x v="0"/>
    <x v="0"/>
    <x v="3"/>
    <s v="3"/>
    <x v="2"/>
    <s v="Area 1001 Wind 2031"/>
    <x v="35"/>
    <n v="0"/>
    <n v="0"/>
    <n v="0"/>
    <m/>
    <n v="0"/>
    <m/>
    <m/>
    <m/>
    <n v="0"/>
    <m/>
    <m/>
    <n v="-1"/>
    <n v="0"/>
    <s v="Wind"/>
    <m/>
    <n v="0"/>
    <m/>
    <n v="0"/>
    <n v="0"/>
    <n v="0"/>
    <n v="0"/>
    <n v="-1"/>
    <n v="0"/>
    <n v="0"/>
    <n v="0"/>
    <n v="0"/>
    <n v="0"/>
    <m/>
    <m/>
    <n v="0"/>
    <m/>
    <n v="0"/>
    <m/>
    <m/>
    <s v="1/1/2031"/>
    <s v="12/31/2099"/>
    <m/>
    <n v="0"/>
    <n v="0"/>
    <n v="2026"/>
    <m/>
    <m/>
    <m/>
    <n v="0"/>
    <n v="0"/>
    <s v="Real 2021 | 5/8/2023 1:03:19 PM"/>
    <n v="4349"/>
    <n v="0"/>
    <m/>
    <m/>
    <n v="0"/>
    <n v="0"/>
    <n v="0"/>
    <m/>
    <m/>
    <m/>
    <n v="0"/>
  </r>
  <r>
    <x v="0"/>
    <x v="0"/>
    <x v="3"/>
    <s v="4"/>
    <x v="3"/>
    <s v="Area 1001 Wind 2031"/>
    <x v="35"/>
    <n v="0"/>
    <n v="0"/>
    <n v="0"/>
    <m/>
    <n v="0"/>
    <m/>
    <m/>
    <m/>
    <n v="0"/>
    <m/>
    <m/>
    <n v="-1"/>
    <n v="0"/>
    <s v="Wind"/>
    <m/>
    <n v="0"/>
    <m/>
    <n v="0"/>
    <n v="0"/>
    <n v="0"/>
    <n v="0"/>
    <n v="-1"/>
    <n v="0"/>
    <n v="0"/>
    <n v="0"/>
    <n v="0"/>
    <n v="0"/>
    <m/>
    <m/>
    <n v="0"/>
    <m/>
    <n v="0"/>
    <m/>
    <m/>
    <s v="1/1/2031"/>
    <s v="12/31/2099"/>
    <m/>
    <n v="0"/>
    <n v="0"/>
    <n v="2026"/>
    <m/>
    <m/>
    <m/>
    <n v="0"/>
    <n v="0"/>
    <s v="Real 2021 | 5/8/2023 1:03:19 PM"/>
    <n v="4350"/>
    <n v="0"/>
    <m/>
    <m/>
    <n v="0"/>
    <n v="0"/>
    <n v="0"/>
    <m/>
    <m/>
    <m/>
    <n v="0"/>
  </r>
  <r>
    <x v="0"/>
    <x v="0"/>
    <x v="3"/>
    <s v="6"/>
    <x v="5"/>
    <s v="Area 1001 Wind 2031"/>
    <x v="35"/>
    <n v="0"/>
    <n v="0"/>
    <n v="0"/>
    <m/>
    <n v="0"/>
    <m/>
    <m/>
    <m/>
    <n v="0"/>
    <m/>
    <m/>
    <n v="-1"/>
    <n v="0"/>
    <s v="Wind"/>
    <m/>
    <n v="0"/>
    <m/>
    <n v="0"/>
    <n v="0"/>
    <n v="0"/>
    <n v="0"/>
    <n v="-1"/>
    <n v="0"/>
    <n v="0"/>
    <n v="0"/>
    <n v="0"/>
    <n v="0"/>
    <m/>
    <m/>
    <n v="0"/>
    <m/>
    <n v="0"/>
    <m/>
    <m/>
    <s v="1/1/2031"/>
    <s v="12/31/2099"/>
    <m/>
    <n v="0"/>
    <n v="0"/>
    <n v="2026"/>
    <m/>
    <m/>
    <m/>
    <n v="0"/>
    <n v="0"/>
    <s v="Real 2021 | 5/8/2023 1:03:19 PM"/>
    <n v="4351"/>
    <n v="0"/>
    <m/>
    <m/>
    <n v="0"/>
    <n v="0"/>
    <n v="0"/>
    <m/>
    <m/>
    <m/>
    <n v="0"/>
  </r>
  <r>
    <x v="0"/>
    <x v="0"/>
    <x v="3"/>
    <s v="7"/>
    <x v="6"/>
    <s v="Area 1001 Wind 2031"/>
    <x v="35"/>
    <n v="0"/>
    <n v="0"/>
    <n v="0"/>
    <m/>
    <n v="0"/>
    <m/>
    <m/>
    <m/>
    <n v="0"/>
    <m/>
    <m/>
    <n v="-1"/>
    <n v="0"/>
    <s v="Wind"/>
    <m/>
    <n v="0"/>
    <m/>
    <n v="0"/>
    <n v="0"/>
    <n v="0"/>
    <n v="0"/>
    <n v="-1"/>
    <n v="0"/>
    <n v="0"/>
    <n v="0"/>
    <n v="0"/>
    <n v="0"/>
    <m/>
    <m/>
    <n v="0"/>
    <m/>
    <n v="0"/>
    <m/>
    <m/>
    <s v="1/1/2031"/>
    <s v="12/31/2099"/>
    <m/>
    <n v="0"/>
    <n v="0"/>
    <n v="2026"/>
    <m/>
    <m/>
    <m/>
    <n v="0"/>
    <n v="0"/>
    <s v="Real 2021 | 5/8/2023 1:03:19 PM"/>
    <n v="4352"/>
    <n v="0"/>
    <m/>
    <m/>
    <n v="0"/>
    <n v="0"/>
    <n v="0"/>
    <m/>
    <m/>
    <m/>
    <n v="0"/>
  </r>
  <r>
    <x v="0"/>
    <x v="0"/>
    <x v="3"/>
    <s v="9"/>
    <x v="8"/>
    <s v="Area 1001 Wind 2031"/>
    <x v="35"/>
    <n v="0"/>
    <n v="0"/>
    <n v="0"/>
    <m/>
    <n v="0"/>
    <m/>
    <m/>
    <m/>
    <n v="0"/>
    <m/>
    <m/>
    <n v="-1"/>
    <n v="0"/>
    <s v="Wind"/>
    <m/>
    <n v="0"/>
    <m/>
    <n v="0"/>
    <n v="0"/>
    <n v="0"/>
    <n v="0"/>
    <n v="-1"/>
    <n v="0"/>
    <n v="0"/>
    <n v="0"/>
    <n v="0"/>
    <n v="0"/>
    <m/>
    <m/>
    <n v="0"/>
    <m/>
    <n v="0"/>
    <m/>
    <m/>
    <s v="1/1/2031"/>
    <s v="12/31/2099"/>
    <m/>
    <n v="0"/>
    <n v="0"/>
    <n v="2026"/>
    <m/>
    <m/>
    <m/>
    <n v="0"/>
    <n v="0"/>
    <s v="Real 2021 | 5/8/2023 1:03:19 PM"/>
    <n v="4353"/>
    <n v="0"/>
    <m/>
    <m/>
    <n v="0"/>
    <n v="0"/>
    <n v="0"/>
    <m/>
    <m/>
    <m/>
    <n v="0"/>
  </r>
  <r>
    <x v="0"/>
    <x v="0"/>
    <x v="3"/>
    <s v="1"/>
    <x v="0"/>
    <s v="Area 1001 Wind 2032"/>
    <x v="36"/>
    <n v="0"/>
    <n v="0"/>
    <n v="0"/>
    <m/>
    <n v="0"/>
    <m/>
    <m/>
    <m/>
    <n v="0"/>
    <m/>
    <m/>
    <n v="-1"/>
    <n v="0"/>
    <s v="Wind"/>
    <m/>
    <n v="0"/>
    <m/>
    <n v="0"/>
    <n v="0"/>
    <n v="0"/>
    <n v="0"/>
    <n v="-1"/>
    <n v="0"/>
    <n v="0"/>
    <n v="0"/>
    <n v="0"/>
    <n v="0"/>
    <m/>
    <m/>
    <n v="0"/>
    <m/>
    <n v="0"/>
    <m/>
    <m/>
    <s v="1/1/2032"/>
    <s v="12/31/2099"/>
    <m/>
    <n v="0"/>
    <n v="0"/>
    <n v="2026"/>
    <m/>
    <m/>
    <m/>
    <n v="0"/>
    <n v="0"/>
    <s v="Real 2021 | 5/8/2023 1:03:19 PM"/>
    <n v="4354"/>
    <n v="0"/>
    <m/>
    <m/>
    <n v="0"/>
    <n v="0"/>
    <n v="0"/>
    <m/>
    <m/>
    <m/>
    <n v="0"/>
  </r>
  <r>
    <x v="0"/>
    <x v="0"/>
    <x v="3"/>
    <s v="2"/>
    <x v="1"/>
    <s v="Area 1001 Wind 2032"/>
    <x v="36"/>
    <n v="0"/>
    <n v="0"/>
    <n v="0"/>
    <m/>
    <n v="0"/>
    <m/>
    <m/>
    <m/>
    <n v="0"/>
    <m/>
    <m/>
    <n v="-1"/>
    <n v="0"/>
    <s v="Wind"/>
    <m/>
    <n v="0"/>
    <m/>
    <n v="0"/>
    <n v="0"/>
    <n v="0"/>
    <n v="0"/>
    <n v="-1"/>
    <n v="0"/>
    <n v="0"/>
    <n v="0"/>
    <n v="0"/>
    <n v="0"/>
    <m/>
    <m/>
    <n v="0"/>
    <m/>
    <n v="0"/>
    <m/>
    <m/>
    <s v="1/1/2032"/>
    <s v="12/31/2099"/>
    <m/>
    <n v="0"/>
    <n v="0"/>
    <n v="2026"/>
    <m/>
    <m/>
    <m/>
    <n v="0"/>
    <n v="0"/>
    <s v="Real 2021 | 5/8/2023 1:03:19 PM"/>
    <n v="4355"/>
    <n v="0"/>
    <m/>
    <m/>
    <n v="0"/>
    <n v="0"/>
    <n v="0"/>
    <m/>
    <m/>
    <m/>
    <n v="0"/>
  </r>
  <r>
    <x v="0"/>
    <x v="0"/>
    <x v="3"/>
    <s v="3"/>
    <x v="2"/>
    <s v="Area 1001 Wind 2032"/>
    <x v="36"/>
    <n v="0"/>
    <n v="0"/>
    <n v="0"/>
    <m/>
    <n v="0"/>
    <m/>
    <m/>
    <m/>
    <n v="0"/>
    <m/>
    <m/>
    <n v="-1"/>
    <n v="0"/>
    <s v="Wind"/>
    <m/>
    <n v="0"/>
    <m/>
    <n v="0"/>
    <n v="0"/>
    <n v="0"/>
    <n v="0"/>
    <n v="-1"/>
    <n v="0"/>
    <n v="0"/>
    <n v="0"/>
    <n v="0"/>
    <n v="0"/>
    <m/>
    <m/>
    <n v="0"/>
    <m/>
    <n v="0"/>
    <m/>
    <m/>
    <s v="1/1/2032"/>
    <s v="12/31/2099"/>
    <m/>
    <n v="0"/>
    <n v="0"/>
    <n v="2026"/>
    <m/>
    <m/>
    <m/>
    <n v="0"/>
    <n v="0"/>
    <s v="Real 2021 | 5/8/2023 1:03:19 PM"/>
    <n v="4356"/>
    <n v="0"/>
    <m/>
    <m/>
    <n v="0"/>
    <n v="0"/>
    <n v="0"/>
    <m/>
    <m/>
    <m/>
    <n v="0"/>
  </r>
  <r>
    <x v="0"/>
    <x v="0"/>
    <x v="3"/>
    <s v="4"/>
    <x v="3"/>
    <s v="Area 1001 Wind 2032"/>
    <x v="36"/>
    <n v="0"/>
    <n v="0"/>
    <n v="0"/>
    <m/>
    <n v="0"/>
    <m/>
    <m/>
    <m/>
    <n v="0"/>
    <m/>
    <m/>
    <n v="-1"/>
    <n v="0"/>
    <s v="Wind"/>
    <m/>
    <n v="0"/>
    <m/>
    <n v="0"/>
    <n v="0"/>
    <n v="0"/>
    <n v="0"/>
    <n v="-1"/>
    <n v="0"/>
    <n v="0"/>
    <n v="0"/>
    <n v="0"/>
    <n v="0"/>
    <m/>
    <m/>
    <n v="0"/>
    <m/>
    <n v="0"/>
    <m/>
    <m/>
    <s v="1/1/2032"/>
    <s v="12/31/2099"/>
    <m/>
    <n v="0"/>
    <n v="0"/>
    <n v="2026"/>
    <m/>
    <m/>
    <m/>
    <n v="0"/>
    <n v="0"/>
    <s v="Real 2021 | 5/8/2023 1:03:19 PM"/>
    <n v="4357"/>
    <n v="0"/>
    <m/>
    <m/>
    <n v="0"/>
    <n v="0"/>
    <n v="0"/>
    <m/>
    <m/>
    <m/>
    <n v="0"/>
  </r>
  <r>
    <x v="0"/>
    <x v="0"/>
    <x v="3"/>
    <s v="7"/>
    <x v="6"/>
    <s v="Area 1001 Wind 2032"/>
    <x v="36"/>
    <n v="0"/>
    <n v="0"/>
    <n v="0"/>
    <m/>
    <n v="0"/>
    <m/>
    <m/>
    <m/>
    <n v="0"/>
    <m/>
    <m/>
    <n v="-1"/>
    <n v="0"/>
    <s v="Wind"/>
    <m/>
    <n v="0"/>
    <m/>
    <n v="0"/>
    <n v="0"/>
    <n v="0"/>
    <n v="0"/>
    <n v="-1"/>
    <n v="0"/>
    <n v="0"/>
    <n v="0"/>
    <n v="0"/>
    <n v="0"/>
    <m/>
    <m/>
    <n v="0"/>
    <m/>
    <n v="0"/>
    <m/>
    <m/>
    <s v="1/1/2032"/>
    <s v="12/31/2099"/>
    <m/>
    <n v="0"/>
    <n v="0"/>
    <n v="2026"/>
    <m/>
    <m/>
    <m/>
    <n v="0"/>
    <n v="0"/>
    <s v="Real 2021 | 5/8/2023 1:03:19 PM"/>
    <n v="4358"/>
    <n v="0"/>
    <m/>
    <m/>
    <n v="0"/>
    <n v="0"/>
    <n v="0"/>
    <m/>
    <m/>
    <m/>
    <n v="0"/>
  </r>
  <r>
    <x v="0"/>
    <x v="0"/>
    <x v="3"/>
    <s v="1"/>
    <x v="0"/>
    <s v="Area 1001 Wind 2033"/>
    <x v="37"/>
    <n v="0"/>
    <n v="0"/>
    <n v="0"/>
    <m/>
    <n v="0"/>
    <m/>
    <m/>
    <m/>
    <n v="0"/>
    <m/>
    <m/>
    <n v="-1"/>
    <n v="0"/>
    <s v="Wind"/>
    <m/>
    <n v="0"/>
    <m/>
    <n v="0"/>
    <n v="0"/>
    <n v="0"/>
    <n v="0"/>
    <n v="-1"/>
    <n v="0"/>
    <n v="0"/>
    <n v="0"/>
    <n v="0"/>
    <n v="0"/>
    <m/>
    <m/>
    <n v="0"/>
    <m/>
    <n v="0"/>
    <m/>
    <m/>
    <s v="1/1/2033"/>
    <s v="12/31/2099"/>
    <m/>
    <n v="0"/>
    <n v="0"/>
    <n v="2026"/>
    <m/>
    <m/>
    <m/>
    <n v="0"/>
    <n v="0"/>
    <s v="Real 2021 | 5/8/2023 1:03:19 PM"/>
    <n v="4359"/>
    <n v="0"/>
    <m/>
    <m/>
    <n v="0"/>
    <n v="0"/>
    <n v="0"/>
    <m/>
    <m/>
    <m/>
    <n v="0"/>
  </r>
  <r>
    <x v="0"/>
    <x v="0"/>
    <x v="3"/>
    <s v="2"/>
    <x v="1"/>
    <s v="Area 1001 Wind 2033"/>
    <x v="37"/>
    <n v="0"/>
    <n v="0"/>
    <n v="0"/>
    <m/>
    <n v="0"/>
    <m/>
    <m/>
    <m/>
    <n v="0"/>
    <m/>
    <m/>
    <n v="-1"/>
    <n v="0"/>
    <s v="Wind"/>
    <m/>
    <n v="0"/>
    <m/>
    <n v="0"/>
    <n v="0"/>
    <n v="0"/>
    <n v="0"/>
    <n v="-1"/>
    <n v="0"/>
    <n v="0"/>
    <n v="0"/>
    <n v="0"/>
    <n v="0"/>
    <m/>
    <m/>
    <n v="0"/>
    <m/>
    <n v="0"/>
    <m/>
    <m/>
    <s v="1/1/2033"/>
    <s v="12/31/2099"/>
    <m/>
    <n v="0"/>
    <n v="0"/>
    <n v="2026"/>
    <m/>
    <m/>
    <m/>
    <n v="0"/>
    <n v="0"/>
    <s v="Real 2021 | 5/8/2023 1:03:19 PM"/>
    <n v="4360"/>
    <n v="0"/>
    <m/>
    <m/>
    <n v="0"/>
    <n v="0"/>
    <n v="0"/>
    <m/>
    <m/>
    <m/>
    <n v="0"/>
  </r>
  <r>
    <x v="0"/>
    <x v="0"/>
    <x v="3"/>
    <s v="3"/>
    <x v="2"/>
    <s v="Area 1001 Wind 2033"/>
    <x v="37"/>
    <n v="0"/>
    <n v="0"/>
    <n v="0"/>
    <m/>
    <n v="0"/>
    <m/>
    <m/>
    <m/>
    <n v="0"/>
    <m/>
    <m/>
    <n v="-1"/>
    <n v="0"/>
    <s v="Wind"/>
    <m/>
    <n v="0"/>
    <m/>
    <n v="0"/>
    <n v="0"/>
    <n v="0"/>
    <n v="0"/>
    <n v="-1"/>
    <n v="0"/>
    <n v="0"/>
    <n v="0"/>
    <n v="0"/>
    <n v="0"/>
    <m/>
    <m/>
    <n v="0"/>
    <m/>
    <n v="0"/>
    <m/>
    <m/>
    <s v="1/1/2033"/>
    <s v="12/31/2099"/>
    <m/>
    <n v="0"/>
    <n v="0"/>
    <n v="2026"/>
    <m/>
    <m/>
    <m/>
    <n v="0"/>
    <n v="0"/>
    <s v="Real 2021 | 5/8/2023 1:03:19 PM"/>
    <n v="4361"/>
    <n v="0"/>
    <m/>
    <m/>
    <n v="0"/>
    <n v="0"/>
    <n v="0"/>
    <m/>
    <m/>
    <m/>
    <n v="0"/>
  </r>
  <r>
    <x v="0"/>
    <x v="0"/>
    <x v="3"/>
    <s v="4"/>
    <x v="3"/>
    <s v="Area 1001 Wind 2033"/>
    <x v="37"/>
    <n v="0"/>
    <n v="0"/>
    <n v="0"/>
    <m/>
    <n v="0"/>
    <m/>
    <m/>
    <m/>
    <n v="0"/>
    <m/>
    <m/>
    <n v="-1"/>
    <n v="0"/>
    <s v="Wind"/>
    <m/>
    <n v="0"/>
    <m/>
    <n v="0"/>
    <n v="0"/>
    <n v="0"/>
    <n v="0"/>
    <n v="-1"/>
    <n v="0"/>
    <n v="0"/>
    <n v="0"/>
    <n v="0"/>
    <n v="0"/>
    <m/>
    <m/>
    <n v="0"/>
    <m/>
    <n v="0"/>
    <m/>
    <m/>
    <s v="1/1/2033"/>
    <s v="12/31/2099"/>
    <m/>
    <n v="0"/>
    <n v="0"/>
    <n v="2026"/>
    <m/>
    <m/>
    <m/>
    <n v="0"/>
    <n v="0"/>
    <s v="Real 2021 | 5/8/2023 1:03:19 PM"/>
    <n v="4362"/>
    <n v="0"/>
    <m/>
    <m/>
    <n v="0"/>
    <n v="0"/>
    <n v="0"/>
    <m/>
    <m/>
    <m/>
    <n v="0"/>
  </r>
  <r>
    <x v="0"/>
    <x v="0"/>
    <x v="3"/>
    <s v="7"/>
    <x v="6"/>
    <s v="Area 1001 Wind 2033"/>
    <x v="37"/>
    <n v="0"/>
    <n v="0"/>
    <n v="0"/>
    <m/>
    <n v="0"/>
    <m/>
    <m/>
    <m/>
    <n v="0"/>
    <m/>
    <m/>
    <n v="-1"/>
    <n v="0"/>
    <s v="Wind"/>
    <m/>
    <n v="0"/>
    <m/>
    <n v="0"/>
    <n v="0"/>
    <n v="0"/>
    <n v="0"/>
    <n v="-1"/>
    <n v="0"/>
    <n v="0"/>
    <n v="0"/>
    <n v="0"/>
    <n v="0"/>
    <m/>
    <m/>
    <n v="0"/>
    <m/>
    <n v="0"/>
    <m/>
    <m/>
    <s v="1/1/2033"/>
    <s v="12/31/2099"/>
    <m/>
    <n v="0"/>
    <n v="0"/>
    <n v="2026"/>
    <m/>
    <m/>
    <m/>
    <n v="0"/>
    <n v="0"/>
    <s v="Real 2021 | 5/8/2023 1:03:19 PM"/>
    <n v="4363"/>
    <n v="0"/>
    <m/>
    <m/>
    <n v="0"/>
    <n v="0"/>
    <n v="0"/>
    <m/>
    <m/>
    <m/>
    <n v="0"/>
  </r>
  <r>
    <x v="0"/>
    <x v="0"/>
    <x v="3"/>
    <s v="1"/>
    <x v="0"/>
    <s v="Area 1001 Wind 2034"/>
    <x v="38"/>
    <n v="0"/>
    <n v="0"/>
    <n v="0"/>
    <m/>
    <n v="0"/>
    <m/>
    <m/>
    <m/>
    <n v="0"/>
    <m/>
    <m/>
    <n v="-1"/>
    <n v="0"/>
    <s v="Wind"/>
    <m/>
    <n v="0"/>
    <m/>
    <n v="0"/>
    <n v="0"/>
    <n v="0"/>
    <n v="0"/>
    <n v="-1"/>
    <n v="0"/>
    <n v="0"/>
    <n v="0"/>
    <n v="0"/>
    <n v="0"/>
    <m/>
    <m/>
    <n v="0"/>
    <m/>
    <n v="0"/>
    <m/>
    <m/>
    <s v="1/1/2034"/>
    <s v="12/31/2099"/>
    <m/>
    <n v="0"/>
    <n v="0"/>
    <n v="2026"/>
    <m/>
    <m/>
    <m/>
    <n v="0"/>
    <n v="0"/>
    <s v="Real 2021 | 5/8/2023 1:03:19 PM"/>
    <n v="4364"/>
    <n v="0"/>
    <m/>
    <m/>
    <n v="0"/>
    <n v="0"/>
    <n v="0"/>
    <m/>
    <m/>
    <m/>
    <n v="0"/>
  </r>
  <r>
    <x v="0"/>
    <x v="0"/>
    <x v="3"/>
    <s v="7"/>
    <x v="6"/>
    <s v="Area 1001 Wind 2034"/>
    <x v="38"/>
    <n v="0"/>
    <n v="0"/>
    <n v="0"/>
    <m/>
    <n v="0"/>
    <m/>
    <m/>
    <m/>
    <n v="0"/>
    <m/>
    <m/>
    <n v="-1"/>
    <n v="0"/>
    <s v="Wind"/>
    <m/>
    <n v="0"/>
    <m/>
    <n v="0"/>
    <n v="0"/>
    <n v="0"/>
    <n v="0"/>
    <n v="-1"/>
    <n v="0"/>
    <n v="0"/>
    <n v="0"/>
    <n v="0"/>
    <n v="0"/>
    <m/>
    <m/>
    <n v="0"/>
    <m/>
    <n v="0"/>
    <m/>
    <m/>
    <s v="1/1/2034"/>
    <s v="12/31/2099"/>
    <m/>
    <n v="0"/>
    <n v="0"/>
    <n v="2026"/>
    <m/>
    <m/>
    <m/>
    <n v="0"/>
    <n v="0"/>
    <s v="Real 2021 | 5/8/2023 1:03:19 PM"/>
    <n v="4365"/>
    <n v="0"/>
    <m/>
    <m/>
    <n v="0"/>
    <n v="0"/>
    <n v="0"/>
    <m/>
    <m/>
    <m/>
    <n v="0"/>
  </r>
  <r>
    <x v="0"/>
    <x v="0"/>
    <x v="3"/>
    <s v="1"/>
    <x v="0"/>
    <s v="Area 1001 Wind 2035"/>
    <x v="39"/>
    <n v="0"/>
    <n v="0"/>
    <n v="0"/>
    <m/>
    <n v="0"/>
    <m/>
    <m/>
    <m/>
    <n v="0"/>
    <m/>
    <m/>
    <n v="-1"/>
    <n v="0"/>
    <s v="Wind"/>
    <m/>
    <n v="0"/>
    <m/>
    <n v="0"/>
    <n v="0"/>
    <n v="0"/>
    <n v="0"/>
    <n v="-1"/>
    <n v="0"/>
    <n v="0"/>
    <n v="0"/>
    <n v="0"/>
    <n v="0"/>
    <m/>
    <m/>
    <n v="0"/>
    <m/>
    <n v="0"/>
    <m/>
    <m/>
    <s v="1/1/2035"/>
    <s v="12/31/2099"/>
    <m/>
    <n v="0"/>
    <n v="0"/>
    <n v="2026"/>
    <m/>
    <m/>
    <m/>
    <n v="0"/>
    <n v="0"/>
    <s v="Real 2021 | 5/8/2023 1:03:19 PM"/>
    <n v="4366"/>
    <n v="0"/>
    <m/>
    <m/>
    <n v="0"/>
    <n v="0"/>
    <n v="0"/>
    <m/>
    <m/>
    <m/>
    <n v="0"/>
  </r>
  <r>
    <x v="0"/>
    <x v="0"/>
    <x v="3"/>
    <s v="7"/>
    <x v="6"/>
    <s v="Area 1001 Wind 2035"/>
    <x v="39"/>
    <n v="0"/>
    <n v="0"/>
    <n v="0"/>
    <m/>
    <n v="0"/>
    <m/>
    <m/>
    <m/>
    <n v="0"/>
    <m/>
    <m/>
    <n v="-1"/>
    <n v="0"/>
    <s v="Wind"/>
    <m/>
    <n v="0"/>
    <m/>
    <n v="0"/>
    <n v="0"/>
    <n v="0"/>
    <n v="0"/>
    <n v="-1"/>
    <n v="0"/>
    <n v="0"/>
    <n v="0"/>
    <n v="0"/>
    <n v="0"/>
    <m/>
    <m/>
    <n v="0"/>
    <m/>
    <n v="0"/>
    <m/>
    <m/>
    <s v="1/1/2035"/>
    <s v="12/31/2099"/>
    <m/>
    <n v="0"/>
    <n v="0"/>
    <n v="2026"/>
    <m/>
    <m/>
    <m/>
    <n v="0"/>
    <n v="0"/>
    <s v="Real 2021 | 5/8/2023 1:03:19 PM"/>
    <n v="4367"/>
    <n v="0"/>
    <m/>
    <m/>
    <n v="0"/>
    <n v="0"/>
    <n v="0"/>
    <m/>
    <m/>
    <m/>
    <n v="0"/>
  </r>
  <r>
    <x v="0"/>
    <x v="0"/>
    <x v="3"/>
    <s v="2"/>
    <x v="1"/>
    <s v="Area 1001 Wind 2037"/>
    <x v="40"/>
    <n v="0"/>
    <n v="0"/>
    <n v="0"/>
    <m/>
    <n v="0"/>
    <m/>
    <m/>
    <m/>
    <n v="0"/>
    <m/>
    <m/>
    <n v="-1"/>
    <n v="0"/>
    <s v="Wind"/>
    <m/>
    <n v="0"/>
    <m/>
    <n v="0"/>
    <n v="0"/>
    <n v="0"/>
    <n v="0"/>
    <n v="-1"/>
    <n v="0"/>
    <n v="0"/>
    <n v="0"/>
    <n v="0"/>
    <n v="0"/>
    <m/>
    <m/>
    <n v="0"/>
    <m/>
    <n v="0"/>
    <m/>
    <m/>
    <s v="1/1/2037"/>
    <s v="12/31/2099"/>
    <m/>
    <n v="0"/>
    <n v="0"/>
    <n v="2026"/>
    <m/>
    <m/>
    <m/>
    <n v="0"/>
    <n v="0"/>
    <s v="Real 2021 | 5/8/2023 1:03:19 PM"/>
    <n v="4368"/>
    <n v="0"/>
    <m/>
    <m/>
    <n v="0"/>
    <n v="0"/>
    <n v="0"/>
    <m/>
    <m/>
    <m/>
    <n v="0"/>
  </r>
  <r>
    <x v="0"/>
    <x v="0"/>
    <x v="3"/>
    <s v="5"/>
    <x v="4"/>
    <s v="Area 1001 4-Hour Li-on Battery 2029"/>
    <x v="41"/>
    <n v="0"/>
    <n v="0"/>
    <n v="0"/>
    <m/>
    <n v="3.613550234149443E-6"/>
    <m/>
    <m/>
    <m/>
    <n v="0"/>
    <m/>
    <m/>
    <n v="-1"/>
    <n v="0"/>
    <s v="4-Hour Li-on Battery Storage"/>
    <m/>
    <n v="0"/>
    <m/>
    <n v="0"/>
    <n v="0"/>
    <n v="0"/>
    <n v="0"/>
    <n v="-1"/>
    <n v="0"/>
    <n v="0"/>
    <n v="0"/>
    <n v="0"/>
    <n v="0"/>
    <m/>
    <m/>
    <n v="0"/>
    <m/>
    <n v="0"/>
    <m/>
    <m/>
    <s v="1/1/2029"/>
    <s v="12/31/2038"/>
    <m/>
    <n v="0"/>
    <n v="0"/>
    <n v="2026"/>
    <m/>
    <m/>
    <m/>
    <n v="0"/>
    <n v="0"/>
    <s v="Real 2021 | 5/8/2023 1:03:19 PM"/>
    <n v="4369"/>
    <n v="0"/>
    <m/>
    <m/>
    <n v="0"/>
    <n v="0"/>
    <n v="0"/>
    <m/>
    <m/>
    <m/>
    <n v="0"/>
  </r>
  <r>
    <x v="0"/>
    <x v="0"/>
    <x v="3"/>
    <s v="8"/>
    <x v="7"/>
    <s v="Area 1001 4-Hour Li-on Battery 2029"/>
    <x v="41"/>
    <n v="0"/>
    <n v="0"/>
    <n v="0"/>
    <m/>
    <n v="1.8067751170747215E-6"/>
    <m/>
    <m/>
    <m/>
    <n v="0"/>
    <m/>
    <m/>
    <n v="-1"/>
    <n v="0"/>
    <s v="4-Hour Li-on Battery Storage"/>
    <m/>
    <n v="0"/>
    <m/>
    <n v="0"/>
    <n v="0"/>
    <n v="0"/>
    <n v="0"/>
    <n v="-1"/>
    <n v="0"/>
    <n v="0"/>
    <n v="0"/>
    <n v="0"/>
    <n v="0"/>
    <m/>
    <m/>
    <n v="0"/>
    <m/>
    <n v="0"/>
    <m/>
    <m/>
    <s v="1/1/2029"/>
    <s v="12/31/2038"/>
    <m/>
    <n v="0"/>
    <n v="0"/>
    <n v="2026"/>
    <m/>
    <m/>
    <m/>
    <n v="0"/>
    <n v="0"/>
    <s v="Real 2021 | 5/8/2023 1:03:19 PM"/>
    <n v="4370"/>
    <n v="0"/>
    <m/>
    <m/>
    <n v="0"/>
    <n v="0"/>
    <n v="0"/>
    <m/>
    <m/>
    <m/>
    <n v="0"/>
  </r>
  <r>
    <x v="0"/>
    <x v="0"/>
    <x v="3"/>
    <s v="4"/>
    <x v="3"/>
    <s v="Area 1001 4-Hour Li-on Battery 2032"/>
    <x v="42"/>
    <n v="0"/>
    <n v="0"/>
    <n v="0"/>
    <m/>
    <n v="7.227100468298886E-6"/>
    <m/>
    <m/>
    <m/>
    <n v="0"/>
    <m/>
    <m/>
    <n v="-1"/>
    <n v="0"/>
    <s v="4-Hour Li-on Battery Storage"/>
    <m/>
    <n v="0"/>
    <m/>
    <n v="0"/>
    <n v="0"/>
    <n v="0"/>
    <n v="0"/>
    <n v="-1"/>
    <n v="0"/>
    <n v="0"/>
    <n v="0"/>
    <n v="0"/>
    <n v="0"/>
    <m/>
    <m/>
    <n v="0"/>
    <m/>
    <n v="0"/>
    <m/>
    <m/>
    <s v="1/1/2032"/>
    <s v="12/31/2041"/>
    <m/>
    <n v="0"/>
    <n v="0"/>
    <n v="2026"/>
    <m/>
    <m/>
    <m/>
    <n v="0"/>
    <n v="0"/>
    <s v="Real 2021 | 5/8/2023 1:03:19 PM"/>
    <n v="4371"/>
    <n v="0"/>
    <m/>
    <m/>
    <n v="0"/>
    <n v="0"/>
    <n v="0"/>
    <m/>
    <m/>
    <m/>
    <n v="0"/>
  </r>
  <r>
    <x v="0"/>
    <x v="0"/>
    <x v="3"/>
    <s v="3"/>
    <x v="2"/>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2"/>
    <n v="0"/>
    <m/>
    <m/>
    <n v="0"/>
    <n v="0"/>
    <n v="0"/>
    <m/>
    <m/>
    <m/>
    <n v="0"/>
  </r>
  <r>
    <x v="0"/>
    <x v="0"/>
    <x v="3"/>
    <s v="5"/>
    <x v="4"/>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3"/>
    <n v="0"/>
    <m/>
    <m/>
    <n v="0"/>
    <n v="0"/>
    <n v="0"/>
    <m/>
    <m/>
    <m/>
    <n v="0"/>
  </r>
  <r>
    <x v="0"/>
    <x v="0"/>
    <x v="3"/>
    <s v="6"/>
    <x v="5"/>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4"/>
    <n v="0"/>
    <m/>
    <m/>
    <n v="0"/>
    <n v="0"/>
    <n v="0"/>
    <m/>
    <m/>
    <m/>
    <n v="0"/>
  </r>
  <r>
    <x v="0"/>
    <x v="0"/>
    <x v="3"/>
    <s v="9"/>
    <x v="8"/>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5"/>
    <n v="0"/>
    <m/>
    <m/>
    <n v="0"/>
    <n v="0"/>
    <n v="0"/>
    <m/>
    <m/>
    <m/>
    <n v="0"/>
  </r>
  <r>
    <x v="0"/>
    <x v="0"/>
    <x v="3"/>
    <s v="4"/>
    <x v="3"/>
    <s v="Solar+Storage 3-1 2028"/>
    <x v="44"/>
    <n v="0"/>
    <n v="0"/>
    <n v="0"/>
    <m/>
    <n v="0"/>
    <m/>
    <m/>
    <m/>
    <n v="0"/>
    <m/>
    <m/>
    <n v="-1"/>
    <n v="0"/>
    <s v="Solar"/>
    <m/>
    <n v="0"/>
    <m/>
    <n v="0"/>
    <n v="0"/>
    <n v="0"/>
    <n v="0"/>
    <n v="-1"/>
    <n v="0"/>
    <n v="0"/>
    <n v="0"/>
    <n v="0"/>
    <n v="0"/>
    <m/>
    <m/>
    <n v="0"/>
    <m/>
    <n v="0"/>
    <m/>
    <m/>
    <s v="1/1/2028"/>
    <s v="12/31/2099"/>
    <m/>
    <n v="0"/>
    <n v="0"/>
    <n v="2026"/>
    <m/>
    <m/>
    <m/>
    <n v="0"/>
    <n v="0"/>
    <s v="Real 2021 | 5/8/2023 1:03:19 PM"/>
    <n v="4376"/>
    <n v="0"/>
    <m/>
    <m/>
    <n v="0"/>
    <n v="0"/>
    <n v="0"/>
    <m/>
    <m/>
    <m/>
    <n v="0"/>
  </r>
  <r>
    <x v="0"/>
    <x v="0"/>
    <x v="3"/>
    <s v="8"/>
    <x v="7"/>
    <s v="Solar+Storage 3-1 2028"/>
    <x v="44"/>
    <n v="0"/>
    <n v="0"/>
    <n v="0"/>
    <m/>
    <n v="0"/>
    <m/>
    <m/>
    <m/>
    <n v="0"/>
    <m/>
    <m/>
    <n v="-1"/>
    <n v="0"/>
    <s v="Solar"/>
    <m/>
    <n v="0"/>
    <m/>
    <n v="0"/>
    <n v="0"/>
    <n v="0"/>
    <n v="0"/>
    <n v="-1"/>
    <n v="0"/>
    <n v="0"/>
    <n v="0"/>
    <n v="0"/>
    <n v="0"/>
    <m/>
    <m/>
    <n v="0"/>
    <m/>
    <n v="0"/>
    <m/>
    <m/>
    <s v="1/1/2028"/>
    <s v="12/31/2099"/>
    <m/>
    <n v="0"/>
    <n v="0"/>
    <n v="2026"/>
    <m/>
    <m/>
    <m/>
    <n v="0"/>
    <n v="0"/>
    <s v="Real 2021 | 5/8/2023 1:03:19 PM"/>
    <n v="4377"/>
    <n v="0"/>
    <m/>
    <m/>
    <n v="0"/>
    <n v="0"/>
    <n v="0"/>
    <m/>
    <m/>
    <m/>
    <n v="0"/>
  </r>
  <r>
    <x v="0"/>
    <x v="0"/>
    <x v="3"/>
    <s v="1"/>
    <x v="0"/>
    <s v="Tier 2 Area 1001 Solar 2028"/>
    <x v="45"/>
    <n v="0"/>
    <n v="0"/>
    <n v="0"/>
    <m/>
    <n v="0"/>
    <m/>
    <m/>
    <m/>
    <n v="0"/>
    <m/>
    <m/>
    <n v="-1"/>
    <n v="0"/>
    <s v="Solar"/>
    <m/>
    <n v="0"/>
    <m/>
    <n v="0"/>
    <n v="0"/>
    <n v="0"/>
    <n v="0"/>
    <n v="-1"/>
    <n v="0"/>
    <n v="0"/>
    <n v="0"/>
    <n v="0"/>
    <n v="0"/>
    <m/>
    <m/>
    <n v="0"/>
    <m/>
    <n v="0"/>
    <m/>
    <m/>
    <s v="1/1/2028"/>
    <s v="12/31/2099"/>
    <m/>
    <n v="0"/>
    <n v="0"/>
    <n v="2026"/>
    <m/>
    <m/>
    <m/>
    <n v="0"/>
    <n v="0"/>
    <s v="Real 2021 | 5/8/2023 1:03:19 PM"/>
    <n v="4378"/>
    <n v="0"/>
    <m/>
    <m/>
    <n v="0"/>
    <n v="0"/>
    <n v="0"/>
    <m/>
    <m/>
    <m/>
    <n v="0"/>
  </r>
  <r>
    <x v="0"/>
    <x v="0"/>
    <x v="3"/>
    <s v="2"/>
    <x v="1"/>
    <s v="Tier 2 Area 1001 Solar 2028"/>
    <x v="45"/>
    <n v="0"/>
    <n v="0"/>
    <n v="0"/>
    <m/>
    <n v="0"/>
    <m/>
    <m/>
    <m/>
    <n v="0"/>
    <m/>
    <m/>
    <n v="-1"/>
    <n v="0"/>
    <s v="Solar"/>
    <m/>
    <n v="0"/>
    <m/>
    <n v="0"/>
    <n v="0"/>
    <n v="0"/>
    <n v="0"/>
    <n v="-1"/>
    <n v="0"/>
    <n v="0"/>
    <n v="0"/>
    <n v="0"/>
    <n v="0"/>
    <m/>
    <m/>
    <n v="0"/>
    <m/>
    <n v="0"/>
    <m/>
    <m/>
    <s v="1/1/2028"/>
    <s v="12/31/2099"/>
    <m/>
    <n v="0"/>
    <n v="0"/>
    <n v="2026"/>
    <m/>
    <m/>
    <m/>
    <n v="0"/>
    <n v="0"/>
    <s v="Real 2021 | 5/8/2023 1:03:19 PM"/>
    <n v="4379"/>
    <n v="0"/>
    <m/>
    <m/>
    <n v="0"/>
    <n v="0"/>
    <n v="0"/>
    <m/>
    <m/>
    <m/>
    <n v="0"/>
  </r>
  <r>
    <x v="0"/>
    <x v="0"/>
    <x v="3"/>
    <s v="3"/>
    <x v="2"/>
    <s v="Tier 2 Area 1001 Solar 2028"/>
    <x v="45"/>
    <n v="0"/>
    <n v="0"/>
    <n v="0"/>
    <m/>
    <n v="0"/>
    <m/>
    <m/>
    <m/>
    <n v="0"/>
    <m/>
    <m/>
    <n v="-1"/>
    <n v="0"/>
    <s v="Solar"/>
    <m/>
    <n v="0"/>
    <m/>
    <n v="0"/>
    <n v="0"/>
    <n v="0"/>
    <n v="0"/>
    <n v="-1"/>
    <n v="0"/>
    <n v="0"/>
    <n v="0"/>
    <n v="0"/>
    <n v="0"/>
    <m/>
    <m/>
    <n v="0"/>
    <m/>
    <n v="0"/>
    <m/>
    <m/>
    <s v="1/1/2028"/>
    <s v="12/31/2099"/>
    <m/>
    <n v="0"/>
    <n v="0"/>
    <n v="2026"/>
    <m/>
    <m/>
    <m/>
    <n v="0"/>
    <n v="0"/>
    <s v="Real 2021 | 5/8/2023 1:03:19 PM"/>
    <n v="4380"/>
    <n v="0"/>
    <m/>
    <m/>
    <n v="0"/>
    <n v="0"/>
    <n v="0"/>
    <m/>
    <m/>
    <m/>
    <n v="0"/>
  </r>
  <r>
    <x v="0"/>
    <x v="0"/>
    <x v="3"/>
    <s v="4"/>
    <x v="3"/>
    <s v="Tier 2 Area 1001 Solar 2028"/>
    <x v="45"/>
    <n v="0"/>
    <n v="0"/>
    <n v="0"/>
    <m/>
    <n v="0"/>
    <m/>
    <m/>
    <m/>
    <n v="0"/>
    <m/>
    <m/>
    <n v="-1"/>
    <n v="0"/>
    <s v="Solar"/>
    <m/>
    <n v="0"/>
    <m/>
    <n v="0"/>
    <n v="0"/>
    <n v="0"/>
    <n v="0"/>
    <n v="-1"/>
    <n v="0"/>
    <n v="0"/>
    <n v="0"/>
    <n v="0"/>
    <n v="0"/>
    <m/>
    <m/>
    <n v="0"/>
    <m/>
    <n v="0"/>
    <m/>
    <m/>
    <s v="1/1/2028"/>
    <s v="12/31/2099"/>
    <m/>
    <n v="0"/>
    <n v="0"/>
    <n v="2026"/>
    <m/>
    <m/>
    <m/>
    <n v="0"/>
    <n v="0"/>
    <s v="Real 2021 | 5/8/2023 1:03:19 PM"/>
    <n v="4381"/>
    <n v="0"/>
    <m/>
    <m/>
    <n v="0"/>
    <n v="0"/>
    <n v="0"/>
    <m/>
    <m/>
    <m/>
    <n v="0"/>
  </r>
  <r>
    <x v="0"/>
    <x v="0"/>
    <x v="3"/>
    <s v="5"/>
    <x v="4"/>
    <s v="Tier 2 Area 1001 Solar 2028"/>
    <x v="45"/>
    <n v="0"/>
    <n v="0"/>
    <n v="0"/>
    <m/>
    <n v="0"/>
    <m/>
    <m/>
    <m/>
    <n v="0"/>
    <m/>
    <m/>
    <n v="-1"/>
    <n v="0"/>
    <s v="Solar"/>
    <m/>
    <n v="0"/>
    <m/>
    <n v="0"/>
    <n v="0"/>
    <n v="0"/>
    <n v="0"/>
    <n v="-1"/>
    <n v="0"/>
    <n v="0"/>
    <n v="0"/>
    <n v="0"/>
    <n v="0"/>
    <m/>
    <m/>
    <n v="0"/>
    <m/>
    <n v="0"/>
    <m/>
    <m/>
    <s v="1/1/2028"/>
    <s v="12/31/2099"/>
    <m/>
    <n v="0"/>
    <n v="0"/>
    <n v="2026"/>
    <m/>
    <m/>
    <m/>
    <n v="0"/>
    <n v="0"/>
    <s v="Real 2021 | 5/8/2023 1:03:19 PM"/>
    <n v="4382"/>
    <n v="0"/>
    <m/>
    <m/>
    <n v="0"/>
    <n v="0"/>
    <n v="0"/>
    <m/>
    <m/>
    <m/>
    <n v="0"/>
  </r>
  <r>
    <x v="0"/>
    <x v="0"/>
    <x v="3"/>
    <s v="6"/>
    <x v="5"/>
    <s v="Tier 2 Area 1001 Solar 2028"/>
    <x v="45"/>
    <n v="0"/>
    <n v="0"/>
    <n v="0"/>
    <m/>
    <n v="0"/>
    <m/>
    <m/>
    <m/>
    <n v="0"/>
    <m/>
    <m/>
    <n v="-1"/>
    <n v="0"/>
    <s v="Solar"/>
    <m/>
    <n v="0"/>
    <m/>
    <n v="0"/>
    <n v="0"/>
    <n v="0"/>
    <n v="0"/>
    <n v="-1"/>
    <n v="0"/>
    <n v="0"/>
    <n v="0"/>
    <n v="0"/>
    <n v="0"/>
    <m/>
    <m/>
    <n v="0"/>
    <m/>
    <n v="0"/>
    <m/>
    <m/>
    <s v="1/1/2028"/>
    <s v="12/31/2099"/>
    <m/>
    <n v="0"/>
    <n v="0"/>
    <n v="2026"/>
    <m/>
    <m/>
    <m/>
    <n v="0"/>
    <n v="0"/>
    <s v="Real 2021 | 5/8/2023 1:03:19 PM"/>
    <n v="4383"/>
    <n v="0"/>
    <m/>
    <m/>
    <n v="0"/>
    <n v="0"/>
    <n v="0"/>
    <m/>
    <m/>
    <m/>
    <n v="0"/>
  </r>
  <r>
    <x v="0"/>
    <x v="0"/>
    <x v="3"/>
    <s v="7"/>
    <x v="6"/>
    <s v="Tier 2 Area 1001 Solar 2028"/>
    <x v="45"/>
    <n v="0"/>
    <n v="0"/>
    <n v="0"/>
    <m/>
    <n v="0"/>
    <m/>
    <m/>
    <m/>
    <n v="0"/>
    <m/>
    <m/>
    <n v="-1"/>
    <n v="0"/>
    <s v="Solar"/>
    <m/>
    <n v="0"/>
    <m/>
    <n v="0"/>
    <n v="0"/>
    <n v="0"/>
    <n v="0"/>
    <n v="-1"/>
    <n v="0"/>
    <n v="0"/>
    <n v="0"/>
    <n v="0"/>
    <n v="0"/>
    <m/>
    <m/>
    <n v="0"/>
    <m/>
    <n v="0"/>
    <m/>
    <m/>
    <s v="1/1/2028"/>
    <s v="12/31/2099"/>
    <m/>
    <n v="0"/>
    <n v="0"/>
    <n v="2026"/>
    <m/>
    <m/>
    <m/>
    <n v="0"/>
    <n v="0"/>
    <s v="Real 2021 | 5/8/2023 1:03:19 PM"/>
    <n v="4384"/>
    <n v="0"/>
    <m/>
    <m/>
    <n v="0"/>
    <n v="0"/>
    <n v="0"/>
    <m/>
    <m/>
    <m/>
    <n v="0"/>
  </r>
  <r>
    <x v="0"/>
    <x v="0"/>
    <x v="3"/>
    <s v="8"/>
    <x v="7"/>
    <s v="Tier 2 Area 1001 Solar 2028"/>
    <x v="45"/>
    <n v="0"/>
    <n v="0"/>
    <n v="0"/>
    <m/>
    <n v="0"/>
    <m/>
    <m/>
    <m/>
    <n v="0"/>
    <m/>
    <m/>
    <n v="-1"/>
    <n v="0"/>
    <s v="Solar"/>
    <m/>
    <n v="0"/>
    <m/>
    <n v="0"/>
    <n v="0"/>
    <n v="0"/>
    <n v="0"/>
    <n v="-1"/>
    <n v="0"/>
    <n v="0"/>
    <n v="0"/>
    <n v="0"/>
    <n v="0"/>
    <m/>
    <m/>
    <n v="0"/>
    <m/>
    <n v="0"/>
    <m/>
    <m/>
    <s v="1/1/2028"/>
    <s v="12/31/2099"/>
    <m/>
    <n v="0"/>
    <n v="0"/>
    <n v="2026"/>
    <m/>
    <m/>
    <m/>
    <n v="0"/>
    <n v="0"/>
    <s v="Real 2021 | 5/8/2023 1:03:19 PM"/>
    <n v="4385"/>
    <n v="0"/>
    <m/>
    <m/>
    <n v="0"/>
    <n v="0"/>
    <n v="0"/>
    <m/>
    <m/>
    <m/>
    <n v="0"/>
  </r>
  <r>
    <x v="0"/>
    <x v="0"/>
    <x v="3"/>
    <s v="9"/>
    <x v="8"/>
    <s v="Tier 2 Area 1001 Solar 2028"/>
    <x v="45"/>
    <n v="0"/>
    <n v="0"/>
    <n v="0"/>
    <m/>
    <n v="0"/>
    <m/>
    <m/>
    <m/>
    <n v="0"/>
    <m/>
    <m/>
    <n v="-1"/>
    <n v="0"/>
    <s v="Solar"/>
    <m/>
    <n v="0"/>
    <m/>
    <n v="0"/>
    <n v="0"/>
    <n v="0"/>
    <n v="0"/>
    <n v="-1"/>
    <n v="0"/>
    <n v="0"/>
    <n v="0"/>
    <n v="0"/>
    <n v="0"/>
    <m/>
    <m/>
    <n v="0"/>
    <m/>
    <n v="0"/>
    <m/>
    <m/>
    <s v="1/1/2028"/>
    <s v="12/31/2099"/>
    <m/>
    <n v="0"/>
    <n v="0"/>
    <n v="2026"/>
    <m/>
    <m/>
    <m/>
    <n v="0"/>
    <n v="0"/>
    <s v="Real 2021 | 5/8/2023 1:03:19 PM"/>
    <n v="4386"/>
    <n v="0"/>
    <m/>
    <m/>
    <n v="0"/>
    <n v="0"/>
    <n v="0"/>
    <m/>
    <m/>
    <m/>
    <n v="0"/>
  </r>
  <r>
    <x v="0"/>
    <x v="0"/>
    <x v="3"/>
    <s v="4"/>
    <x v="3"/>
    <s v="Tier 2 Area 1001 Solar 2029"/>
    <x v="46"/>
    <n v="0"/>
    <n v="0"/>
    <n v="0"/>
    <m/>
    <n v="0"/>
    <m/>
    <m/>
    <m/>
    <n v="0"/>
    <m/>
    <m/>
    <n v="-1"/>
    <n v="0"/>
    <s v="Solar"/>
    <m/>
    <n v="0"/>
    <m/>
    <n v="0"/>
    <n v="0"/>
    <n v="0"/>
    <n v="0"/>
    <n v="-1"/>
    <n v="0"/>
    <n v="0"/>
    <n v="0"/>
    <n v="0"/>
    <n v="0"/>
    <m/>
    <m/>
    <n v="0"/>
    <m/>
    <n v="0"/>
    <m/>
    <m/>
    <s v="1/1/2029"/>
    <s v="12/31/2099"/>
    <m/>
    <n v="0"/>
    <n v="0"/>
    <n v="2026"/>
    <m/>
    <m/>
    <m/>
    <n v="0"/>
    <n v="0"/>
    <s v="Real 2021 | 5/8/2023 1:03:19 PM"/>
    <n v="4387"/>
    <n v="0"/>
    <m/>
    <m/>
    <n v="0"/>
    <n v="0"/>
    <n v="0"/>
    <m/>
    <m/>
    <m/>
    <n v="0"/>
  </r>
  <r>
    <x v="0"/>
    <x v="0"/>
    <x v="3"/>
    <s v="8"/>
    <x v="7"/>
    <s v="Tier 2 Area 1001 Solar 2029"/>
    <x v="46"/>
    <n v="0"/>
    <n v="0"/>
    <n v="0"/>
    <m/>
    <n v="0"/>
    <m/>
    <m/>
    <m/>
    <n v="0"/>
    <m/>
    <m/>
    <n v="-1"/>
    <n v="0"/>
    <s v="Solar"/>
    <m/>
    <n v="0"/>
    <m/>
    <n v="0"/>
    <n v="0"/>
    <n v="0"/>
    <n v="0"/>
    <n v="-1"/>
    <n v="0"/>
    <n v="0"/>
    <n v="0"/>
    <n v="0"/>
    <n v="0"/>
    <m/>
    <m/>
    <n v="0"/>
    <m/>
    <n v="0"/>
    <m/>
    <m/>
    <s v="1/1/2029"/>
    <s v="12/31/2099"/>
    <m/>
    <n v="0"/>
    <n v="0"/>
    <n v="2026"/>
    <m/>
    <m/>
    <m/>
    <n v="0"/>
    <n v="0"/>
    <s v="Real 2021 | 5/8/2023 1:03:19 PM"/>
    <n v="4388"/>
    <n v="0"/>
    <m/>
    <m/>
    <n v="0"/>
    <n v="0"/>
    <n v="0"/>
    <m/>
    <m/>
    <m/>
    <n v="0"/>
  </r>
  <r>
    <x v="0"/>
    <x v="0"/>
    <x v="3"/>
    <s v="2"/>
    <x v="1"/>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89"/>
    <n v="100"/>
    <m/>
    <m/>
    <n v="306589.53125"/>
    <n v="0"/>
    <n v="0"/>
    <m/>
    <m/>
    <m/>
    <n v="0"/>
  </r>
  <r>
    <x v="0"/>
    <x v="0"/>
    <x v="3"/>
    <s v="3"/>
    <x v="2"/>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90"/>
    <n v="100"/>
    <m/>
    <m/>
    <n v="306589.53125"/>
    <n v="0"/>
    <n v="0"/>
    <m/>
    <m/>
    <m/>
    <n v="0"/>
  </r>
  <r>
    <x v="0"/>
    <x v="0"/>
    <x v="3"/>
    <s v="4"/>
    <x v="3"/>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91"/>
    <n v="100"/>
    <m/>
    <m/>
    <n v="306589.53125"/>
    <n v="0"/>
    <n v="0"/>
    <m/>
    <m/>
    <m/>
    <n v="0"/>
  </r>
  <r>
    <x v="0"/>
    <x v="0"/>
    <x v="3"/>
    <s v="5"/>
    <x v="4"/>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92"/>
    <n v="100"/>
    <m/>
    <m/>
    <n v="306589.53125"/>
    <n v="0"/>
    <n v="0"/>
    <m/>
    <m/>
    <m/>
    <n v="0"/>
  </r>
  <r>
    <x v="0"/>
    <x v="0"/>
    <x v="3"/>
    <s v="2"/>
    <x v="1"/>
    <s v="Tier 2 Area 1001 Wind 2027"/>
    <x v="48"/>
    <n v="0"/>
    <n v="0"/>
    <n v="0"/>
    <m/>
    <n v="0"/>
    <m/>
    <m/>
    <m/>
    <n v="0"/>
    <m/>
    <m/>
    <n v="-1"/>
    <n v="0"/>
    <s v="Wind"/>
    <m/>
    <n v="0"/>
    <m/>
    <n v="0"/>
    <n v="0"/>
    <n v="0"/>
    <n v="0"/>
    <n v="-1"/>
    <n v="0"/>
    <n v="0"/>
    <n v="0"/>
    <n v="0"/>
    <n v="0"/>
    <m/>
    <m/>
    <n v="0"/>
    <m/>
    <n v="0"/>
    <m/>
    <m/>
    <s v="1/1/2027"/>
    <s v="12/31/2099"/>
    <m/>
    <n v="0"/>
    <n v="0"/>
    <n v="2026"/>
    <m/>
    <m/>
    <m/>
    <n v="0"/>
    <n v="0"/>
    <s v="Real 2021 | 5/8/2023 1:03:19 PM"/>
    <n v="4393"/>
    <n v="0"/>
    <m/>
    <m/>
    <n v="0"/>
    <n v="0"/>
    <n v="0"/>
    <m/>
    <m/>
    <m/>
    <n v="0"/>
  </r>
  <r>
    <x v="0"/>
    <x v="0"/>
    <x v="3"/>
    <s v="3"/>
    <x v="2"/>
    <s v="Tier 2 Area 1001 Wind 2027"/>
    <x v="48"/>
    <n v="0"/>
    <n v="0"/>
    <n v="0"/>
    <m/>
    <n v="0"/>
    <m/>
    <m/>
    <m/>
    <n v="0"/>
    <m/>
    <m/>
    <n v="-1"/>
    <n v="0"/>
    <s v="Wind"/>
    <m/>
    <n v="0"/>
    <m/>
    <n v="0"/>
    <n v="0"/>
    <n v="0"/>
    <n v="0"/>
    <n v="-1"/>
    <n v="0"/>
    <n v="0"/>
    <n v="0"/>
    <n v="0"/>
    <n v="0"/>
    <m/>
    <m/>
    <n v="0"/>
    <m/>
    <n v="0"/>
    <m/>
    <m/>
    <s v="1/1/2027"/>
    <s v="12/31/2099"/>
    <m/>
    <n v="0"/>
    <n v="0"/>
    <n v="2026"/>
    <m/>
    <m/>
    <m/>
    <n v="0"/>
    <n v="0"/>
    <s v="Real 2021 | 5/8/2023 1:03:19 PM"/>
    <n v="4394"/>
    <n v="0"/>
    <m/>
    <m/>
    <n v="0"/>
    <n v="0"/>
    <n v="0"/>
    <m/>
    <m/>
    <m/>
    <n v="0"/>
  </r>
  <r>
    <x v="0"/>
    <x v="0"/>
    <x v="3"/>
    <s v="4"/>
    <x v="3"/>
    <s v="Tier 2 Area 1001 Wind 2027"/>
    <x v="48"/>
    <n v="0"/>
    <n v="0"/>
    <n v="0"/>
    <m/>
    <n v="0"/>
    <m/>
    <m/>
    <m/>
    <n v="0"/>
    <m/>
    <m/>
    <n v="-1"/>
    <n v="0"/>
    <s v="Wind"/>
    <m/>
    <n v="0"/>
    <m/>
    <n v="0"/>
    <n v="0"/>
    <n v="0"/>
    <n v="0"/>
    <n v="-1"/>
    <n v="0"/>
    <n v="0"/>
    <n v="0"/>
    <n v="0"/>
    <n v="0"/>
    <m/>
    <m/>
    <n v="0"/>
    <m/>
    <n v="0"/>
    <m/>
    <m/>
    <s v="1/1/2027"/>
    <s v="12/31/2099"/>
    <m/>
    <n v="0"/>
    <n v="0"/>
    <n v="2026"/>
    <m/>
    <m/>
    <m/>
    <n v="0"/>
    <n v="0"/>
    <s v="Real 2021 | 5/8/2023 1:03:19 PM"/>
    <n v="4395"/>
    <n v="0"/>
    <m/>
    <m/>
    <n v="0"/>
    <n v="0"/>
    <n v="0"/>
    <m/>
    <m/>
    <m/>
    <n v="0"/>
  </r>
  <r>
    <x v="0"/>
    <x v="0"/>
    <x v="3"/>
    <s v="5"/>
    <x v="4"/>
    <s v="Tier 2 Area 1001 Wind 2027"/>
    <x v="48"/>
    <n v="0"/>
    <n v="0"/>
    <n v="0"/>
    <m/>
    <n v="0"/>
    <m/>
    <m/>
    <m/>
    <n v="0"/>
    <m/>
    <m/>
    <n v="-1"/>
    <n v="0"/>
    <s v="Wind"/>
    <m/>
    <n v="0"/>
    <m/>
    <n v="0"/>
    <n v="0"/>
    <n v="0"/>
    <n v="0"/>
    <n v="-1"/>
    <n v="0"/>
    <n v="0"/>
    <n v="0"/>
    <n v="0"/>
    <n v="0"/>
    <m/>
    <m/>
    <n v="0"/>
    <m/>
    <n v="0"/>
    <m/>
    <m/>
    <s v="1/1/2027"/>
    <s v="12/31/2099"/>
    <m/>
    <n v="0"/>
    <n v="0"/>
    <n v="2026"/>
    <m/>
    <m/>
    <m/>
    <n v="0"/>
    <n v="0"/>
    <s v="Real 2021 | 5/8/2023 1:03:19 PM"/>
    <n v="4396"/>
    <n v="0"/>
    <m/>
    <m/>
    <n v="0"/>
    <n v="0"/>
    <n v="0"/>
    <m/>
    <m/>
    <m/>
    <n v="0"/>
  </r>
  <r>
    <x v="0"/>
    <x v="0"/>
    <x v="3"/>
    <s v="6"/>
    <x v="5"/>
    <s v="Tier 2 Area 1001 Wind 2027"/>
    <x v="48"/>
    <n v="0"/>
    <n v="0"/>
    <n v="0"/>
    <m/>
    <n v="0"/>
    <m/>
    <m/>
    <m/>
    <n v="0"/>
    <m/>
    <m/>
    <n v="-1"/>
    <n v="0"/>
    <s v="Wind"/>
    <m/>
    <n v="0"/>
    <m/>
    <n v="0"/>
    <n v="0"/>
    <n v="0"/>
    <n v="0"/>
    <n v="-1"/>
    <n v="0"/>
    <n v="0"/>
    <n v="0"/>
    <n v="0"/>
    <n v="0"/>
    <m/>
    <m/>
    <n v="0"/>
    <m/>
    <n v="0"/>
    <m/>
    <m/>
    <s v="1/1/2027"/>
    <s v="12/31/2099"/>
    <m/>
    <n v="0"/>
    <n v="0"/>
    <n v="2026"/>
    <m/>
    <m/>
    <m/>
    <n v="0"/>
    <n v="0"/>
    <s v="Real 2021 | 5/8/2023 1:03:19 PM"/>
    <n v="4397"/>
    <n v="0"/>
    <m/>
    <m/>
    <n v="0"/>
    <n v="0"/>
    <n v="0"/>
    <m/>
    <m/>
    <m/>
    <n v="0"/>
  </r>
  <r>
    <x v="0"/>
    <x v="0"/>
    <x v="3"/>
    <s v="9"/>
    <x v="8"/>
    <s v="Tier 2 Area 1001 Wind 2027"/>
    <x v="48"/>
    <n v="0"/>
    <n v="0"/>
    <n v="0"/>
    <m/>
    <n v="0"/>
    <m/>
    <m/>
    <m/>
    <n v="0"/>
    <m/>
    <m/>
    <n v="-1"/>
    <n v="0"/>
    <s v="Wind"/>
    <m/>
    <n v="0"/>
    <m/>
    <n v="0"/>
    <n v="0"/>
    <n v="0"/>
    <n v="0"/>
    <n v="-1"/>
    <n v="0"/>
    <n v="0"/>
    <n v="0"/>
    <n v="0"/>
    <n v="0"/>
    <m/>
    <m/>
    <n v="0"/>
    <m/>
    <n v="0"/>
    <m/>
    <m/>
    <s v="1/1/2027"/>
    <s v="12/31/2099"/>
    <m/>
    <n v="0"/>
    <n v="0"/>
    <n v="2026"/>
    <m/>
    <m/>
    <m/>
    <n v="0"/>
    <n v="0"/>
    <s v="Real 2021 | 5/8/2023 1:03:19 PM"/>
    <n v="4398"/>
    <n v="0"/>
    <m/>
    <m/>
    <n v="0"/>
    <n v="0"/>
    <n v="0"/>
    <m/>
    <m/>
    <m/>
    <n v="0"/>
  </r>
  <r>
    <x v="0"/>
    <x v="0"/>
    <x v="3"/>
    <s v="1"/>
    <x v="0"/>
    <s v="Tier 2 Area 1001 Wind 2028"/>
    <x v="49"/>
    <n v="0"/>
    <n v="0"/>
    <n v="0"/>
    <m/>
    <n v="0"/>
    <m/>
    <m/>
    <m/>
    <n v="0"/>
    <m/>
    <m/>
    <n v="-1"/>
    <n v="0"/>
    <s v="Wind"/>
    <m/>
    <n v="0"/>
    <m/>
    <n v="0"/>
    <n v="0"/>
    <n v="0"/>
    <n v="0"/>
    <n v="-1"/>
    <n v="0"/>
    <n v="0"/>
    <n v="0"/>
    <n v="0"/>
    <n v="0"/>
    <m/>
    <m/>
    <n v="0"/>
    <m/>
    <n v="0"/>
    <m/>
    <m/>
    <s v="1/1/2028"/>
    <s v="12/31/2099"/>
    <m/>
    <n v="0"/>
    <n v="0"/>
    <n v="2026"/>
    <m/>
    <m/>
    <m/>
    <n v="0"/>
    <n v="0"/>
    <s v="Real 2021 | 5/8/2023 1:03:19 PM"/>
    <n v="4399"/>
    <n v="0"/>
    <m/>
    <m/>
    <n v="0"/>
    <n v="0"/>
    <n v="0"/>
    <m/>
    <m/>
    <m/>
    <n v="0"/>
  </r>
  <r>
    <x v="0"/>
    <x v="0"/>
    <x v="3"/>
    <s v="2"/>
    <x v="1"/>
    <s v="Tier 2 Area 1001 Wind 2028"/>
    <x v="49"/>
    <n v="0"/>
    <n v="0"/>
    <n v="0"/>
    <m/>
    <n v="0"/>
    <m/>
    <m/>
    <m/>
    <n v="0"/>
    <m/>
    <m/>
    <n v="-1"/>
    <n v="0"/>
    <s v="Wind"/>
    <m/>
    <n v="0"/>
    <m/>
    <n v="0"/>
    <n v="0"/>
    <n v="0"/>
    <n v="0"/>
    <n v="-1"/>
    <n v="0"/>
    <n v="0"/>
    <n v="0"/>
    <n v="0"/>
    <n v="0"/>
    <m/>
    <m/>
    <n v="0"/>
    <m/>
    <n v="0"/>
    <m/>
    <m/>
    <s v="1/1/2028"/>
    <s v="12/31/2099"/>
    <m/>
    <n v="0"/>
    <n v="0"/>
    <n v="2026"/>
    <m/>
    <m/>
    <m/>
    <n v="0"/>
    <n v="0"/>
    <s v="Real 2021 | 5/8/2023 1:03:19 PM"/>
    <n v="4400"/>
    <n v="0"/>
    <m/>
    <m/>
    <n v="0"/>
    <n v="0"/>
    <n v="0"/>
    <m/>
    <m/>
    <m/>
    <n v="0"/>
  </r>
  <r>
    <x v="0"/>
    <x v="0"/>
    <x v="3"/>
    <s v="3"/>
    <x v="2"/>
    <s v="Tier 2 Area 1001 Wind 2028"/>
    <x v="49"/>
    <n v="0"/>
    <n v="0"/>
    <n v="0"/>
    <m/>
    <n v="0"/>
    <m/>
    <m/>
    <m/>
    <n v="0"/>
    <m/>
    <m/>
    <n v="-1"/>
    <n v="0"/>
    <s v="Wind"/>
    <m/>
    <n v="0"/>
    <m/>
    <n v="0"/>
    <n v="0"/>
    <n v="0"/>
    <n v="0"/>
    <n v="-1"/>
    <n v="0"/>
    <n v="0"/>
    <n v="0"/>
    <n v="0"/>
    <n v="0"/>
    <m/>
    <m/>
    <n v="0"/>
    <m/>
    <n v="0"/>
    <m/>
    <m/>
    <s v="1/1/2028"/>
    <s v="12/31/2099"/>
    <m/>
    <n v="0"/>
    <n v="0"/>
    <n v="2026"/>
    <m/>
    <m/>
    <m/>
    <n v="0"/>
    <n v="0"/>
    <s v="Real 2021 | 5/8/2023 1:03:19 PM"/>
    <n v="4401"/>
    <n v="0"/>
    <m/>
    <m/>
    <n v="0"/>
    <n v="0"/>
    <n v="0"/>
    <m/>
    <m/>
    <m/>
    <n v="0"/>
  </r>
  <r>
    <x v="0"/>
    <x v="0"/>
    <x v="3"/>
    <s v="4"/>
    <x v="3"/>
    <s v="Tier 2 Area 1001 Wind 2028"/>
    <x v="49"/>
    <n v="0"/>
    <n v="0"/>
    <n v="0"/>
    <m/>
    <n v="0"/>
    <m/>
    <m/>
    <m/>
    <n v="0"/>
    <m/>
    <m/>
    <n v="-1"/>
    <n v="0"/>
    <s v="Wind"/>
    <m/>
    <n v="0"/>
    <m/>
    <n v="0"/>
    <n v="0"/>
    <n v="0"/>
    <n v="0"/>
    <n v="-1"/>
    <n v="0"/>
    <n v="0"/>
    <n v="0"/>
    <n v="0"/>
    <n v="0"/>
    <m/>
    <m/>
    <n v="0"/>
    <m/>
    <n v="0"/>
    <m/>
    <m/>
    <s v="1/1/2028"/>
    <s v="12/31/2099"/>
    <m/>
    <n v="0"/>
    <n v="0"/>
    <n v="2026"/>
    <m/>
    <m/>
    <m/>
    <n v="0"/>
    <n v="0"/>
    <s v="Real 2021 | 5/8/2023 1:03:19 PM"/>
    <n v="4402"/>
    <n v="0"/>
    <m/>
    <m/>
    <n v="0"/>
    <n v="0"/>
    <n v="0"/>
    <m/>
    <m/>
    <m/>
    <n v="0"/>
  </r>
  <r>
    <x v="0"/>
    <x v="0"/>
    <x v="3"/>
    <s v="5"/>
    <x v="4"/>
    <s v="Tier 2 Area 1001 Wind 2028"/>
    <x v="49"/>
    <n v="0"/>
    <n v="0"/>
    <n v="0"/>
    <m/>
    <n v="0"/>
    <m/>
    <m/>
    <m/>
    <n v="0"/>
    <m/>
    <m/>
    <n v="-1"/>
    <n v="0"/>
    <s v="Wind"/>
    <m/>
    <n v="0"/>
    <m/>
    <n v="0"/>
    <n v="0"/>
    <n v="0"/>
    <n v="0"/>
    <n v="-1"/>
    <n v="0"/>
    <n v="0"/>
    <n v="0"/>
    <n v="0"/>
    <n v="0"/>
    <m/>
    <m/>
    <n v="0"/>
    <m/>
    <n v="0"/>
    <m/>
    <m/>
    <s v="1/1/2028"/>
    <s v="12/31/2099"/>
    <m/>
    <n v="0"/>
    <n v="0"/>
    <n v="2026"/>
    <m/>
    <m/>
    <m/>
    <n v="0"/>
    <n v="0"/>
    <s v="Real 2021 | 5/8/2023 1:03:19 PM"/>
    <n v="4403"/>
    <n v="0"/>
    <m/>
    <m/>
    <n v="0"/>
    <n v="0"/>
    <n v="0"/>
    <m/>
    <m/>
    <m/>
    <n v="0"/>
  </r>
  <r>
    <x v="0"/>
    <x v="0"/>
    <x v="3"/>
    <s v="6"/>
    <x v="5"/>
    <s v="Tier 2 Area 1001 Wind 2028"/>
    <x v="49"/>
    <n v="0"/>
    <n v="0"/>
    <n v="0"/>
    <m/>
    <n v="0"/>
    <m/>
    <m/>
    <m/>
    <n v="0"/>
    <m/>
    <m/>
    <n v="-1"/>
    <n v="0"/>
    <s v="Wind"/>
    <m/>
    <n v="0"/>
    <m/>
    <n v="0"/>
    <n v="0"/>
    <n v="0"/>
    <n v="0"/>
    <n v="-1"/>
    <n v="0"/>
    <n v="0"/>
    <n v="0"/>
    <n v="0"/>
    <n v="0"/>
    <m/>
    <m/>
    <n v="0"/>
    <m/>
    <n v="0"/>
    <m/>
    <m/>
    <s v="1/1/2028"/>
    <s v="12/31/2099"/>
    <m/>
    <n v="0"/>
    <n v="0"/>
    <n v="2026"/>
    <m/>
    <m/>
    <m/>
    <n v="0"/>
    <n v="0"/>
    <s v="Real 2021 | 5/8/2023 1:03:19 PM"/>
    <n v="4404"/>
    <n v="0"/>
    <m/>
    <m/>
    <n v="0"/>
    <n v="0"/>
    <n v="0"/>
    <m/>
    <m/>
    <m/>
    <n v="0"/>
  </r>
  <r>
    <x v="0"/>
    <x v="0"/>
    <x v="3"/>
    <s v="7"/>
    <x v="6"/>
    <s v="Tier 2 Area 1001 Wind 2028"/>
    <x v="49"/>
    <n v="0"/>
    <n v="0"/>
    <n v="0"/>
    <m/>
    <n v="0"/>
    <m/>
    <m/>
    <m/>
    <n v="0"/>
    <m/>
    <m/>
    <n v="-1"/>
    <n v="0"/>
    <s v="Wind"/>
    <m/>
    <n v="0"/>
    <m/>
    <n v="0"/>
    <n v="0"/>
    <n v="0"/>
    <n v="0"/>
    <n v="-1"/>
    <n v="0"/>
    <n v="0"/>
    <n v="0"/>
    <n v="0"/>
    <n v="0"/>
    <m/>
    <m/>
    <n v="0"/>
    <m/>
    <n v="0"/>
    <m/>
    <m/>
    <s v="1/1/2028"/>
    <s v="12/31/2099"/>
    <m/>
    <n v="0"/>
    <n v="0"/>
    <n v="2026"/>
    <m/>
    <m/>
    <m/>
    <n v="0"/>
    <n v="0"/>
    <s v="Real 2021 | 5/8/2023 1:03:19 PM"/>
    <n v="4405"/>
    <n v="0"/>
    <m/>
    <m/>
    <n v="0"/>
    <n v="0"/>
    <n v="0"/>
    <m/>
    <m/>
    <m/>
    <n v="0"/>
  </r>
  <r>
    <x v="0"/>
    <x v="0"/>
    <x v="3"/>
    <s v="9"/>
    <x v="8"/>
    <s v="Tier 2 Area 1001 Wind 2028"/>
    <x v="49"/>
    <n v="0"/>
    <n v="0"/>
    <n v="0"/>
    <m/>
    <n v="0"/>
    <m/>
    <m/>
    <m/>
    <n v="0"/>
    <m/>
    <m/>
    <n v="-1"/>
    <n v="0"/>
    <s v="Wind"/>
    <m/>
    <n v="0"/>
    <m/>
    <n v="0"/>
    <n v="0"/>
    <n v="0"/>
    <n v="0"/>
    <n v="-1"/>
    <n v="0"/>
    <n v="0"/>
    <n v="0"/>
    <n v="0"/>
    <n v="0"/>
    <m/>
    <m/>
    <n v="0"/>
    <m/>
    <n v="0"/>
    <m/>
    <m/>
    <s v="1/1/2028"/>
    <s v="12/31/2099"/>
    <m/>
    <n v="0"/>
    <n v="0"/>
    <n v="2026"/>
    <m/>
    <m/>
    <m/>
    <n v="0"/>
    <n v="0"/>
    <s v="Real 2021 | 5/8/2023 1:03:19 PM"/>
    <n v="4406"/>
    <n v="0"/>
    <m/>
    <m/>
    <n v="0"/>
    <n v="0"/>
    <n v="0"/>
    <m/>
    <m/>
    <m/>
    <n v="0"/>
  </r>
  <r>
    <x v="0"/>
    <x v="0"/>
    <x v="3"/>
    <s v="1"/>
    <x v="0"/>
    <s v="Tier 2 Area 1001 Wind 2029"/>
    <x v="50"/>
    <n v="0"/>
    <n v="0"/>
    <n v="0"/>
    <m/>
    <n v="0"/>
    <m/>
    <m/>
    <m/>
    <n v="0"/>
    <m/>
    <m/>
    <n v="-1"/>
    <n v="0"/>
    <s v="Wind"/>
    <m/>
    <n v="0"/>
    <m/>
    <n v="0"/>
    <n v="0"/>
    <n v="0"/>
    <n v="0"/>
    <n v="-1"/>
    <n v="0"/>
    <n v="0"/>
    <n v="0"/>
    <n v="0"/>
    <n v="0"/>
    <m/>
    <m/>
    <n v="0"/>
    <m/>
    <n v="0"/>
    <m/>
    <m/>
    <s v="1/1/2029"/>
    <s v="12/31/2099"/>
    <m/>
    <n v="0"/>
    <n v="0"/>
    <n v="2026"/>
    <m/>
    <m/>
    <m/>
    <n v="0"/>
    <n v="0"/>
    <s v="Real 2021 | 5/8/2023 1:03:19 PM"/>
    <n v="4407"/>
    <n v="0"/>
    <m/>
    <m/>
    <n v="0"/>
    <n v="0"/>
    <n v="0"/>
    <m/>
    <m/>
    <m/>
    <n v="0"/>
  </r>
  <r>
    <x v="0"/>
    <x v="0"/>
    <x v="3"/>
    <s v="3"/>
    <x v="2"/>
    <s v="Tier 2 Area 1001 Wind 2029"/>
    <x v="50"/>
    <n v="0"/>
    <n v="0"/>
    <n v="0"/>
    <m/>
    <n v="0"/>
    <m/>
    <m/>
    <m/>
    <n v="0"/>
    <m/>
    <m/>
    <n v="-1"/>
    <n v="0"/>
    <s v="Wind"/>
    <m/>
    <n v="0"/>
    <m/>
    <n v="0"/>
    <n v="0"/>
    <n v="0"/>
    <n v="0"/>
    <n v="-1"/>
    <n v="0"/>
    <n v="0"/>
    <n v="0"/>
    <n v="0"/>
    <n v="0"/>
    <m/>
    <m/>
    <n v="0"/>
    <m/>
    <n v="0"/>
    <m/>
    <m/>
    <s v="1/1/2029"/>
    <s v="12/31/2099"/>
    <m/>
    <n v="0"/>
    <n v="0"/>
    <n v="2026"/>
    <m/>
    <m/>
    <m/>
    <n v="0"/>
    <n v="0"/>
    <s v="Real 2021 | 5/8/2023 1:03:19 PM"/>
    <n v="4408"/>
    <n v="0"/>
    <m/>
    <m/>
    <n v="0"/>
    <n v="0"/>
    <n v="0"/>
    <m/>
    <m/>
    <m/>
    <n v="0"/>
  </r>
  <r>
    <x v="0"/>
    <x v="0"/>
    <x v="3"/>
    <s v="4"/>
    <x v="3"/>
    <s v="Tier 2 Area 1001 Wind 2029"/>
    <x v="50"/>
    <n v="0"/>
    <n v="0"/>
    <n v="0"/>
    <m/>
    <n v="0"/>
    <m/>
    <m/>
    <m/>
    <n v="0"/>
    <m/>
    <m/>
    <n v="-1"/>
    <n v="0"/>
    <s v="Wind"/>
    <m/>
    <n v="0"/>
    <m/>
    <n v="0"/>
    <n v="0"/>
    <n v="0"/>
    <n v="0"/>
    <n v="-1"/>
    <n v="0"/>
    <n v="0"/>
    <n v="0"/>
    <n v="0"/>
    <n v="0"/>
    <m/>
    <m/>
    <n v="0"/>
    <m/>
    <n v="0"/>
    <m/>
    <m/>
    <s v="1/1/2029"/>
    <s v="12/31/2099"/>
    <m/>
    <n v="0"/>
    <n v="0"/>
    <n v="2026"/>
    <m/>
    <m/>
    <m/>
    <n v="0"/>
    <n v="0"/>
    <s v="Real 2021 | 5/8/2023 1:03:19 PM"/>
    <n v="4409"/>
    <n v="0"/>
    <m/>
    <m/>
    <n v="0"/>
    <n v="0"/>
    <n v="0"/>
    <m/>
    <m/>
    <m/>
    <n v="0"/>
  </r>
  <r>
    <x v="0"/>
    <x v="0"/>
    <x v="3"/>
    <s v="7"/>
    <x v="6"/>
    <s v="Tier 2 Area 1001 Wind 2029"/>
    <x v="50"/>
    <n v="0"/>
    <n v="0"/>
    <n v="0"/>
    <m/>
    <n v="0"/>
    <m/>
    <m/>
    <m/>
    <n v="0"/>
    <m/>
    <m/>
    <n v="-1"/>
    <n v="0"/>
    <s v="Wind"/>
    <m/>
    <n v="0"/>
    <m/>
    <n v="0"/>
    <n v="0"/>
    <n v="0"/>
    <n v="0"/>
    <n v="-1"/>
    <n v="0"/>
    <n v="0"/>
    <n v="0"/>
    <n v="0"/>
    <n v="0"/>
    <m/>
    <m/>
    <n v="0"/>
    <m/>
    <n v="0"/>
    <m/>
    <m/>
    <s v="1/1/2029"/>
    <s v="12/31/2099"/>
    <m/>
    <n v="0"/>
    <n v="0"/>
    <n v="2026"/>
    <m/>
    <m/>
    <m/>
    <n v="0"/>
    <n v="0"/>
    <s v="Real 2021 | 5/8/2023 1:03:19 PM"/>
    <n v="4410"/>
    <n v="0"/>
    <m/>
    <m/>
    <n v="0"/>
    <n v="0"/>
    <n v="0"/>
    <m/>
    <m/>
    <m/>
    <n v="0"/>
  </r>
  <r>
    <x v="0"/>
    <x v="0"/>
    <x v="3"/>
    <s v="6"/>
    <x v="5"/>
    <s v="Area 1001 Gas CC 1x1 2029"/>
    <x v="51"/>
    <n v="0"/>
    <n v="0"/>
    <n v="0"/>
    <m/>
    <n v="0"/>
    <m/>
    <m/>
    <m/>
    <n v="0"/>
    <m/>
    <m/>
    <n v="-1"/>
    <n v="0"/>
    <s v="TCO"/>
    <m/>
    <n v="0"/>
    <m/>
    <n v="0"/>
    <n v="0"/>
    <n v="0"/>
    <n v="0"/>
    <n v="-1"/>
    <n v="0"/>
    <n v="0"/>
    <n v="0"/>
    <n v="0"/>
    <n v="0"/>
    <m/>
    <m/>
    <n v="0"/>
    <m/>
    <n v="0"/>
    <m/>
    <m/>
    <s v="1/1/2029"/>
    <s v="12/31/2099"/>
    <m/>
    <n v="0"/>
    <n v="0"/>
    <n v="2026"/>
    <m/>
    <m/>
    <m/>
    <n v="0"/>
    <n v="0"/>
    <s v="Real 2021 | 5/8/2023 1:03:19 PM"/>
    <n v="4411"/>
    <n v="0"/>
    <m/>
    <m/>
    <n v="0"/>
    <n v="0"/>
    <n v="0"/>
    <m/>
    <m/>
    <m/>
    <n v="0"/>
  </r>
  <r>
    <x v="0"/>
    <x v="0"/>
    <x v="3"/>
    <s v="7"/>
    <x v="6"/>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412"/>
    <n v="408"/>
    <m/>
    <m/>
    <n v="1253138.375"/>
    <n v="0"/>
    <n v="0"/>
    <m/>
    <m/>
    <m/>
    <n v="0"/>
  </r>
  <r>
    <x v="0"/>
    <x v="0"/>
    <x v="3"/>
    <s v="9"/>
    <x v="8"/>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413"/>
    <n v="408"/>
    <m/>
    <m/>
    <n v="1253138.375"/>
    <n v="0"/>
    <n v="0"/>
    <m/>
    <m/>
    <m/>
    <n v="0"/>
  </r>
  <r>
    <x v="0"/>
    <x v="0"/>
    <x v="3"/>
    <s v="7"/>
    <x v="6"/>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414"/>
    <n v="408"/>
    <m/>
    <m/>
    <n v="1130541.25"/>
    <n v="0"/>
    <n v="0"/>
    <m/>
    <m/>
    <m/>
    <n v="0"/>
  </r>
  <r>
    <x v="0"/>
    <x v="0"/>
    <x v="3"/>
    <s v="9"/>
    <x v="8"/>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415"/>
    <n v="408"/>
    <m/>
    <m/>
    <n v="1130541.25"/>
    <n v="0"/>
    <n v="0"/>
    <m/>
    <m/>
    <m/>
    <n v="0"/>
  </r>
  <r>
    <x v="0"/>
    <x v="0"/>
    <x v="4"/>
    <s v="1"/>
    <x v="0"/>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4"/>
    <n v="295.39999389648438"/>
    <m/>
    <m/>
    <n v="1590079.625"/>
    <n v="0"/>
    <n v="0"/>
    <m/>
    <m/>
    <m/>
    <n v="0"/>
  </r>
  <r>
    <x v="0"/>
    <x v="0"/>
    <x v="4"/>
    <s v="2"/>
    <x v="1"/>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5"/>
    <n v="295.39999389648438"/>
    <m/>
    <m/>
    <n v="1590079.625"/>
    <n v="0"/>
    <n v="0"/>
    <m/>
    <m/>
    <m/>
    <n v="0"/>
  </r>
  <r>
    <x v="0"/>
    <x v="0"/>
    <x v="4"/>
    <s v="3"/>
    <x v="2"/>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6"/>
    <n v="295.39999389648438"/>
    <m/>
    <m/>
    <n v="1590079.625"/>
    <n v="0"/>
    <n v="0"/>
    <m/>
    <m/>
    <m/>
    <n v="0"/>
  </r>
  <r>
    <x v="0"/>
    <x v="0"/>
    <x v="4"/>
    <s v="4"/>
    <x v="3"/>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7"/>
    <n v="295.39999389648438"/>
    <m/>
    <m/>
    <n v="1590079.625"/>
    <n v="0"/>
    <n v="0"/>
    <m/>
    <m/>
    <m/>
    <n v="0"/>
  </r>
  <r>
    <x v="0"/>
    <x v="0"/>
    <x v="4"/>
    <s v="5"/>
    <x v="4"/>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8"/>
    <n v="295.39999389648438"/>
    <m/>
    <m/>
    <n v="1590079.625"/>
    <n v="0"/>
    <n v="0"/>
    <m/>
    <m/>
    <m/>
    <n v="0"/>
  </r>
  <r>
    <x v="0"/>
    <x v="0"/>
    <x v="4"/>
    <s v="6"/>
    <x v="5"/>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9"/>
    <n v="295.39999389648438"/>
    <m/>
    <m/>
    <n v="1590079.625"/>
    <n v="0"/>
    <n v="0"/>
    <m/>
    <m/>
    <m/>
    <n v="0"/>
  </r>
  <r>
    <x v="0"/>
    <x v="0"/>
    <x v="4"/>
    <s v="7"/>
    <x v="6"/>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50"/>
    <n v="295.39999389648438"/>
    <m/>
    <m/>
    <n v="1590079.625"/>
    <n v="0"/>
    <n v="0"/>
    <m/>
    <m/>
    <m/>
    <n v="0"/>
  </r>
  <r>
    <x v="0"/>
    <x v="0"/>
    <x v="4"/>
    <s v="8"/>
    <x v="7"/>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51"/>
    <n v="295.39999389648438"/>
    <m/>
    <m/>
    <n v="1590079.625"/>
    <n v="0"/>
    <n v="0"/>
    <m/>
    <m/>
    <m/>
    <n v="0"/>
  </r>
  <r>
    <x v="0"/>
    <x v="0"/>
    <x v="4"/>
    <s v="9"/>
    <x v="8"/>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52"/>
    <n v="295.39999389648438"/>
    <m/>
    <m/>
    <n v="1590079.625"/>
    <n v="0"/>
    <n v="0"/>
    <m/>
    <m/>
    <m/>
    <n v="0"/>
  </r>
  <r>
    <x v="0"/>
    <x v="0"/>
    <x v="4"/>
    <s v="1"/>
    <x v="0"/>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3"/>
    <n v="408"/>
    <m/>
    <m/>
    <n v="878121.625"/>
    <n v="0"/>
    <n v="0"/>
    <m/>
    <m/>
    <m/>
    <n v="0"/>
  </r>
  <r>
    <x v="0"/>
    <x v="0"/>
    <x v="4"/>
    <s v="2"/>
    <x v="1"/>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4"/>
    <n v="408"/>
    <m/>
    <m/>
    <n v="878121.625"/>
    <n v="0"/>
    <n v="0"/>
    <m/>
    <m/>
    <m/>
    <n v="0"/>
  </r>
  <r>
    <x v="0"/>
    <x v="0"/>
    <x v="4"/>
    <s v="3"/>
    <x v="2"/>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5"/>
    <n v="408"/>
    <m/>
    <m/>
    <n v="878121.625"/>
    <n v="0"/>
    <n v="0"/>
    <m/>
    <m/>
    <m/>
    <n v="0"/>
  </r>
  <r>
    <x v="0"/>
    <x v="0"/>
    <x v="4"/>
    <s v="4"/>
    <x v="3"/>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6"/>
    <n v="408"/>
    <m/>
    <m/>
    <n v="878121.625"/>
    <n v="0"/>
    <n v="0"/>
    <m/>
    <m/>
    <m/>
    <n v="0"/>
  </r>
  <r>
    <x v="0"/>
    <x v="0"/>
    <x v="4"/>
    <s v="5"/>
    <x v="4"/>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7"/>
    <n v="408"/>
    <m/>
    <m/>
    <n v="878121.625"/>
    <n v="0"/>
    <n v="0"/>
    <m/>
    <m/>
    <m/>
    <n v="0"/>
  </r>
  <r>
    <x v="0"/>
    <x v="0"/>
    <x v="4"/>
    <s v="6"/>
    <x v="5"/>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8"/>
    <n v="408"/>
    <m/>
    <m/>
    <n v="878121.625"/>
    <n v="0"/>
    <n v="0"/>
    <m/>
    <m/>
    <m/>
    <n v="0"/>
  </r>
  <r>
    <x v="0"/>
    <x v="0"/>
    <x v="4"/>
    <s v="8"/>
    <x v="7"/>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9"/>
    <n v="408"/>
    <m/>
    <m/>
    <n v="878121.625"/>
    <n v="0"/>
    <n v="0"/>
    <m/>
    <m/>
    <m/>
    <n v="0"/>
  </r>
  <r>
    <x v="0"/>
    <x v="0"/>
    <x v="4"/>
    <s v="1"/>
    <x v="0"/>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0"/>
    <n v="408"/>
    <m/>
    <m/>
    <n v="645437.0625"/>
    <n v="0"/>
    <n v="0"/>
    <m/>
    <m/>
    <m/>
    <n v="0"/>
  </r>
  <r>
    <x v="0"/>
    <x v="0"/>
    <x v="4"/>
    <s v="2"/>
    <x v="1"/>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1"/>
    <n v="408"/>
    <m/>
    <m/>
    <n v="645437.0625"/>
    <n v="0"/>
    <n v="0"/>
    <m/>
    <m/>
    <m/>
    <n v="0"/>
  </r>
  <r>
    <x v="0"/>
    <x v="0"/>
    <x v="4"/>
    <s v="3"/>
    <x v="2"/>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2"/>
    <n v="408"/>
    <m/>
    <m/>
    <n v="645437.0625"/>
    <n v="0"/>
    <n v="0"/>
    <m/>
    <m/>
    <m/>
    <n v="0"/>
  </r>
  <r>
    <x v="0"/>
    <x v="0"/>
    <x v="4"/>
    <s v="4"/>
    <x v="3"/>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3"/>
    <n v="408"/>
    <m/>
    <m/>
    <n v="645437.0625"/>
    <n v="0"/>
    <n v="0"/>
    <m/>
    <m/>
    <m/>
    <n v="0"/>
  </r>
  <r>
    <x v="0"/>
    <x v="0"/>
    <x v="4"/>
    <s v="5"/>
    <x v="4"/>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4"/>
    <n v="408"/>
    <m/>
    <m/>
    <n v="645437.0625"/>
    <n v="0"/>
    <n v="0"/>
    <m/>
    <m/>
    <m/>
    <n v="0"/>
  </r>
  <r>
    <x v="0"/>
    <x v="0"/>
    <x v="4"/>
    <s v="6"/>
    <x v="5"/>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5"/>
    <n v="408"/>
    <m/>
    <m/>
    <n v="645437.0625"/>
    <n v="0"/>
    <n v="0"/>
    <m/>
    <m/>
    <m/>
    <n v="0"/>
  </r>
  <r>
    <x v="0"/>
    <x v="0"/>
    <x v="4"/>
    <s v="8"/>
    <x v="7"/>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6"/>
    <n v="408"/>
    <m/>
    <m/>
    <n v="645437.0625"/>
    <n v="0"/>
    <n v="0"/>
    <m/>
    <m/>
    <m/>
    <n v="0"/>
  </r>
  <r>
    <x v="0"/>
    <x v="0"/>
    <x v="4"/>
    <s v="1"/>
    <x v="0"/>
    <s v="Big Sandy #1_Ext Gas"/>
    <x v="3"/>
    <n v="0"/>
    <n v="0"/>
    <n v="0"/>
    <m/>
    <n v="0"/>
    <m/>
    <m/>
    <m/>
    <n v="0"/>
    <m/>
    <m/>
    <n v="-1"/>
    <n v="0"/>
    <s v="TCO"/>
    <m/>
    <n v="0"/>
    <m/>
    <n v="0"/>
    <n v="0"/>
    <n v="0"/>
    <n v="0"/>
    <n v="-1"/>
    <n v="0"/>
    <n v="0"/>
    <n v="0"/>
    <n v="0"/>
    <n v="0"/>
    <m/>
    <m/>
    <n v="0"/>
    <m/>
    <n v="0"/>
    <m/>
    <m/>
    <s v="6/1/2031"/>
    <s v="5/31/2041"/>
    <m/>
    <n v="0"/>
    <n v="0"/>
    <n v="2027"/>
    <m/>
    <m/>
    <m/>
    <n v="0"/>
    <n v="0"/>
    <s v="Real 2021 | 5/8/2023 1:03:19 PM"/>
    <n v="5267"/>
    <n v="0"/>
    <m/>
    <m/>
    <n v="0"/>
    <n v="0"/>
    <n v="0"/>
    <m/>
    <m/>
    <m/>
    <n v="0"/>
  </r>
  <r>
    <x v="0"/>
    <x v="0"/>
    <x v="4"/>
    <s v="2"/>
    <x v="1"/>
    <s v="Big Sandy #1_Ext Gas"/>
    <x v="3"/>
    <n v="0"/>
    <n v="0"/>
    <n v="0"/>
    <m/>
    <n v="0"/>
    <m/>
    <m/>
    <m/>
    <n v="0"/>
    <m/>
    <m/>
    <n v="-1"/>
    <n v="0"/>
    <s v="TCO"/>
    <m/>
    <n v="0"/>
    <m/>
    <n v="0"/>
    <n v="0"/>
    <n v="0"/>
    <n v="0"/>
    <n v="-1"/>
    <n v="0"/>
    <n v="0"/>
    <n v="0"/>
    <n v="0"/>
    <n v="0"/>
    <m/>
    <m/>
    <n v="0"/>
    <m/>
    <n v="0"/>
    <m/>
    <m/>
    <s v="6/1/2031"/>
    <s v="5/31/2041"/>
    <m/>
    <n v="0"/>
    <n v="0"/>
    <n v="2027"/>
    <m/>
    <m/>
    <m/>
    <n v="0"/>
    <n v="0"/>
    <s v="Real 2021 | 5/8/2023 1:03:19 PM"/>
    <n v="5268"/>
    <n v="0"/>
    <m/>
    <m/>
    <n v="0"/>
    <n v="0"/>
    <n v="0"/>
    <m/>
    <m/>
    <m/>
    <n v="0"/>
  </r>
  <r>
    <x v="0"/>
    <x v="0"/>
    <x v="4"/>
    <s v="3"/>
    <x v="2"/>
    <s v="Big Sandy #1_Ext Gas"/>
    <x v="3"/>
    <n v="0"/>
    <n v="0"/>
    <n v="0"/>
    <m/>
    <n v="0"/>
    <m/>
    <m/>
    <m/>
    <n v="0"/>
    <m/>
    <m/>
    <n v="-1"/>
    <n v="0"/>
    <s v="TCO"/>
    <m/>
    <n v="0"/>
    <m/>
    <n v="0"/>
    <n v="0"/>
    <n v="0"/>
    <n v="0"/>
    <n v="-1"/>
    <n v="0"/>
    <n v="0"/>
    <n v="0"/>
    <n v="0"/>
    <n v="0"/>
    <m/>
    <m/>
    <n v="0"/>
    <m/>
    <n v="0"/>
    <m/>
    <m/>
    <s v="6/1/2031"/>
    <s v="5/31/2041"/>
    <m/>
    <n v="0"/>
    <n v="0"/>
    <n v="2027"/>
    <m/>
    <m/>
    <m/>
    <n v="0"/>
    <n v="0"/>
    <s v="Real 2021 | 5/8/2023 1:03:19 PM"/>
    <n v="5269"/>
    <n v="0"/>
    <m/>
    <m/>
    <n v="0"/>
    <n v="0"/>
    <n v="0"/>
    <m/>
    <m/>
    <m/>
    <n v="0"/>
  </r>
  <r>
    <x v="0"/>
    <x v="0"/>
    <x v="4"/>
    <s v="5"/>
    <x v="4"/>
    <s v="Big Sandy #1_Ext Gas"/>
    <x v="3"/>
    <n v="0"/>
    <n v="0"/>
    <n v="0"/>
    <m/>
    <n v="0"/>
    <m/>
    <m/>
    <m/>
    <n v="0"/>
    <m/>
    <m/>
    <n v="-1"/>
    <n v="0"/>
    <s v="TCO"/>
    <m/>
    <n v="0"/>
    <m/>
    <n v="0"/>
    <n v="0"/>
    <n v="0"/>
    <n v="0"/>
    <n v="-1"/>
    <n v="0"/>
    <n v="0"/>
    <n v="0"/>
    <n v="0"/>
    <n v="0"/>
    <m/>
    <m/>
    <n v="0"/>
    <m/>
    <n v="0"/>
    <m/>
    <m/>
    <s v="6/1/2031"/>
    <s v="5/31/2041"/>
    <m/>
    <n v="0"/>
    <n v="0"/>
    <n v="2027"/>
    <m/>
    <m/>
    <m/>
    <n v="0"/>
    <n v="0"/>
    <s v="Real 2021 | 5/8/2023 1:03:19 PM"/>
    <n v="5270"/>
    <n v="0"/>
    <m/>
    <m/>
    <n v="0"/>
    <n v="0"/>
    <n v="0"/>
    <m/>
    <m/>
    <m/>
    <n v="0"/>
  </r>
  <r>
    <x v="0"/>
    <x v="0"/>
    <x v="4"/>
    <s v="6"/>
    <x v="5"/>
    <s v="Big Sandy #1_Ext Gas"/>
    <x v="3"/>
    <n v="0"/>
    <n v="0"/>
    <n v="0"/>
    <m/>
    <n v="0"/>
    <m/>
    <m/>
    <m/>
    <n v="0"/>
    <m/>
    <m/>
    <n v="-1"/>
    <n v="0"/>
    <s v="TCO"/>
    <m/>
    <n v="0"/>
    <m/>
    <n v="0"/>
    <n v="0"/>
    <n v="0"/>
    <n v="0"/>
    <n v="-1"/>
    <n v="0"/>
    <n v="0"/>
    <n v="0"/>
    <n v="0"/>
    <n v="0"/>
    <m/>
    <m/>
    <n v="0"/>
    <m/>
    <n v="0"/>
    <m/>
    <m/>
    <s v="6/1/2031"/>
    <s v="5/31/2041"/>
    <m/>
    <n v="0"/>
    <n v="0"/>
    <n v="2027"/>
    <m/>
    <m/>
    <m/>
    <n v="0"/>
    <n v="0"/>
    <s v="Real 2021 | 5/8/2023 1:03:19 PM"/>
    <n v="5271"/>
    <n v="0"/>
    <m/>
    <m/>
    <n v="0"/>
    <n v="0"/>
    <n v="0"/>
    <m/>
    <m/>
    <m/>
    <n v="0"/>
  </r>
  <r>
    <x v="0"/>
    <x v="0"/>
    <x v="4"/>
    <s v="7"/>
    <x v="6"/>
    <s v="Big Sandy #1_Ext Gas"/>
    <x v="3"/>
    <n v="0"/>
    <n v="0"/>
    <n v="0"/>
    <m/>
    <n v="0"/>
    <m/>
    <m/>
    <m/>
    <n v="0"/>
    <m/>
    <m/>
    <n v="-1"/>
    <n v="0"/>
    <s v="TCO"/>
    <m/>
    <n v="0"/>
    <m/>
    <n v="0"/>
    <n v="0"/>
    <n v="0"/>
    <n v="0"/>
    <n v="-1"/>
    <n v="0"/>
    <n v="0"/>
    <n v="0"/>
    <n v="0"/>
    <n v="0"/>
    <m/>
    <m/>
    <n v="0"/>
    <m/>
    <n v="0"/>
    <m/>
    <m/>
    <s v="6/1/2031"/>
    <s v="5/31/2041"/>
    <m/>
    <n v="0"/>
    <n v="0"/>
    <n v="2027"/>
    <m/>
    <m/>
    <m/>
    <n v="0"/>
    <n v="0"/>
    <s v="Real 2021 | 5/8/2023 1:03:19 PM"/>
    <n v="5272"/>
    <n v="0"/>
    <m/>
    <m/>
    <n v="0"/>
    <n v="0"/>
    <n v="0"/>
    <m/>
    <m/>
    <m/>
    <n v="0"/>
  </r>
  <r>
    <x v="0"/>
    <x v="0"/>
    <x v="4"/>
    <s v="8"/>
    <x v="7"/>
    <s v="Big Sandy #1_Ext Gas"/>
    <x v="3"/>
    <n v="0"/>
    <n v="0"/>
    <n v="0"/>
    <m/>
    <n v="0"/>
    <m/>
    <m/>
    <m/>
    <n v="0"/>
    <m/>
    <m/>
    <n v="-1"/>
    <n v="0"/>
    <s v="TCO"/>
    <m/>
    <n v="0"/>
    <m/>
    <n v="0"/>
    <n v="0"/>
    <n v="0"/>
    <n v="0"/>
    <n v="-1"/>
    <n v="0"/>
    <n v="0"/>
    <n v="0"/>
    <n v="0"/>
    <n v="0"/>
    <m/>
    <m/>
    <n v="0"/>
    <m/>
    <n v="0"/>
    <m/>
    <m/>
    <s v="6/1/2031"/>
    <s v="5/31/2041"/>
    <m/>
    <n v="0"/>
    <n v="0"/>
    <n v="2027"/>
    <m/>
    <m/>
    <m/>
    <n v="0"/>
    <n v="0"/>
    <s v="Real 2021 | 5/8/2023 1:03:19 PM"/>
    <n v="5273"/>
    <n v="0"/>
    <m/>
    <m/>
    <n v="0"/>
    <n v="0"/>
    <n v="0"/>
    <m/>
    <m/>
    <m/>
    <n v="0"/>
  </r>
  <r>
    <x v="0"/>
    <x v="0"/>
    <x v="4"/>
    <s v="9"/>
    <x v="8"/>
    <s v="Big Sandy #1_Ext Gas"/>
    <x v="3"/>
    <n v="0"/>
    <n v="0"/>
    <n v="0"/>
    <m/>
    <n v="0"/>
    <m/>
    <m/>
    <m/>
    <n v="0"/>
    <m/>
    <m/>
    <n v="-1"/>
    <n v="0"/>
    <s v="TCO"/>
    <m/>
    <n v="0"/>
    <m/>
    <n v="0"/>
    <n v="0"/>
    <n v="0"/>
    <n v="0"/>
    <n v="-1"/>
    <n v="0"/>
    <n v="0"/>
    <n v="0"/>
    <n v="0"/>
    <n v="0"/>
    <m/>
    <m/>
    <n v="0"/>
    <m/>
    <n v="0"/>
    <m/>
    <m/>
    <s v="6/1/2031"/>
    <s v="5/31/2041"/>
    <m/>
    <n v="0"/>
    <n v="0"/>
    <n v="2027"/>
    <m/>
    <m/>
    <m/>
    <n v="0"/>
    <n v="0"/>
    <s v="Real 2021 | 5/8/2023 1:03:19 PM"/>
    <n v="5274"/>
    <n v="0"/>
    <m/>
    <m/>
    <n v="0"/>
    <n v="0"/>
    <n v="0"/>
    <m/>
    <m/>
    <m/>
    <n v="0"/>
  </r>
  <r>
    <x v="0"/>
    <x v="0"/>
    <x v="4"/>
    <s v="1"/>
    <x v="0"/>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5"/>
    <n v="100"/>
    <m/>
    <m/>
    <n v="200022.6875"/>
    <n v="0"/>
    <n v="0"/>
    <m/>
    <m/>
    <m/>
    <n v="0"/>
  </r>
  <r>
    <x v="0"/>
    <x v="0"/>
    <x v="4"/>
    <s v="2"/>
    <x v="1"/>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6"/>
    <n v="100"/>
    <m/>
    <m/>
    <n v="200022.6875"/>
    <n v="0"/>
    <n v="0"/>
    <m/>
    <m/>
    <m/>
    <n v="0"/>
  </r>
  <r>
    <x v="0"/>
    <x v="0"/>
    <x v="4"/>
    <s v="3"/>
    <x v="2"/>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7"/>
    <n v="100"/>
    <m/>
    <m/>
    <n v="200022.6875"/>
    <n v="0"/>
    <n v="0"/>
    <m/>
    <m/>
    <m/>
    <n v="0"/>
  </r>
  <r>
    <x v="0"/>
    <x v="0"/>
    <x v="4"/>
    <s v="4"/>
    <x v="3"/>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8"/>
    <n v="100"/>
    <m/>
    <m/>
    <n v="200022.6875"/>
    <n v="0"/>
    <n v="0"/>
    <m/>
    <m/>
    <m/>
    <n v="0"/>
  </r>
  <r>
    <x v="0"/>
    <x v="0"/>
    <x v="4"/>
    <s v="5"/>
    <x v="4"/>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9"/>
    <n v="100"/>
    <m/>
    <m/>
    <n v="200022.6875"/>
    <n v="0"/>
    <n v="0"/>
    <m/>
    <m/>
    <m/>
    <n v="0"/>
  </r>
  <r>
    <x v="0"/>
    <x v="0"/>
    <x v="4"/>
    <s v="6"/>
    <x v="5"/>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0"/>
    <n v="100"/>
    <m/>
    <m/>
    <n v="200022.6875"/>
    <n v="0"/>
    <n v="0"/>
    <m/>
    <m/>
    <m/>
    <n v="0"/>
  </r>
  <r>
    <x v="0"/>
    <x v="0"/>
    <x v="4"/>
    <s v="7"/>
    <x v="6"/>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1"/>
    <n v="100"/>
    <m/>
    <m/>
    <n v="200022.6875"/>
    <n v="0"/>
    <n v="0"/>
    <m/>
    <m/>
    <m/>
    <n v="0"/>
  </r>
  <r>
    <x v="0"/>
    <x v="0"/>
    <x v="4"/>
    <s v="8"/>
    <x v="7"/>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2"/>
    <n v="100"/>
    <m/>
    <m/>
    <n v="200022.6875"/>
    <n v="0"/>
    <n v="0"/>
    <m/>
    <m/>
    <m/>
    <n v="0"/>
  </r>
  <r>
    <x v="0"/>
    <x v="0"/>
    <x v="4"/>
    <s v="9"/>
    <x v="8"/>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3"/>
    <n v="100"/>
    <m/>
    <m/>
    <n v="200022.6875"/>
    <n v="0"/>
    <n v="0"/>
    <m/>
    <m/>
    <m/>
    <n v="0"/>
  </r>
  <r>
    <x v="0"/>
    <x v="0"/>
    <x v="4"/>
    <s v="1"/>
    <x v="0"/>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4"/>
    <n v="5.4000000953674316"/>
    <m/>
    <m/>
    <n v="502.20001220703125"/>
    <n v="0"/>
    <n v="0"/>
    <m/>
    <m/>
    <m/>
    <n v="0"/>
  </r>
  <r>
    <x v="0"/>
    <x v="0"/>
    <x v="4"/>
    <s v="2"/>
    <x v="1"/>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5"/>
    <n v="5.4000000953674316"/>
    <m/>
    <m/>
    <n v="502.20001220703125"/>
    <n v="0"/>
    <n v="0"/>
    <m/>
    <m/>
    <m/>
    <n v="0"/>
  </r>
  <r>
    <x v="0"/>
    <x v="0"/>
    <x v="4"/>
    <s v="3"/>
    <x v="2"/>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6"/>
    <n v="5.4000000953674316"/>
    <m/>
    <m/>
    <n v="502.20001220703125"/>
    <n v="0"/>
    <n v="0"/>
    <m/>
    <m/>
    <m/>
    <n v="0"/>
  </r>
  <r>
    <x v="0"/>
    <x v="0"/>
    <x v="4"/>
    <s v="4"/>
    <x v="3"/>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7"/>
    <n v="5.4000000953674316"/>
    <m/>
    <m/>
    <n v="502.20001220703125"/>
    <n v="0"/>
    <n v="0"/>
    <m/>
    <m/>
    <m/>
    <n v="0"/>
  </r>
  <r>
    <x v="0"/>
    <x v="0"/>
    <x v="4"/>
    <s v="5"/>
    <x v="4"/>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8"/>
    <n v="5.4000000953674316"/>
    <m/>
    <m/>
    <n v="502.20001220703125"/>
    <n v="0"/>
    <n v="0"/>
    <m/>
    <m/>
    <m/>
    <n v="0"/>
  </r>
  <r>
    <x v="0"/>
    <x v="0"/>
    <x v="4"/>
    <s v="6"/>
    <x v="5"/>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9"/>
    <n v="5.4000000953674316"/>
    <m/>
    <m/>
    <n v="502.20001220703125"/>
    <n v="0"/>
    <n v="0"/>
    <m/>
    <m/>
    <m/>
    <n v="0"/>
  </r>
  <r>
    <x v="0"/>
    <x v="0"/>
    <x v="4"/>
    <s v="7"/>
    <x v="6"/>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90"/>
    <n v="5.4000000953674316"/>
    <m/>
    <m/>
    <n v="502.20001220703125"/>
    <n v="0"/>
    <n v="0"/>
    <m/>
    <m/>
    <m/>
    <n v="0"/>
  </r>
  <r>
    <x v="0"/>
    <x v="0"/>
    <x v="4"/>
    <s v="8"/>
    <x v="7"/>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91"/>
    <n v="5.4000000953674316"/>
    <m/>
    <m/>
    <n v="502.20001220703125"/>
    <n v="0"/>
    <n v="0"/>
    <m/>
    <m/>
    <m/>
    <n v="0"/>
  </r>
  <r>
    <x v="0"/>
    <x v="0"/>
    <x v="4"/>
    <s v="9"/>
    <x v="8"/>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92"/>
    <n v="5.4000000953674316"/>
    <m/>
    <m/>
    <n v="502.20001220703125"/>
    <n v="0"/>
    <n v="0"/>
    <m/>
    <m/>
    <m/>
    <n v="0"/>
  </r>
  <r>
    <x v="0"/>
    <x v="0"/>
    <x v="4"/>
    <s v="1"/>
    <x v="0"/>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3"/>
    <n v="15073.142578125"/>
    <m/>
    <m/>
    <n v="15073.142578125"/>
    <n v="0"/>
    <n v="0"/>
    <m/>
    <m/>
    <m/>
    <n v="0"/>
  </r>
  <r>
    <x v="0"/>
    <x v="0"/>
    <x v="4"/>
    <s v="5"/>
    <x v="4"/>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4"/>
    <n v="15073.142578125"/>
    <m/>
    <m/>
    <n v="15073.142578125"/>
    <n v="0"/>
    <n v="0"/>
    <m/>
    <m/>
    <m/>
    <n v="0"/>
  </r>
  <r>
    <x v="0"/>
    <x v="0"/>
    <x v="4"/>
    <s v="6"/>
    <x v="5"/>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5"/>
    <n v="15073.142578125"/>
    <m/>
    <m/>
    <n v="15073.142578125"/>
    <n v="0"/>
    <n v="0"/>
    <m/>
    <m/>
    <m/>
    <n v="0"/>
  </r>
  <r>
    <x v="0"/>
    <x v="0"/>
    <x v="4"/>
    <s v="7"/>
    <x v="6"/>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6"/>
    <n v="15073.142578125"/>
    <m/>
    <m/>
    <n v="15073.142578125"/>
    <n v="0"/>
    <n v="0"/>
    <m/>
    <m/>
    <m/>
    <n v="0"/>
  </r>
  <r>
    <x v="0"/>
    <x v="0"/>
    <x v="4"/>
    <s v="9"/>
    <x v="8"/>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7"/>
    <n v="15073.142578125"/>
    <m/>
    <m/>
    <n v="15073.142578125"/>
    <n v="0"/>
    <n v="0"/>
    <m/>
    <m/>
    <m/>
    <n v="0"/>
  </r>
  <r>
    <x v="0"/>
    <x v="0"/>
    <x v="4"/>
    <s v="5"/>
    <x v="4"/>
    <s v="Residential - High_23-25"/>
    <x v="7"/>
    <n v="0.69853091239929199"/>
    <n v="6119.130859375"/>
    <n v="0.69853091239929199"/>
    <m/>
    <n v="0"/>
    <m/>
    <m/>
    <m/>
    <n v="0"/>
    <m/>
    <m/>
    <n v="-1"/>
    <n v="0"/>
    <s v="DSM_EE"/>
    <m/>
    <n v="6119.130859375"/>
    <m/>
    <n v="0"/>
    <n v="213.34407043457031"/>
    <n v="213.34407043457031"/>
    <n v="0"/>
    <n v="-1"/>
    <n v="0"/>
    <n v="0"/>
    <n v="0"/>
    <n v="365"/>
    <n v="8760"/>
    <n v="1.1415524932090193E-4"/>
    <n v="34.865093231201172"/>
    <n v="0"/>
    <n v="0"/>
    <n v="213.34407043457031"/>
    <n v="34.865093231201172"/>
    <m/>
    <s v="1/1/2023"/>
    <s v="12/31/2099"/>
    <m/>
    <n v="0"/>
    <n v="0"/>
    <n v="2027"/>
    <m/>
    <m/>
    <m/>
    <n v="0"/>
    <n v="0"/>
    <s v="Real 2021 | 5/8/2023 1:03:19 PM"/>
    <n v="5298"/>
    <n v="6119.130859375"/>
    <m/>
    <m/>
    <n v="6119.130859375"/>
    <n v="0"/>
    <n v="0"/>
    <m/>
    <m/>
    <m/>
    <n v="0"/>
  </r>
  <r>
    <x v="0"/>
    <x v="0"/>
    <x v="4"/>
    <s v="1"/>
    <x v="0"/>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299"/>
    <n v="47460.65625"/>
    <m/>
    <m/>
    <n v="47460.65625"/>
    <n v="0"/>
    <n v="0"/>
    <m/>
    <m/>
    <m/>
    <n v="0"/>
  </r>
  <r>
    <x v="0"/>
    <x v="0"/>
    <x v="4"/>
    <s v="2"/>
    <x v="1"/>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0"/>
    <n v="47460.65625"/>
    <m/>
    <m/>
    <n v="47460.65625"/>
    <n v="0"/>
    <n v="0"/>
    <m/>
    <m/>
    <m/>
    <n v="0"/>
  </r>
  <r>
    <x v="0"/>
    <x v="0"/>
    <x v="4"/>
    <s v="3"/>
    <x v="2"/>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1"/>
    <n v="47460.65625"/>
    <m/>
    <m/>
    <n v="47460.65625"/>
    <n v="0"/>
    <n v="0"/>
    <m/>
    <m/>
    <m/>
    <n v="0"/>
  </r>
  <r>
    <x v="0"/>
    <x v="0"/>
    <x v="4"/>
    <s v="5"/>
    <x v="4"/>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2"/>
    <n v="47460.65625"/>
    <m/>
    <m/>
    <n v="47460.65625"/>
    <n v="0"/>
    <n v="0"/>
    <m/>
    <m/>
    <m/>
    <n v="0"/>
  </r>
  <r>
    <x v="0"/>
    <x v="0"/>
    <x v="4"/>
    <s v="6"/>
    <x v="5"/>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3"/>
    <n v="47460.65625"/>
    <m/>
    <m/>
    <n v="47460.65625"/>
    <n v="0"/>
    <n v="0"/>
    <m/>
    <m/>
    <m/>
    <n v="0"/>
  </r>
  <r>
    <x v="0"/>
    <x v="0"/>
    <x v="4"/>
    <s v="7"/>
    <x v="6"/>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4"/>
    <n v="47460.65625"/>
    <m/>
    <m/>
    <n v="47460.65625"/>
    <n v="0"/>
    <n v="0"/>
    <m/>
    <m/>
    <m/>
    <n v="0"/>
  </r>
  <r>
    <x v="0"/>
    <x v="0"/>
    <x v="4"/>
    <s v="9"/>
    <x v="8"/>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5"/>
    <n v="47460.65625"/>
    <m/>
    <m/>
    <n v="47460.65625"/>
    <n v="0"/>
    <n v="0"/>
    <m/>
    <m/>
    <m/>
    <n v="0"/>
  </r>
  <r>
    <x v="0"/>
    <x v="0"/>
    <x v="4"/>
    <s v="1"/>
    <x v="0"/>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6"/>
    <n v="663.78900146484375"/>
    <m/>
    <m/>
    <n v="663.78900146484375"/>
    <n v="0"/>
    <n v="0"/>
    <m/>
    <m/>
    <m/>
    <n v="0"/>
  </r>
  <r>
    <x v="0"/>
    <x v="0"/>
    <x v="4"/>
    <s v="2"/>
    <x v="1"/>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7"/>
    <n v="663.78900146484375"/>
    <m/>
    <m/>
    <n v="663.78900146484375"/>
    <n v="0"/>
    <n v="0"/>
    <m/>
    <m/>
    <m/>
    <n v="0"/>
  </r>
  <r>
    <x v="0"/>
    <x v="0"/>
    <x v="4"/>
    <s v="3"/>
    <x v="2"/>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8"/>
    <n v="663.78900146484375"/>
    <m/>
    <m/>
    <n v="663.78900146484375"/>
    <n v="0"/>
    <n v="0"/>
    <m/>
    <m/>
    <m/>
    <n v="0"/>
  </r>
  <r>
    <x v="0"/>
    <x v="0"/>
    <x v="4"/>
    <s v="4"/>
    <x v="3"/>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9"/>
    <n v="663.78900146484375"/>
    <m/>
    <m/>
    <n v="663.78900146484375"/>
    <n v="0"/>
    <n v="0"/>
    <m/>
    <m/>
    <m/>
    <n v="0"/>
  </r>
  <r>
    <x v="0"/>
    <x v="0"/>
    <x v="4"/>
    <s v="5"/>
    <x v="4"/>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0"/>
    <n v="663.78900146484375"/>
    <m/>
    <m/>
    <n v="663.78900146484375"/>
    <n v="0"/>
    <n v="0"/>
    <m/>
    <m/>
    <m/>
    <n v="0"/>
  </r>
  <r>
    <x v="0"/>
    <x v="0"/>
    <x v="4"/>
    <s v="6"/>
    <x v="5"/>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1"/>
    <n v="663.78900146484375"/>
    <m/>
    <m/>
    <n v="663.78900146484375"/>
    <n v="0"/>
    <n v="0"/>
    <m/>
    <m/>
    <m/>
    <n v="0"/>
  </r>
  <r>
    <x v="0"/>
    <x v="0"/>
    <x v="4"/>
    <s v="7"/>
    <x v="6"/>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2"/>
    <n v="663.78900146484375"/>
    <m/>
    <m/>
    <n v="663.78900146484375"/>
    <n v="0"/>
    <n v="0"/>
    <m/>
    <m/>
    <m/>
    <n v="0"/>
  </r>
  <r>
    <x v="0"/>
    <x v="0"/>
    <x v="4"/>
    <s v="8"/>
    <x v="7"/>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3"/>
    <n v="663.78900146484375"/>
    <m/>
    <m/>
    <n v="663.78900146484375"/>
    <n v="0"/>
    <n v="0"/>
    <m/>
    <m/>
    <m/>
    <n v="0"/>
  </r>
  <r>
    <x v="0"/>
    <x v="0"/>
    <x v="4"/>
    <s v="9"/>
    <x v="8"/>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4"/>
    <n v="663.78900146484375"/>
    <m/>
    <m/>
    <n v="663.78900146484375"/>
    <n v="0"/>
    <n v="0"/>
    <m/>
    <m/>
    <m/>
    <n v="0"/>
  </r>
  <r>
    <x v="0"/>
    <x v="0"/>
    <x v="4"/>
    <s v="1"/>
    <x v="0"/>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5"/>
    <n v="21550.326171875"/>
    <m/>
    <m/>
    <n v="21550.326171875"/>
    <n v="0"/>
    <n v="0"/>
    <m/>
    <m/>
    <m/>
    <n v="0"/>
  </r>
  <r>
    <x v="0"/>
    <x v="0"/>
    <x v="4"/>
    <s v="3"/>
    <x v="2"/>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6"/>
    <n v="21550.326171875"/>
    <m/>
    <m/>
    <n v="21550.326171875"/>
    <n v="0"/>
    <n v="0"/>
    <m/>
    <m/>
    <m/>
    <n v="0"/>
  </r>
  <r>
    <x v="0"/>
    <x v="0"/>
    <x v="4"/>
    <s v="5"/>
    <x v="4"/>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7"/>
    <n v="21550.326171875"/>
    <m/>
    <m/>
    <n v="21550.326171875"/>
    <n v="0"/>
    <n v="0"/>
    <m/>
    <m/>
    <m/>
    <n v="0"/>
  </r>
  <r>
    <x v="0"/>
    <x v="0"/>
    <x v="4"/>
    <s v="6"/>
    <x v="5"/>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8"/>
    <n v="21550.326171875"/>
    <m/>
    <m/>
    <n v="21550.326171875"/>
    <n v="0"/>
    <n v="0"/>
    <m/>
    <m/>
    <m/>
    <n v="0"/>
  </r>
  <r>
    <x v="0"/>
    <x v="0"/>
    <x v="4"/>
    <s v="7"/>
    <x v="6"/>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9"/>
    <n v="21550.326171875"/>
    <m/>
    <m/>
    <n v="21550.326171875"/>
    <n v="0"/>
    <n v="0"/>
    <m/>
    <m/>
    <m/>
    <n v="0"/>
  </r>
  <r>
    <x v="0"/>
    <x v="0"/>
    <x v="4"/>
    <s v="9"/>
    <x v="8"/>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20"/>
    <n v="21550.326171875"/>
    <m/>
    <m/>
    <n v="21550.326171875"/>
    <n v="0"/>
    <n v="0"/>
    <m/>
    <m/>
    <m/>
    <n v="0"/>
  </r>
  <r>
    <x v="0"/>
    <x v="0"/>
    <x v="4"/>
    <s v="5"/>
    <x v="4"/>
    <s v="Residential - High_26-30"/>
    <x v="11"/>
    <n v="0.82996851205825806"/>
    <n v="7270.52392578125"/>
    <n v="0.82996851205825806"/>
    <m/>
    <n v="0"/>
    <m/>
    <m/>
    <m/>
    <n v="4297.89794921875"/>
    <m/>
    <m/>
    <n v="-1"/>
    <n v="0"/>
    <s v="DSM_EE"/>
    <m/>
    <n v="7270.52392578125"/>
    <m/>
    <n v="0"/>
    <n v="254.932861328125"/>
    <n v="254.932861328125"/>
    <n v="0"/>
    <n v="-1"/>
    <n v="0"/>
    <n v="0"/>
    <n v="0"/>
    <n v="365"/>
    <n v="8760"/>
    <n v="1.1415524932090193E-4"/>
    <n v="35.063888549804688"/>
    <n v="0"/>
    <n v="0"/>
    <n v="254.932861328125"/>
    <n v="35.063888549804688"/>
    <m/>
    <s v="1/1/2026"/>
    <s v="12/31/2099"/>
    <m/>
    <n v="0"/>
    <n v="0"/>
    <n v="2027"/>
    <m/>
    <m/>
    <m/>
    <n v="0"/>
    <n v="0"/>
    <s v="Real 2021 | 5/8/2023 1:03:19 PM"/>
    <n v="5321"/>
    <n v="7270.52392578125"/>
    <m/>
    <m/>
    <n v="7270.52392578125"/>
    <n v="0"/>
    <n v="0"/>
    <m/>
    <m/>
    <m/>
    <n v="0"/>
  </r>
  <r>
    <x v="0"/>
    <x v="0"/>
    <x v="4"/>
    <s v="6"/>
    <x v="5"/>
    <s v="Residential - High_26-30"/>
    <x v="11"/>
    <n v="0.82996851205825806"/>
    <n v="7270.52392578125"/>
    <n v="0.82996851205825806"/>
    <m/>
    <n v="0"/>
    <m/>
    <m/>
    <m/>
    <n v="4297.89794921875"/>
    <m/>
    <m/>
    <n v="-1"/>
    <n v="0"/>
    <s v="DSM_EE"/>
    <m/>
    <n v="7270.52392578125"/>
    <m/>
    <n v="0"/>
    <n v="254.932861328125"/>
    <n v="254.932861328125"/>
    <n v="0"/>
    <n v="-1"/>
    <n v="0"/>
    <n v="0"/>
    <n v="0"/>
    <n v="365"/>
    <n v="8760"/>
    <n v="1.1415524932090193E-4"/>
    <n v="35.063888549804688"/>
    <n v="0"/>
    <n v="0"/>
    <n v="254.932861328125"/>
    <n v="35.063888549804688"/>
    <m/>
    <s v="1/1/2026"/>
    <s v="12/31/2099"/>
    <m/>
    <n v="0"/>
    <n v="0"/>
    <n v="2027"/>
    <m/>
    <m/>
    <m/>
    <n v="0"/>
    <n v="0"/>
    <s v="Real 2021 | 5/8/2023 1:03:19 PM"/>
    <n v="5322"/>
    <n v="7270.52392578125"/>
    <m/>
    <m/>
    <n v="7270.52392578125"/>
    <n v="0"/>
    <n v="0"/>
    <m/>
    <m/>
    <m/>
    <n v="0"/>
  </r>
  <r>
    <x v="0"/>
    <x v="0"/>
    <x v="4"/>
    <s v="9"/>
    <x v="8"/>
    <s v="Residential - High_26-30"/>
    <x v="11"/>
    <n v="0.82996851205825806"/>
    <n v="7270.52392578125"/>
    <n v="0.82996851205825806"/>
    <m/>
    <n v="0"/>
    <m/>
    <m/>
    <m/>
    <n v="4297.89794921875"/>
    <m/>
    <m/>
    <n v="-1"/>
    <n v="0"/>
    <s v="DSM_EE"/>
    <m/>
    <n v="7270.52392578125"/>
    <m/>
    <n v="0"/>
    <n v="254.932861328125"/>
    <n v="254.932861328125"/>
    <n v="0"/>
    <n v="-1"/>
    <n v="0"/>
    <n v="0"/>
    <n v="0"/>
    <n v="365"/>
    <n v="8760"/>
    <n v="1.1415524932090193E-4"/>
    <n v="35.063888549804688"/>
    <n v="0"/>
    <n v="0"/>
    <n v="254.932861328125"/>
    <n v="35.063888549804688"/>
    <m/>
    <s v="1/1/2026"/>
    <s v="12/31/2099"/>
    <m/>
    <n v="0"/>
    <n v="0"/>
    <n v="2027"/>
    <m/>
    <m/>
    <m/>
    <n v="0"/>
    <n v="0"/>
    <s v="Real 2021 | 5/8/2023 1:03:19 PM"/>
    <n v="5323"/>
    <n v="7270.52392578125"/>
    <m/>
    <m/>
    <n v="7270.52392578125"/>
    <n v="0"/>
    <n v="0"/>
    <m/>
    <m/>
    <m/>
    <n v="0"/>
  </r>
  <r>
    <x v="0"/>
    <x v="0"/>
    <x v="4"/>
    <s v="2"/>
    <x v="1"/>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4"/>
    <n v="9436.2587890625"/>
    <m/>
    <m/>
    <n v="9436.2587890625"/>
    <n v="0"/>
    <n v="0"/>
    <m/>
    <m/>
    <m/>
    <n v="0"/>
  </r>
  <r>
    <x v="0"/>
    <x v="0"/>
    <x v="4"/>
    <s v="5"/>
    <x v="4"/>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5"/>
    <n v="9436.2587890625"/>
    <m/>
    <m/>
    <n v="9436.2587890625"/>
    <n v="0"/>
    <n v="0"/>
    <m/>
    <m/>
    <m/>
    <n v="0"/>
  </r>
  <r>
    <x v="0"/>
    <x v="0"/>
    <x v="4"/>
    <s v="6"/>
    <x v="5"/>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6"/>
    <n v="9436.2587890625"/>
    <m/>
    <m/>
    <n v="9436.2587890625"/>
    <n v="0"/>
    <n v="0"/>
    <m/>
    <m/>
    <m/>
    <n v="0"/>
  </r>
  <r>
    <x v="0"/>
    <x v="0"/>
    <x v="4"/>
    <s v="8"/>
    <x v="7"/>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7"/>
    <n v="9436.2587890625"/>
    <m/>
    <m/>
    <n v="9436.2587890625"/>
    <n v="0"/>
    <n v="0"/>
    <m/>
    <m/>
    <m/>
    <n v="0"/>
  </r>
  <r>
    <x v="0"/>
    <x v="0"/>
    <x v="4"/>
    <s v="9"/>
    <x v="8"/>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8"/>
    <n v="9436.2587890625"/>
    <m/>
    <m/>
    <n v="9436.2587890625"/>
    <n v="0"/>
    <n v="0"/>
    <m/>
    <m/>
    <m/>
    <n v="0"/>
  </r>
  <r>
    <x v="0"/>
    <x v="0"/>
    <x v="4"/>
    <s v="1"/>
    <x v="0"/>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29"/>
    <n v="64593.86328125"/>
    <m/>
    <m/>
    <n v="64593.86328125"/>
    <n v="0"/>
    <n v="0"/>
    <m/>
    <m/>
    <m/>
    <n v="0"/>
  </r>
  <r>
    <x v="0"/>
    <x v="0"/>
    <x v="4"/>
    <s v="2"/>
    <x v="1"/>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0"/>
    <n v="64593.86328125"/>
    <m/>
    <m/>
    <n v="64593.86328125"/>
    <n v="0"/>
    <n v="0"/>
    <m/>
    <m/>
    <m/>
    <n v="0"/>
  </r>
  <r>
    <x v="0"/>
    <x v="0"/>
    <x v="4"/>
    <s v="3"/>
    <x v="2"/>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1"/>
    <n v="64593.86328125"/>
    <m/>
    <m/>
    <n v="64593.86328125"/>
    <n v="0"/>
    <n v="0"/>
    <m/>
    <m/>
    <m/>
    <n v="0"/>
  </r>
  <r>
    <x v="0"/>
    <x v="0"/>
    <x v="4"/>
    <s v="4"/>
    <x v="3"/>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2"/>
    <n v="64593.86328125"/>
    <m/>
    <m/>
    <n v="64593.86328125"/>
    <n v="0"/>
    <n v="0"/>
    <m/>
    <m/>
    <m/>
    <n v="0"/>
  </r>
  <r>
    <x v="0"/>
    <x v="0"/>
    <x v="4"/>
    <s v="5"/>
    <x v="4"/>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3"/>
    <n v="64593.86328125"/>
    <m/>
    <m/>
    <n v="64593.86328125"/>
    <n v="0"/>
    <n v="0"/>
    <m/>
    <m/>
    <m/>
    <n v="0"/>
  </r>
  <r>
    <x v="0"/>
    <x v="0"/>
    <x v="4"/>
    <s v="6"/>
    <x v="5"/>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4"/>
    <n v="64593.86328125"/>
    <m/>
    <m/>
    <n v="64593.86328125"/>
    <n v="0"/>
    <n v="0"/>
    <m/>
    <m/>
    <m/>
    <n v="0"/>
  </r>
  <r>
    <x v="0"/>
    <x v="0"/>
    <x v="4"/>
    <s v="7"/>
    <x v="6"/>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5"/>
    <n v="64593.86328125"/>
    <m/>
    <m/>
    <n v="64593.86328125"/>
    <n v="0"/>
    <n v="0"/>
    <m/>
    <m/>
    <m/>
    <n v="0"/>
  </r>
  <r>
    <x v="0"/>
    <x v="0"/>
    <x v="4"/>
    <s v="8"/>
    <x v="7"/>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6"/>
    <n v="64593.86328125"/>
    <m/>
    <m/>
    <n v="64593.86328125"/>
    <n v="0"/>
    <n v="0"/>
    <m/>
    <m/>
    <m/>
    <n v="0"/>
  </r>
  <r>
    <x v="0"/>
    <x v="0"/>
    <x v="4"/>
    <s v="9"/>
    <x v="8"/>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7"/>
    <n v="64593.86328125"/>
    <m/>
    <m/>
    <n v="64593.86328125"/>
    <n v="0"/>
    <n v="0"/>
    <m/>
    <m/>
    <m/>
    <n v="0"/>
  </r>
  <r>
    <x v="0"/>
    <x v="0"/>
    <x v="4"/>
    <s v="5"/>
    <x v="4"/>
    <s v="C&amp;I - High_26-30"/>
    <x v="14"/>
    <n v="0.46397227048873901"/>
    <n v="4064.39697265625"/>
    <n v="0.46397227048873901"/>
    <m/>
    <n v="0"/>
    <m/>
    <m/>
    <m/>
    <n v="595.567138671875"/>
    <m/>
    <m/>
    <n v="-1"/>
    <n v="0"/>
    <s v="DSM_EE"/>
    <m/>
    <n v="4064.39697265625"/>
    <m/>
    <n v="0"/>
    <n v="135.43896484375"/>
    <n v="135.43896484375"/>
    <n v="0"/>
    <n v="-1"/>
    <n v="0"/>
    <n v="0"/>
    <n v="0"/>
    <n v="365"/>
    <n v="8760"/>
    <n v="1.1415524932090193E-4"/>
    <n v="33.323265075683594"/>
    <n v="0"/>
    <n v="0"/>
    <n v="135.43896484375"/>
    <n v="33.323265075683594"/>
    <m/>
    <s v="1/1/2026"/>
    <s v="12/31/2099"/>
    <m/>
    <n v="0"/>
    <n v="0"/>
    <n v="2027"/>
    <m/>
    <m/>
    <m/>
    <n v="0"/>
    <n v="0"/>
    <s v="Real 2021 | 5/8/2023 1:03:19 PM"/>
    <n v="5338"/>
    <n v="4064.39697265625"/>
    <m/>
    <m/>
    <n v="4064.39697265625"/>
    <n v="0"/>
    <n v="0"/>
    <m/>
    <m/>
    <m/>
    <n v="0"/>
  </r>
  <r>
    <x v="0"/>
    <x v="0"/>
    <x v="4"/>
    <s v="1"/>
    <x v="0"/>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39"/>
    <n v="914.14599609375"/>
    <m/>
    <m/>
    <n v="914.14599609375"/>
    <n v="0"/>
    <n v="0"/>
    <m/>
    <m/>
    <m/>
    <n v="0"/>
  </r>
  <r>
    <x v="0"/>
    <x v="0"/>
    <x v="4"/>
    <s v="2"/>
    <x v="1"/>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0"/>
    <n v="914.14599609375"/>
    <m/>
    <m/>
    <n v="914.14599609375"/>
    <n v="0"/>
    <n v="0"/>
    <m/>
    <m/>
    <m/>
    <n v="0"/>
  </r>
  <r>
    <x v="0"/>
    <x v="0"/>
    <x v="4"/>
    <s v="3"/>
    <x v="2"/>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1"/>
    <n v="914.14599609375"/>
    <m/>
    <m/>
    <n v="914.14599609375"/>
    <n v="0"/>
    <n v="0"/>
    <m/>
    <m/>
    <m/>
    <n v="0"/>
  </r>
  <r>
    <x v="0"/>
    <x v="0"/>
    <x v="4"/>
    <s v="4"/>
    <x v="3"/>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2"/>
    <n v="914.14599609375"/>
    <m/>
    <m/>
    <n v="914.14599609375"/>
    <n v="0"/>
    <n v="0"/>
    <m/>
    <m/>
    <m/>
    <n v="0"/>
  </r>
  <r>
    <x v="0"/>
    <x v="0"/>
    <x v="4"/>
    <s v="5"/>
    <x v="4"/>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3"/>
    <n v="914.14599609375"/>
    <m/>
    <m/>
    <n v="914.14599609375"/>
    <n v="0"/>
    <n v="0"/>
    <m/>
    <m/>
    <m/>
    <n v="0"/>
  </r>
  <r>
    <x v="0"/>
    <x v="0"/>
    <x v="4"/>
    <s v="6"/>
    <x v="5"/>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4"/>
    <n v="914.14599609375"/>
    <m/>
    <m/>
    <n v="914.14599609375"/>
    <n v="0"/>
    <n v="0"/>
    <m/>
    <m/>
    <m/>
    <n v="0"/>
  </r>
  <r>
    <x v="0"/>
    <x v="0"/>
    <x v="4"/>
    <s v="7"/>
    <x v="6"/>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5"/>
    <n v="914.14599609375"/>
    <m/>
    <m/>
    <n v="914.14599609375"/>
    <n v="0"/>
    <n v="0"/>
    <m/>
    <m/>
    <m/>
    <n v="0"/>
  </r>
  <r>
    <x v="0"/>
    <x v="0"/>
    <x v="4"/>
    <s v="8"/>
    <x v="7"/>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6"/>
    <n v="914.14599609375"/>
    <m/>
    <m/>
    <n v="914.14599609375"/>
    <n v="0"/>
    <n v="0"/>
    <m/>
    <m/>
    <m/>
    <n v="0"/>
  </r>
  <r>
    <x v="0"/>
    <x v="0"/>
    <x v="4"/>
    <s v="9"/>
    <x v="8"/>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7"/>
    <n v="914.14599609375"/>
    <m/>
    <m/>
    <n v="914.14599609375"/>
    <n v="0"/>
    <n v="0"/>
    <m/>
    <m/>
    <m/>
    <n v="0"/>
  </r>
  <r>
    <x v="0"/>
    <x v="0"/>
    <x v="4"/>
    <s v="2"/>
    <x v="1"/>
    <s v="Residential - Low/Medium_31-42"/>
    <x v="16"/>
    <n v="0"/>
    <n v="0"/>
    <n v="0"/>
    <m/>
    <n v="0"/>
    <m/>
    <m/>
    <m/>
    <n v="0"/>
    <m/>
    <m/>
    <n v="-1"/>
    <n v="0"/>
    <s v="DSM_EE"/>
    <m/>
    <n v="0"/>
    <m/>
    <n v="0"/>
    <n v="0"/>
    <n v="0"/>
    <n v="0"/>
    <n v="-1"/>
    <n v="0"/>
    <n v="0"/>
    <n v="0"/>
    <n v="0"/>
    <n v="0"/>
    <m/>
    <m/>
    <n v="0"/>
    <m/>
    <n v="0"/>
    <m/>
    <m/>
    <s v="1/1/2031"/>
    <s v="12/31/2099"/>
    <m/>
    <n v="0"/>
    <n v="0"/>
    <n v="2027"/>
    <m/>
    <m/>
    <m/>
    <n v="0"/>
    <n v="0"/>
    <s v="Real 2021 | 5/8/2023 1:03:19 PM"/>
    <n v="5348"/>
    <n v="0"/>
    <m/>
    <m/>
    <n v="0"/>
    <n v="0"/>
    <n v="0"/>
    <m/>
    <m/>
    <m/>
    <n v="0"/>
  </r>
  <r>
    <x v="0"/>
    <x v="0"/>
    <x v="4"/>
    <s v="4"/>
    <x v="3"/>
    <s v="Residential - Low/Medium_31-42"/>
    <x v="16"/>
    <n v="0"/>
    <n v="0"/>
    <n v="0"/>
    <m/>
    <n v="0"/>
    <m/>
    <m/>
    <m/>
    <n v="0"/>
    <m/>
    <m/>
    <n v="-1"/>
    <n v="0"/>
    <s v="DSM_EE"/>
    <m/>
    <n v="0"/>
    <m/>
    <n v="0"/>
    <n v="0"/>
    <n v="0"/>
    <n v="0"/>
    <n v="-1"/>
    <n v="0"/>
    <n v="0"/>
    <n v="0"/>
    <n v="0"/>
    <n v="0"/>
    <m/>
    <m/>
    <n v="0"/>
    <m/>
    <n v="0"/>
    <m/>
    <m/>
    <s v="1/1/2031"/>
    <s v="12/31/2099"/>
    <m/>
    <n v="0"/>
    <n v="0"/>
    <n v="2027"/>
    <m/>
    <m/>
    <m/>
    <n v="0"/>
    <n v="0"/>
    <s v="Real 2021 | 5/8/2023 1:03:19 PM"/>
    <n v="5349"/>
    <n v="0"/>
    <m/>
    <m/>
    <n v="0"/>
    <n v="0"/>
    <n v="0"/>
    <m/>
    <m/>
    <m/>
    <n v="0"/>
  </r>
  <r>
    <x v="0"/>
    <x v="0"/>
    <x v="4"/>
    <s v="6"/>
    <x v="5"/>
    <s v="Residential - Low/Medium_31-42"/>
    <x v="16"/>
    <n v="0"/>
    <n v="0"/>
    <n v="0"/>
    <m/>
    <n v="0"/>
    <m/>
    <m/>
    <m/>
    <n v="0"/>
    <m/>
    <m/>
    <n v="-1"/>
    <n v="0"/>
    <s v="DSM_EE"/>
    <m/>
    <n v="0"/>
    <m/>
    <n v="0"/>
    <n v="0"/>
    <n v="0"/>
    <n v="0"/>
    <n v="-1"/>
    <n v="0"/>
    <n v="0"/>
    <n v="0"/>
    <n v="0"/>
    <n v="0"/>
    <m/>
    <m/>
    <n v="0"/>
    <m/>
    <n v="0"/>
    <m/>
    <m/>
    <s v="1/1/2031"/>
    <s v="12/31/2099"/>
    <m/>
    <n v="0"/>
    <n v="0"/>
    <n v="2027"/>
    <m/>
    <m/>
    <m/>
    <n v="0"/>
    <n v="0"/>
    <s v="Real 2021 | 5/8/2023 1:03:19 PM"/>
    <n v="5350"/>
    <n v="0"/>
    <m/>
    <m/>
    <n v="0"/>
    <n v="0"/>
    <n v="0"/>
    <m/>
    <m/>
    <m/>
    <n v="0"/>
  </r>
  <r>
    <x v="0"/>
    <x v="0"/>
    <x v="4"/>
    <s v="8"/>
    <x v="7"/>
    <s v="Residential - Low/Medium_31-42"/>
    <x v="16"/>
    <n v="0"/>
    <n v="0"/>
    <n v="0"/>
    <m/>
    <n v="0"/>
    <m/>
    <m/>
    <m/>
    <n v="0"/>
    <m/>
    <m/>
    <n v="-1"/>
    <n v="0"/>
    <s v="DSM_EE"/>
    <m/>
    <n v="0"/>
    <m/>
    <n v="0"/>
    <n v="0"/>
    <n v="0"/>
    <n v="0"/>
    <n v="-1"/>
    <n v="0"/>
    <n v="0"/>
    <n v="0"/>
    <n v="0"/>
    <n v="0"/>
    <m/>
    <m/>
    <n v="0"/>
    <m/>
    <n v="0"/>
    <m/>
    <m/>
    <s v="1/1/2031"/>
    <s v="12/31/2099"/>
    <m/>
    <n v="0"/>
    <n v="0"/>
    <n v="2027"/>
    <m/>
    <m/>
    <m/>
    <n v="0"/>
    <n v="0"/>
    <s v="Real 2021 | 5/8/2023 1:03:19 PM"/>
    <n v="5351"/>
    <n v="0"/>
    <m/>
    <m/>
    <n v="0"/>
    <n v="0"/>
    <n v="0"/>
    <m/>
    <m/>
    <m/>
    <n v="0"/>
  </r>
  <r>
    <x v="0"/>
    <x v="0"/>
    <x v="4"/>
    <s v="9"/>
    <x v="8"/>
    <s v="Residential - Low/Medium_31-42"/>
    <x v="16"/>
    <n v="0"/>
    <n v="0"/>
    <n v="0"/>
    <m/>
    <n v="0"/>
    <m/>
    <m/>
    <m/>
    <n v="0"/>
    <m/>
    <m/>
    <n v="-1"/>
    <n v="0"/>
    <s v="DSM_EE"/>
    <m/>
    <n v="0"/>
    <m/>
    <n v="0"/>
    <n v="0"/>
    <n v="0"/>
    <n v="0"/>
    <n v="-1"/>
    <n v="0"/>
    <n v="0"/>
    <n v="0"/>
    <n v="0"/>
    <n v="0"/>
    <m/>
    <m/>
    <n v="0"/>
    <m/>
    <n v="0"/>
    <m/>
    <m/>
    <s v="1/1/2031"/>
    <s v="12/31/2099"/>
    <m/>
    <n v="0"/>
    <n v="0"/>
    <n v="2027"/>
    <m/>
    <m/>
    <m/>
    <n v="0"/>
    <n v="0"/>
    <s v="Real 2021 | 5/8/2023 1:03:19 PM"/>
    <n v="5352"/>
    <n v="0"/>
    <m/>
    <m/>
    <n v="0"/>
    <n v="0"/>
    <n v="0"/>
    <m/>
    <m/>
    <m/>
    <n v="0"/>
  </r>
  <r>
    <x v="0"/>
    <x v="0"/>
    <x v="4"/>
    <s v="1"/>
    <x v="0"/>
    <s v="C&amp;I - Low_31-42"/>
    <x v="17"/>
    <n v="0"/>
    <n v="0"/>
    <n v="0"/>
    <m/>
    <n v="0"/>
    <m/>
    <m/>
    <m/>
    <n v="0"/>
    <m/>
    <m/>
    <n v="-1"/>
    <n v="0"/>
    <s v="DSM_EE"/>
    <m/>
    <n v="0"/>
    <m/>
    <n v="0"/>
    <n v="0"/>
    <n v="0"/>
    <n v="0"/>
    <n v="-1"/>
    <n v="0"/>
    <n v="0"/>
    <n v="0"/>
    <n v="0"/>
    <n v="0"/>
    <m/>
    <m/>
    <n v="0"/>
    <m/>
    <n v="0"/>
    <m/>
    <m/>
    <s v="1/1/2031"/>
    <s v="12/31/2099"/>
    <m/>
    <n v="0"/>
    <n v="0"/>
    <n v="2027"/>
    <m/>
    <m/>
    <m/>
    <n v="0"/>
    <n v="0"/>
    <s v="Real 2021 | 5/8/2023 1:03:19 PM"/>
    <n v="5353"/>
    <n v="0"/>
    <m/>
    <m/>
    <n v="0"/>
    <n v="0"/>
    <n v="0"/>
    <m/>
    <m/>
    <m/>
    <n v="0"/>
  </r>
  <r>
    <x v="0"/>
    <x v="0"/>
    <x v="4"/>
    <s v="3"/>
    <x v="2"/>
    <s v="C&amp;I - Low_31-42"/>
    <x v="17"/>
    <n v="0"/>
    <n v="0"/>
    <n v="0"/>
    <m/>
    <n v="0"/>
    <m/>
    <m/>
    <m/>
    <n v="0"/>
    <m/>
    <m/>
    <n v="-1"/>
    <n v="0"/>
    <s v="DSM_EE"/>
    <m/>
    <n v="0"/>
    <m/>
    <n v="0"/>
    <n v="0"/>
    <n v="0"/>
    <n v="0"/>
    <n v="-1"/>
    <n v="0"/>
    <n v="0"/>
    <n v="0"/>
    <n v="0"/>
    <n v="0"/>
    <m/>
    <m/>
    <n v="0"/>
    <m/>
    <n v="0"/>
    <m/>
    <m/>
    <s v="1/1/2031"/>
    <s v="12/31/2099"/>
    <m/>
    <n v="0"/>
    <n v="0"/>
    <n v="2027"/>
    <m/>
    <m/>
    <m/>
    <n v="0"/>
    <n v="0"/>
    <s v="Real 2021 | 5/8/2023 1:03:19 PM"/>
    <n v="5354"/>
    <n v="0"/>
    <m/>
    <m/>
    <n v="0"/>
    <n v="0"/>
    <n v="0"/>
    <m/>
    <m/>
    <m/>
    <n v="0"/>
  </r>
  <r>
    <x v="0"/>
    <x v="0"/>
    <x v="4"/>
    <s v="4"/>
    <x v="3"/>
    <s v="C&amp;I - Low_31-42"/>
    <x v="17"/>
    <n v="0"/>
    <n v="0"/>
    <n v="0"/>
    <m/>
    <n v="0"/>
    <m/>
    <m/>
    <m/>
    <n v="0"/>
    <m/>
    <m/>
    <n v="-1"/>
    <n v="0"/>
    <s v="DSM_EE"/>
    <m/>
    <n v="0"/>
    <m/>
    <n v="0"/>
    <n v="0"/>
    <n v="0"/>
    <n v="0"/>
    <n v="-1"/>
    <n v="0"/>
    <n v="0"/>
    <n v="0"/>
    <n v="0"/>
    <n v="0"/>
    <m/>
    <m/>
    <n v="0"/>
    <m/>
    <n v="0"/>
    <m/>
    <m/>
    <s v="1/1/2031"/>
    <s v="12/31/2099"/>
    <m/>
    <n v="0"/>
    <n v="0"/>
    <n v="2027"/>
    <m/>
    <m/>
    <m/>
    <n v="0"/>
    <n v="0"/>
    <s v="Real 2021 | 5/8/2023 1:03:19 PM"/>
    <n v="5355"/>
    <n v="0"/>
    <m/>
    <m/>
    <n v="0"/>
    <n v="0"/>
    <n v="0"/>
    <m/>
    <m/>
    <m/>
    <n v="0"/>
  </r>
  <r>
    <x v="0"/>
    <x v="0"/>
    <x v="4"/>
    <s v="6"/>
    <x v="5"/>
    <s v="C&amp;I - Low_31-42"/>
    <x v="17"/>
    <n v="0"/>
    <n v="0"/>
    <n v="0"/>
    <m/>
    <n v="0"/>
    <m/>
    <m/>
    <m/>
    <n v="0"/>
    <m/>
    <m/>
    <n v="-1"/>
    <n v="0"/>
    <s v="DSM_EE"/>
    <m/>
    <n v="0"/>
    <m/>
    <n v="0"/>
    <n v="0"/>
    <n v="0"/>
    <n v="0"/>
    <n v="-1"/>
    <n v="0"/>
    <n v="0"/>
    <n v="0"/>
    <n v="0"/>
    <n v="0"/>
    <m/>
    <m/>
    <n v="0"/>
    <m/>
    <n v="0"/>
    <m/>
    <m/>
    <s v="1/1/2031"/>
    <s v="12/31/2099"/>
    <m/>
    <n v="0"/>
    <n v="0"/>
    <n v="2027"/>
    <m/>
    <m/>
    <m/>
    <n v="0"/>
    <n v="0"/>
    <s v="Real 2021 | 5/8/2023 1:03:19 PM"/>
    <n v="5356"/>
    <n v="0"/>
    <m/>
    <m/>
    <n v="0"/>
    <n v="0"/>
    <n v="0"/>
    <m/>
    <m/>
    <m/>
    <n v="0"/>
  </r>
  <r>
    <x v="0"/>
    <x v="0"/>
    <x v="4"/>
    <s v="7"/>
    <x v="6"/>
    <s v="C&amp;I - Low_31-42"/>
    <x v="17"/>
    <n v="0"/>
    <n v="0"/>
    <n v="0"/>
    <m/>
    <n v="0"/>
    <m/>
    <m/>
    <m/>
    <n v="0"/>
    <m/>
    <m/>
    <n v="-1"/>
    <n v="0"/>
    <s v="DSM_EE"/>
    <m/>
    <n v="0"/>
    <m/>
    <n v="0"/>
    <n v="0"/>
    <n v="0"/>
    <n v="0"/>
    <n v="-1"/>
    <n v="0"/>
    <n v="0"/>
    <n v="0"/>
    <n v="0"/>
    <n v="0"/>
    <m/>
    <m/>
    <n v="0"/>
    <m/>
    <n v="0"/>
    <m/>
    <m/>
    <s v="1/1/2031"/>
    <s v="12/31/2099"/>
    <m/>
    <n v="0"/>
    <n v="0"/>
    <n v="2027"/>
    <m/>
    <m/>
    <m/>
    <n v="0"/>
    <n v="0"/>
    <s v="Real 2021 | 5/8/2023 1:03:19 PM"/>
    <n v="5357"/>
    <n v="0"/>
    <m/>
    <m/>
    <n v="0"/>
    <n v="0"/>
    <n v="0"/>
    <m/>
    <m/>
    <m/>
    <n v="0"/>
  </r>
  <r>
    <x v="0"/>
    <x v="0"/>
    <x v="4"/>
    <s v="8"/>
    <x v="7"/>
    <s v="C&amp;I - Low_31-42"/>
    <x v="17"/>
    <n v="0"/>
    <n v="0"/>
    <n v="0"/>
    <m/>
    <n v="0"/>
    <m/>
    <m/>
    <m/>
    <n v="0"/>
    <m/>
    <m/>
    <n v="-1"/>
    <n v="0"/>
    <s v="DSM_EE"/>
    <m/>
    <n v="0"/>
    <m/>
    <n v="0"/>
    <n v="0"/>
    <n v="0"/>
    <n v="0"/>
    <n v="-1"/>
    <n v="0"/>
    <n v="0"/>
    <n v="0"/>
    <n v="0"/>
    <n v="0"/>
    <m/>
    <m/>
    <n v="0"/>
    <m/>
    <n v="0"/>
    <m/>
    <m/>
    <s v="1/1/2031"/>
    <s v="12/31/2099"/>
    <m/>
    <n v="0"/>
    <n v="0"/>
    <n v="2027"/>
    <m/>
    <m/>
    <m/>
    <n v="0"/>
    <n v="0"/>
    <s v="Real 2021 | 5/8/2023 1:03:19 PM"/>
    <n v="5358"/>
    <n v="0"/>
    <m/>
    <m/>
    <n v="0"/>
    <n v="0"/>
    <n v="0"/>
    <m/>
    <m/>
    <m/>
    <n v="0"/>
  </r>
  <r>
    <x v="0"/>
    <x v="0"/>
    <x v="4"/>
    <s v="9"/>
    <x v="8"/>
    <s v="C&amp;I - Low_31-42"/>
    <x v="17"/>
    <n v="0"/>
    <n v="0"/>
    <n v="0"/>
    <m/>
    <n v="0"/>
    <m/>
    <m/>
    <m/>
    <n v="0"/>
    <m/>
    <m/>
    <n v="-1"/>
    <n v="0"/>
    <s v="DSM_EE"/>
    <m/>
    <n v="0"/>
    <m/>
    <n v="0"/>
    <n v="0"/>
    <n v="0"/>
    <n v="0"/>
    <n v="-1"/>
    <n v="0"/>
    <n v="0"/>
    <n v="0"/>
    <n v="0"/>
    <n v="0"/>
    <m/>
    <m/>
    <n v="0"/>
    <m/>
    <n v="0"/>
    <m/>
    <m/>
    <s v="1/1/2031"/>
    <s v="12/31/2099"/>
    <m/>
    <n v="0"/>
    <n v="0"/>
    <n v="2027"/>
    <m/>
    <m/>
    <m/>
    <n v="0"/>
    <n v="0"/>
    <s v="Real 2021 | 5/8/2023 1:03:19 PM"/>
    <n v="5359"/>
    <n v="0"/>
    <m/>
    <m/>
    <n v="0"/>
    <n v="0"/>
    <n v="0"/>
    <m/>
    <m/>
    <m/>
    <n v="0"/>
  </r>
  <r>
    <x v="0"/>
    <x v="0"/>
    <x v="4"/>
    <s v="1"/>
    <x v="0"/>
    <s v="IQW_31-42"/>
    <x v="18"/>
    <n v="0"/>
    <n v="0"/>
    <n v="0"/>
    <m/>
    <n v="0"/>
    <m/>
    <m/>
    <m/>
    <n v="0"/>
    <m/>
    <m/>
    <n v="-1"/>
    <n v="0"/>
    <s v="DSM_EE"/>
    <m/>
    <n v="0"/>
    <m/>
    <n v="0"/>
    <n v="0"/>
    <n v="0"/>
    <n v="0"/>
    <n v="-1"/>
    <n v="0"/>
    <n v="0"/>
    <n v="0"/>
    <n v="0"/>
    <n v="0"/>
    <m/>
    <m/>
    <n v="0"/>
    <m/>
    <n v="0"/>
    <m/>
    <m/>
    <s v="1/1/2031"/>
    <s v="12/31/2099"/>
    <m/>
    <n v="0"/>
    <n v="0"/>
    <n v="2027"/>
    <m/>
    <m/>
    <m/>
    <n v="0"/>
    <n v="0"/>
    <s v="Real 2021 | 5/8/2023 1:03:19 PM"/>
    <n v="5360"/>
    <n v="0"/>
    <m/>
    <m/>
    <n v="0"/>
    <n v="0"/>
    <n v="0"/>
    <m/>
    <m/>
    <m/>
    <n v="0"/>
  </r>
  <r>
    <x v="0"/>
    <x v="0"/>
    <x v="4"/>
    <s v="2"/>
    <x v="1"/>
    <s v="IQW_31-42"/>
    <x v="18"/>
    <n v="0"/>
    <n v="0"/>
    <n v="0"/>
    <m/>
    <n v="0"/>
    <m/>
    <m/>
    <m/>
    <n v="0"/>
    <m/>
    <m/>
    <n v="-1"/>
    <n v="0"/>
    <s v="DSM_EE"/>
    <m/>
    <n v="0"/>
    <m/>
    <n v="0"/>
    <n v="0"/>
    <n v="0"/>
    <n v="0"/>
    <n v="-1"/>
    <n v="0"/>
    <n v="0"/>
    <n v="0"/>
    <n v="0"/>
    <n v="0"/>
    <m/>
    <m/>
    <n v="0"/>
    <m/>
    <n v="0"/>
    <m/>
    <m/>
    <s v="1/1/2031"/>
    <s v="12/31/2099"/>
    <m/>
    <n v="0"/>
    <n v="0"/>
    <n v="2027"/>
    <m/>
    <m/>
    <m/>
    <n v="0"/>
    <n v="0"/>
    <s v="Real 2021 | 5/8/2023 1:03:19 PM"/>
    <n v="5361"/>
    <n v="0"/>
    <m/>
    <m/>
    <n v="0"/>
    <n v="0"/>
    <n v="0"/>
    <m/>
    <m/>
    <m/>
    <n v="0"/>
  </r>
  <r>
    <x v="0"/>
    <x v="0"/>
    <x v="4"/>
    <s v="3"/>
    <x v="2"/>
    <s v="IQW_31-42"/>
    <x v="18"/>
    <n v="0"/>
    <n v="0"/>
    <n v="0"/>
    <m/>
    <n v="0"/>
    <m/>
    <m/>
    <m/>
    <n v="0"/>
    <m/>
    <m/>
    <n v="-1"/>
    <n v="0"/>
    <s v="DSM_EE"/>
    <m/>
    <n v="0"/>
    <m/>
    <n v="0"/>
    <n v="0"/>
    <n v="0"/>
    <n v="0"/>
    <n v="-1"/>
    <n v="0"/>
    <n v="0"/>
    <n v="0"/>
    <n v="0"/>
    <n v="0"/>
    <m/>
    <m/>
    <n v="0"/>
    <m/>
    <n v="0"/>
    <m/>
    <m/>
    <s v="1/1/2031"/>
    <s v="12/31/2099"/>
    <m/>
    <n v="0"/>
    <n v="0"/>
    <n v="2027"/>
    <m/>
    <m/>
    <m/>
    <n v="0"/>
    <n v="0"/>
    <s v="Real 2021 | 5/8/2023 1:03:19 PM"/>
    <n v="5362"/>
    <n v="0"/>
    <m/>
    <m/>
    <n v="0"/>
    <n v="0"/>
    <n v="0"/>
    <m/>
    <m/>
    <m/>
    <n v="0"/>
  </r>
  <r>
    <x v="0"/>
    <x v="0"/>
    <x v="4"/>
    <s v="4"/>
    <x v="3"/>
    <s v="IQW_31-42"/>
    <x v="18"/>
    <n v="0"/>
    <n v="0"/>
    <n v="0"/>
    <m/>
    <n v="0"/>
    <m/>
    <m/>
    <m/>
    <n v="0"/>
    <m/>
    <m/>
    <n v="-1"/>
    <n v="0"/>
    <s v="DSM_EE"/>
    <m/>
    <n v="0"/>
    <m/>
    <n v="0"/>
    <n v="0"/>
    <n v="0"/>
    <n v="0"/>
    <n v="-1"/>
    <n v="0"/>
    <n v="0"/>
    <n v="0"/>
    <n v="0"/>
    <n v="0"/>
    <m/>
    <m/>
    <n v="0"/>
    <m/>
    <n v="0"/>
    <m/>
    <m/>
    <s v="1/1/2031"/>
    <s v="12/31/2099"/>
    <m/>
    <n v="0"/>
    <n v="0"/>
    <n v="2027"/>
    <m/>
    <m/>
    <m/>
    <n v="0"/>
    <n v="0"/>
    <s v="Real 2021 | 5/8/2023 1:03:19 PM"/>
    <n v="5363"/>
    <n v="0"/>
    <m/>
    <m/>
    <n v="0"/>
    <n v="0"/>
    <n v="0"/>
    <m/>
    <m/>
    <m/>
    <n v="0"/>
  </r>
  <r>
    <x v="0"/>
    <x v="0"/>
    <x v="4"/>
    <s v="5"/>
    <x v="4"/>
    <s v="IQW_31-42"/>
    <x v="18"/>
    <n v="0"/>
    <n v="0"/>
    <n v="0"/>
    <m/>
    <n v="0"/>
    <m/>
    <m/>
    <m/>
    <n v="0"/>
    <m/>
    <m/>
    <n v="-1"/>
    <n v="0"/>
    <s v="DSM_EE"/>
    <m/>
    <n v="0"/>
    <m/>
    <n v="0"/>
    <n v="0"/>
    <n v="0"/>
    <n v="0"/>
    <n v="-1"/>
    <n v="0"/>
    <n v="0"/>
    <n v="0"/>
    <n v="0"/>
    <n v="0"/>
    <m/>
    <m/>
    <n v="0"/>
    <m/>
    <n v="0"/>
    <m/>
    <m/>
    <s v="1/1/2031"/>
    <s v="12/31/2099"/>
    <m/>
    <n v="0"/>
    <n v="0"/>
    <n v="2027"/>
    <m/>
    <m/>
    <m/>
    <n v="0"/>
    <n v="0"/>
    <s v="Real 2021 | 5/8/2023 1:03:19 PM"/>
    <n v="5364"/>
    <n v="0"/>
    <m/>
    <m/>
    <n v="0"/>
    <n v="0"/>
    <n v="0"/>
    <m/>
    <m/>
    <m/>
    <n v="0"/>
  </r>
  <r>
    <x v="0"/>
    <x v="0"/>
    <x v="4"/>
    <s v="6"/>
    <x v="5"/>
    <s v="IQW_31-42"/>
    <x v="18"/>
    <n v="0"/>
    <n v="0"/>
    <n v="0"/>
    <m/>
    <n v="0"/>
    <m/>
    <m/>
    <m/>
    <n v="0"/>
    <m/>
    <m/>
    <n v="-1"/>
    <n v="0"/>
    <s v="DSM_EE"/>
    <m/>
    <n v="0"/>
    <m/>
    <n v="0"/>
    <n v="0"/>
    <n v="0"/>
    <n v="0"/>
    <n v="-1"/>
    <n v="0"/>
    <n v="0"/>
    <n v="0"/>
    <n v="0"/>
    <n v="0"/>
    <m/>
    <m/>
    <n v="0"/>
    <m/>
    <n v="0"/>
    <m/>
    <m/>
    <s v="1/1/2031"/>
    <s v="12/31/2099"/>
    <m/>
    <n v="0"/>
    <n v="0"/>
    <n v="2027"/>
    <m/>
    <m/>
    <m/>
    <n v="0"/>
    <n v="0"/>
    <s v="Real 2021 | 5/8/2023 1:03:19 PM"/>
    <n v="5365"/>
    <n v="0"/>
    <m/>
    <m/>
    <n v="0"/>
    <n v="0"/>
    <n v="0"/>
    <m/>
    <m/>
    <m/>
    <n v="0"/>
  </r>
  <r>
    <x v="0"/>
    <x v="0"/>
    <x v="4"/>
    <s v="7"/>
    <x v="6"/>
    <s v="IQW_31-42"/>
    <x v="18"/>
    <n v="0"/>
    <n v="0"/>
    <n v="0"/>
    <m/>
    <n v="0"/>
    <m/>
    <m/>
    <m/>
    <n v="0"/>
    <m/>
    <m/>
    <n v="-1"/>
    <n v="0"/>
    <s v="DSM_EE"/>
    <m/>
    <n v="0"/>
    <m/>
    <n v="0"/>
    <n v="0"/>
    <n v="0"/>
    <n v="0"/>
    <n v="-1"/>
    <n v="0"/>
    <n v="0"/>
    <n v="0"/>
    <n v="0"/>
    <n v="0"/>
    <m/>
    <m/>
    <n v="0"/>
    <m/>
    <n v="0"/>
    <m/>
    <m/>
    <s v="1/1/2031"/>
    <s v="12/31/2099"/>
    <m/>
    <n v="0"/>
    <n v="0"/>
    <n v="2027"/>
    <m/>
    <m/>
    <m/>
    <n v="0"/>
    <n v="0"/>
    <s v="Real 2021 | 5/8/2023 1:03:19 PM"/>
    <n v="5366"/>
    <n v="0"/>
    <m/>
    <m/>
    <n v="0"/>
    <n v="0"/>
    <n v="0"/>
    <m/>
    <m/>
    <m/>
    <n v="0"/>
  </r>
  <r>
    <x v="0"/>
    <x v="0"/>
    <x v="4"/>
    <s v="8"/>
    <x v="7"/>
    <s v="IQW_31-42"/>
    <x v="18"/>
    <n v="0"/>
    <n v="0"/>
    <n v="0"/>
    <m/>
    <n v="0"/>
    <m/>
    <m/>
    <m/>
    <n v="0"/>
    <m/>
    <m/>
    <n v="-1"/>
    <n v="0"/>
    <s v="DSM_EE"/>
    <m/>
    <n v="0"/>
    <m/>
    <n v="0"/>
    <n v="0"/>
    <n v="0"/>
    <n v="0"/>
    <n v="-1"/>
    <n v="0"/>
    <n v="0"/>
    <n v="0"/>
    <n v="0"/>
    <n v="0"/>
    <m/>
    <m/>
    <n v="0"/>
    <m/>
    <n v="0"/>
    <m/>
    <m/>
    <s v="1/1/2031"/>
    <s v="12/31/2099"/>
    <m/>
    <n v="0"/>
    <n v="0"/>
    <n v="2027"/>
    <m/>
    <m/>
    <m/>
    <n v="0"/>
    <n v="0"/>
    <s v="Real 2021 | 5/8/2023 1:03:19 PM"/>
    <n v="5367"/>
    <n v="0"/>
    <m/>
    <m/>
    <n v="0"/>
    <n v="0"/>
    <n v="0"/>
    <m/>
    <m/>
    <m/>
    <n v="0"/>
  </r>
  <r>
    <x v="0"/>
    <x v="0"/>
    <x v="4"/>
    <s v="9"/>
    <x v="8"/>
    <s v="IQW_31-42"/>
    <x v="18"/>
    <n v="0"/>
    <n v="0"/>
    <n v="0"/>
    <m/>
    <n v="0"/>
    <m/>
    <m/>
    <m/>
    <n v="0"/>
    <m/>
    <m/>
    <n v="-1"/>
    <n v="0"/>
    <s v="DSM_EE"/>
    <m/>
    <n v="0"/>
    <m/>
    <n v="0"/>
    <n v="0"/>
    <n v="0"/>
    <n v="0"/>
    <n v="-1"/>
    <n v="0"/>
    <n v="0"/>
    <n v="0"/>
    <n v="0"/>
    <n v="0"/>
    <m/>
    <m/>
    <n v="0"/>
    <m/>
    <n v="0"/>
    <m/>
    <m/>
    <s v="1/1/2031"/>
    <s v="12/31/2099"/>
    <m/>
    <n v="0"/>
    <n v="0"/>
    <n v="2027"/>
    <m/>
    <m/>
    <m/>
    <n v="0"/>
    <n v="0"/>
    <s v="Real 2021 | 5/8/2023 1:03:19 PM"/>
    <n v="5368"/>
    <n v="0"/>
    <m/>
    <m/>
    <n v="0"/>
    <n v="0"/>
    <n v="0"/>
    <m/>
    <m/>
    <m/>
    <n v="0"/>
  </r>
  <r>
    <x v="0"/>
    <x v="0"/>
    <x v="4"/>
    <s v="1"/>
    <x v="0"/>
    <s v="Area 1001 Gas CT 2029"/>
    <x v="19"/>
    <n v="0"/>
    <n v="0"/>
    <n v="0"/>
    <m/>
    <n v="0"/>
    <m/>
    <m/>
    <m/>
    <n v="0"/>
    <m/>
    <m/>
    <n v="-1"/>
    <n v="0"/>
    <s v="TCO"/>
    <m/>
    <n v="0"/>
    <m/>
    <n v="0"/>
    <n v="0"/>
    <n v="0"/>
    <n v="0"/>
    <n v="-1"/>
    <n v="0"/>
    <n v="0"/>
    <n v="0"/>
    <n v="0"/>
    <n v="0"/>
    <m/>
    <m/>
    <n v="0"/>
    <m/>
    <n v="0"/>
    <m/>
    <m/>
    <s v="1/1/2029"/>
    <s v="12/31/2099"/>
    <m/>
    <n v="0"/>
    <n v="0"/>
    <n v="2027"/>
    <m/>
    <m/>
    <m/>
    <n v="0"/>
    <n v="0"/>
    <s v="Real 2021 | 5/8/2023 1:03:19 PM"/>
    <n v="5369"/>
    <n v="0"/>
    <m/>
    <m/>
    <n v="0"/>
    <n v="0"/>
    <n v="0"/>
    <m/>
    <m/>
    <m/>
    <n v="0"/>
  </r>
  <r>
    <x v="0"/>
    <x v="0"/>
    <x v="4"/>
    <s v="2"/>
    <x v="1"/>
    <s v="Area 1001 Gas CT 2029"/>
    <x v="19"/>
    <n v="0"/>
    <n v="0"/>
    <n v="0"/>
    <m/>
    <n v="0"/>
    <m/>
    <m/>
    <m/>
    <n v="0"/>
    <m/>
    <m/>
    <n v="-1"/>
    <n v="0"/>
    <s v="TCO"/>
    <m/>
    <n v="0"/>
    <m/>
    <n v="0"/>
    <n v="0"/>
    <n v="0"/>
    <n v="0"/>
    <n v="-1"/>
    <n v="0"/>
    <n v="0"/>
    <n v="0"/>
    <n v="0"/>
    <n v="0"/>
    <m/>
    <m/>
    <n v="0"/>
    <m/>
    <n v="0"/>
    <m/>
    <m/>
    <s v="1/1/2029"/>
    <s v="12/31/2099"/>
    <m/>
    <n v="0"/>
    <n v="0"/>
    <n v="2027"/>
    <m/>
    <m/>
    <m/>
    <n v="0"/>
    <n v="0"/>
    <s v="Real 2021 | 5/8/2023 1:03:19 PM"/>
    <n v="5370"/>
    <n v="0"/>
    <m/>
    <m/>
    <n v="0"/>
    <n v="0"/>
    <n v="0"/>
    <m/>
    <m/>
    <m/>
    <n v="0"/>
  </r>
  <r>
    <x v="0"/>
    <x v="0"/>
    <x v="4"/>
    <s v="3"/>
    <x v="2"/>
    <s v="Area 1001 Gas CT 2029"/>
    <x v="19"/>
    <n v="0"/>
    <n v="0"/>
    <n v="0"/>
    <m/>
    <n v="0"/>
    <m/>
    <m/>
    <m/>
    <n v="0"/>
    <m/>
    <m/>
    <n v="-1"/>
    <n v="0"/>
    <s v="TCO"/>
    <m/>
    <n v="0"/>
    <m/>
    <n v="0"/>
    <n v="0"/>
    <n v="0"/>
    <n v="0"/>
    <n v="-1"/>
    <n v="0"/>
    <n v="0"/>
    <n v="0"/>
    <n v="0"/>
    <n v="0"/>
    <m/>
    <m/>
    <n v="0"/>
    <m/>
    <n v="0"/>
    <m/>
    <m/>
    <s v="1/1/2029"/>
    <s v="12/31/2099"/>
    <m/>
    <n v="0"/>
    <n v="0"/>
    <n v="2027"/>
    <m/>
    <m/>
    <m/>
    <n v="0"/>
    <n v="0"/>
    <s v="Real 2021 | 5/8/2023 1:03:19 PM"/>
    <n v="5371"/>
    <n v="0"/>
    <m/>
    <m/>
    <n v="0"/>
    <n v="0"/>
    <n v="0"/>
    <m/>
    <m/>
    <m/>
    <n v="0"/>
  </r>
  <r>
    <x v="0"/>
    <x v="0"/>
    <x v="4"/>
    <s v="4"/>
    <x v="3"/>
    <s v="Area 1001 Gas CT 2029"/>
    <x v="19"/>
    <n v="0"/>
    <n v="0"/>
    <n v="0"/>
    <m/>
    <n v="0"/>
    <m/>
    <m/>
    <m/>
    <n v="0"/>
    <m/>
    <m/>
    <n v="-1"/>
    <n v="0"/>
    <s v="TCO"/>
    <m/>
    <n v="0"/>
    <m/>
    <n v="0"/>
    <n v="0"/>
    <n v="0"/>
    <n v="0"/>
    <n v="-1"/>
    <n v="0"/>
    <n v="0"/>
    <n v="0"/>
    <n v="0"/>
    <n v="0"/>
    <m/>
    <m/>
    <n v="0"/>
    <m/>
    <n v="0"/>
    <m/>
    <m/>
    <s v="1/1/2029"/>
    <s v="12/31/2099"/>
    <m/>
    <n v="0"/>
    <n v="0"/>
    <n v="2027"/>
    <m/>
    <m/>
    <m/>
    <n v="0"/>
    <n v="0"/>
    <s v="Real 2021 | 5/8/2023 1:03:19 PM"/>
    <n v="5372"/>
    <n v="0"/>
    <m/>
    <m/>
    <n v="0"/>
    <n v="0"/>
    <n v="0"/>
    <m/>
    <m/>
    <m/>
    <n v="0"/>
  </r>
  <r>
    <x v="0"/>
    <x v="0"/>
    <x v="4"/>
    <s v="5"/>
    <x v="4"/>
    <s v="Area 1001 Gas CT 2029"/>
    <x v="19"/>
    <n v="0"/>
    <n v="0"/>
    <n v="0"/>
    <m/>
    <n v="0"/>
    <m/>
    <m/>
    <m/>
    <n v="0"/>
    <m/>
    <m/>
    <n v="-1"/>
    <n v="0"/>
    <s v="TCO"/>
    <m/>
    <n v="0"/>
    <m/>
    <n v="0"/>
    <n v="0"/>
    <n v="0"/>
    <n v="0"/>
    <n v="-1"/>
    <n v="0"/>
    <n v="0"/>
    <n v="0"/>
    <n v="0"/>
    <n v="0"/>
    <m/>
    <m/>
    <n v="0"/>
    <m/>
    <n v="0"/>
    <m/>
    <m/>
    <s v="1/1/2029"/>
    <s v="12/31/2099"/>
    <m/>
    <n v="0"/>
    <n v="0"/>
    <n v="2027"/>
    <m/>
    <m/>
    <m/>
    <n v="0"/>
    <n v="0"/>
    <s v="Real 2021 | 5/8/2023 1:03:19 PM"/>
    <n v="5373"/>
    <n v="0"/>
    <m/>
    <m/>
    <n v="0"/>
    <n v="0"/>
    <n v="0"/>
    <m/>
    <m/>
    <m/>
    <n v="0"/>
  </r>
  <r>
    <x v="0"/>
    <x v="0"/>
    <x v="4"/>
    <s v="7"/>
    <x v="6"/>
    <s v="Area 1001 Gas CT 2029"/>
    <x v="19"/>
    <n v="0"/>
    <n v="0"/>
    <n v="0"/>
    <m/>
    <n v="0"/>
    <m/>
    <m/>
    <m/>
    <n v="0"/>
    <m/>
    <m/>
    <n v="-1"/>
    <n v="0"/>
    <s v="TCO"/>
    <m/>
    <n v="0"/>
    <m/>
    <n v="0"/>
    <n v="0"/>
    <n v="0"/>
    <n v="0"/>
    <n v="-1"/>
    <n v="0"/>
    <n v="0"/>
    <n v="0"/>
    <n v="0"/>
    <n v="0"/>
    <m/>
    <m/>
    <n v="0"/>
    <m/>
    <n v="0"/>
    <m/>
    <m/>
    <s v="1/1/2029"/>
    <s v="12/31/2099"/>
    <m/>
    <n v="0"/>
    <n v="0"/>
    <n v="2027"/>
    <m/>
    <m/>
    <m/>
    <n v="0"/>
    <n v="0"/>
    <s v="Real 2021 | 5/8/2023 1:03:19 PM"/>
    <n v="5374"/>
    <n v="0"/>
    <m/>
    <m/>
    <n v="0"/>
    <n v="0"/>
    <n v="0"/>
    <m/>
    <m/>
    <m/>
    <n v="0"/>
  </r>
  <r>
    <x v="0"/>
    <x v="0"/>
    <x v="4"/>
    <s v="8"/>
    <x v="7"/>
    <s v="Area 1001 Gas CT 2029"/>
    <x v="19"/>
    <n v="0"/>
    <n v="0"/>
    <n v="0"/>
    <m/>
    <n v="0"/>
    <m/>
    <m/>
    <m/>
    <n v="0"/>
    <m/>
    <m/>
    <n v="-1"/>
    <n v="0"/>
    <s v="TCO"/>
    <m/>
    <n v="0"/>
    <m/>
    <n v="0"/>
    <n v="0"/>
    <n v="0"/>
    <n v="0"/>
    <n v="-1"/>
    <n v="0"/>
    <n v="0"/>
    <n v="0"/>
    <n v="0"/>
    <n v="0"/>
    <m/>
    <m/>
    <n v="0"/>
    <m/>
    <n v="0"/>
    <m/>
    <m/>
    <s v="1/1/2029"/>
    <s v="12/31/2099"/>
    <m/>
    <n v="0"/>
    <n v="0"/>
    <n v="2027"/>
    <m/>
    <m/>
    <m/>
    <n v="0"/>
    <n v="0"/>
    <s v="Real 2021 | 5/8/2023 1:03:19 PM"/>
    <n v="5375"/>
    <n v="0"/>
    <m/>
    <m/>
    <n v="0"/>
    <n v="0"/>
    <n v="0"/>
    <m/>
    <m/>
    <m/>
    <n v="0"/>
  </r>
  <r>
    <x v="0"/>
    <x v="0"/>
    <x v="4"/>
    <s v="9"/>
    <x v="8"/>
    <s v="Area 1001 Gas CT 2029"/>
    <x v="19"/>
    <n v="0"/>
    <n v="0"/>
    <n v="0"/>
    <m/>
    <n v="0"/>
    <m/>
    <m/>
    <m/>
    <n v="0"/>
    <m/>
    <m/>
    <n v="-1"/>
    <n v="0"/>
    <s v="TCO"/>
    <m/>
    <n v="0"/>
    <m/>
    <n v="0"/>
    <n v="0"/>
    <n v="0"/>
    <n v="0"/>
    <n v="-1"/>
    <n v="0"/>
    <n v="0"/>
    <n v="0"/>
    <n v="0"/>
    <n v="0"/>
    <m/>
    <m/>
    <n v="0"/>
    <m/>
    <n v="0"/>
    <m/>
    <m/>
    <s v="1/1/2029"/>
    <s v="12/31/2099"/>
    <m/>
    <n v="0"/>
    <n v="0"/>
    <n v="2027"/>
    <m/>
    <m/>
    <m/>
    <n v="0"/>
    <n v="0"/>
    <s v="Real 2021 | 5/8/2023 1:03:19 PM"/>
    <n v="5376"/>
    <n v="0"/>
    <m/>
    <m/>
    <n v="0"/>
    <n v="0"/>
    <n v="0"/>
    <m/>
    <m/>
    <m/>
    <n v="0"/>
  </r>
  <r>
    <x v="0"/>
    <x v="0"/>
    <x v="4"/>
    <s v="8"/>
    <x v="7"/>
    <s v="Area 1001 Solar 2026"/>
    <x v="20"/>
    <n v="22.833641052246094"/>
    <n v="100"/>
    <n v="22.833641052246094"/>
    <m/>
    <n v="0"/>
    <m/>
    <m/>
    <m/>
    <n v="15077.126953125"/>
    <m/>
    <m/>
    <n v="-1"/>
    <n v="0"/>
    <s v="Solar"/>
    <m/>
    <n v="200022.6875"/>
    <m/>
    <n v="0"/>
    <n v="6569.06298828125"/>
    <n v="6569.06298828125"/>
    <n v="0"/>
    <n v="-1"/>
    <n v="0"/>
    <n v="0"/>
    <n v="0"/>
    <n v="365"/>
    <n v="4383"/>
    <n v="0.22833640873432159"/>
    <n v="32.841590881347656"/>
    <n v="-6826.79248046875"/>
    <n v="-34.130088806152344"/>
    <n v="13395.85546875"/>
    <n v="66.9716796875"/>
    <m/>
    <s v="1/1/2026"/>
    <s v="12/31/2099"/>
    <m/>
    <n v="0"/>
    <n v="0"/>
    <n v="2027"/>
    <m/>
    <m/>
    <m/>
    <n v="0"/>
    <n v="0"/>
    <s v="Real 2021 | 5/8/2023 1:03:19 PM"/>
    <n v="5377"/>
    <n v="100"/>
    <m/>
    <m/>
    <n v="200022.6875"/>
    <n v="0"/>
    <n v="0"/>
    <m/>
    <m/>
    <m/>
    <n v="0"/>
  </r>
  <r>
    <x v="0"/>
    <x v="0"/>
    <x v="4"/>
    <s v="1"/>
    <x v="0"/>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78"/>
    <n v="150"/>
    <m/>
    <m/>
    <n v="300034.03125"/>
    <n v="0"/>
    <n v="0"/>
    <m/>
    <m/>
    <m/>
    <n v="0"/>
  </r>
  <r>
    <x v="0"/>
    <x v="0"/>
    <x v="4"/>
    <s v="2"/>
    <x v="1"/>
    <s v="Area 1001 Solar 2027"/>
    <x v="21"/>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379"/>
    <n v="100"/>
    <m/>
    <m/>
    <n v="200022.6875"/>
    <n v="0"/>
    <n v="0"/>
    <m/>
    <m/>
    <m/>
    <n v="0"/>
  </r>
  <r>
    <x v="0"/>
    <x v="0"/>
    <x v="4"/>
    <s v="3"/>
    <x v="2"/>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0"/>
    <n v="150"/>
    <m/>
    <m/>
    <n v="300034.03125"/>
    <n v="0"/>
    <n v="0"/>
    <m/>
    <m/>
    <m/>
    <n v="0"/>
  </r>
  <r>
    <x v="0"/>
    <x v="0"/>
    <x v="4"/>
    <s v="5"/>
    <x v="4"/>
    <s v="Area 1001 Solar 2027"/>
    <x v="21"/>
    <n v="11.416820526123047"/>
    <n v="50"/>
    <n v="11.416820526123047"/>
    <m/>
    <n v="0"/>
    <m/>
    <m/>
    <m/>
    <n v="7277.09423828125"/>
    <m/>
    <m/>
    <n v="-1"/>
    <n v="0"/>
    <s v="Solar"/>
    <m/>
    <n v="100011.34375"/>
    <m/>
    <n v="0"/>
    <n v="3284.531494140625"/>
    <n v="3284.531494140625"/>
    <n v="0"/>
    <n v="-1"/>
    <n v="0"/>
    <n v="0"/>
    <n v="0"/>
    <n v="365"/>
    <n v="4383"/>
    <n v="0.22833640873432159"/>
    <n v="32.841590881347656"/>
    <n v="-3413.396240234375"/>
    <n v="-34.130088806152344"/>
    <n v="6697.927734375"/>
    <n v="66.9716796875"/>
    <m/>
    <s v="1/1/2027"/>
    <s v="12/31/2099"/>
    <m/>
    <n v="0"/>
    <n v="0"/>
    <n v="2027"/>
    <m/>
    <m/>
    <m/>
    <n v="0"/>
    <n v="0"/>
    <s v="Real 2021 | 5/8/2023 1:03:19 PM"/>
    <n v="5381"/>
    <n v="50"/>
    <m/>
    <m/>
    <n v="100011.34375"/>
    <n v="0"/>
    <n v="0"/>
    <m/>
    <m/>
    <m/>
    <n v="0"/>
  </r>
  <r>
    <x v="0"/>
    <x v="0"/>
    <x v="4"/>
    <s v="6"/>
    <x v="5"/>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2"/>
    <n v="150"/>
    <m/>
    <m/>
    <n v="300034.03125"/>
    <n v="0"/>
    <n v="0"/>
    <m/>
    <m/>
    <m/>
    <n v="0"/>
  </r>
  <r>
    <x v="0"/>
    <x v="0"/>
    <x v="4"/>
    <s v="7"/>
    <x v="6"/>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3"/>
    <n v="150"/>
    <m/>
    <m/>
    <n v="300034.03125"/>
    <n v="0"/>
    <n v="0"/>
    <m/>
    <m/>
    <m/>
    <n v="0"/>
  </r>
  <r>
    <x v="0"/>
    <x v="0"/>
    <x v="4"/>
    <s v="8"/>
    <x v="7"/>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4"/>
    <n v="150"/>
    <m/>
    <m/>
    <n v="300034.03125"/>
    <n v="0"/>
    <n v="0"/>
    <m/>
    <m/>
    <m/>
    <n v="0"/>
  </r>
  <r>
    <x v="0"/>
    <x v="0"/>
    <x v="4"/>
    <s v="9"/>
    <x v="8"/>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5"/>
    <n v="150"/>
    <m/>
    <m/>
    <n v="300034.03125"/>
    <n v="0"/>
    <n v="0"/>
    <m/>
    <m/>
    <m/>
    <n v="0"/>
  </r>
  <r>
    <x v="0"/>
    <x v="0"/>
    <x v="4"/>
    <s v="1"/>
    <x v="0"/>
    <s v="Area 1001 Solar 2028"/>
    <x v="22"/>
    <n v="0"/>
    <n v="0"/>
    <n v="0"/>
    <m/>
    <n v="0"/>
    <m/>
    <m/>
    <m/>
    <n v="0"/>
    <m/>
    <m/>
    <n v="-1"/>
    <n v="0"/>
    <s v="Solar"/>
    <m/>
    <n v="0"/>
    <m/>
    <n v="0"/>
    <n v="0"/>
    <n v="0"/>
    <n v="0"/>
    <n v="-1"/>
    <n v="0"/>
    <n v="0"/>
    <n v="0"/>
    <n v="0"/>
    <n v="0"/>
    <m/>
    <m/>
    <n v="0"/>
    <m/>
    <n v="0"/>
    <m/>
    <m/>
    <s v="1/1/2028"/>
    <s v="12/31/2099"/>
    <m/>
    <n v="0"/>
    <n v="0"/>
    <n v="2027"/>
    <m/>
    <m/>
    <m/>
    <n v="0"/>
    <n v="0"/>
    <s v="Real 2021 | 5/8/2023 1:03:19 PM"/>
    <n v="5386"/>
    <n v="0"/>
    <m/>
    <m/>
    <n v="0"/>
    <n v="0"/>
    <n v="0"/>
    <m/>
    <m/>
    <m/>
    <n v="0"/>
  </r>
  <r>
    <x v="0"/>
    <x v="0"/>
    <x v="4"/>
    <s v="2"/>
    <x v="1"/>
    <s v="Area 1001 Solar 2028"/>
    <x v="22"/>
    <n v="0"/>
    <n v="0"/>
    <n v="0"/>
    <m/>
    <n v="0"/>
    <m/>
    <m/>
    <m/>
    <n v="0"/>
    <m/>
    <m/>
    <n v="-1"/>
    <n v="0"/>
    <s v="Solar"/>
    <m/>
    <n v="0"/>
    <m/>
    <n v="0"/>
    <n v="0"/>
    <n v="0"/>
    <n v="0"/>
    <n v="-1"/>
    <n v="0"/>
    <n v="0"/>
    <n v="0"/>
    <n v="0"/>
    <n v="0"/>
    <m/>
    <m/>
    <n v="0"/>
    <m/>
    <n v="0"/>
    <m/>
    <m/>
    <s v="1/1/2028"/>
    <s v="12/31/2099"/>
    <m/>
    <n v="0"/>
    <n v="0"/>
    <n v="2027"/>
    <m/>
    <m/>
    <m/>
    <n v="0"/>
    <n v="0"/>
    <s v="Real 2021 | 5/8/2023 1:03:19 PM"/>
    <n v="5387"/>
    <n v="0"/>
    <m/>
    <m/>
    <n v="0"/>
    <n v="0"/>
    <n v="0"/>
    <m/>
    <m/>
    <m/>
    <n v="0"/>
  </r>
  <r>
    <x v="0"/>
    <x v="0"/>
    <x v="4"/>
    <s v="3"/>
    <x v="2"/>
    <s v="Area 1001 Solar 2028"/>
    <x v="22"/>
    <n v="0"/>
    <n v="0"/>
    <n v="0"/>
    <m/>
    <n v="0"/>
    <m/>
    <m/>
    <m/>
    <n v="0"/>
    <m/>
    <m/>
    <n v="-1"/>
    <n v="0"/>
    <s v="Solar"/>
    <m/>
    <n v="0"/>
    <m/>
    <n v="0"/>
    <n v="0"/>
    <n v="0"/>
    <n v="0"/>
    <n v="-1"/>
    <n v="0"/>
    <n v="0"/>
    <n v="0"/>
    <n v="0"/>
    <n v="0"/>
    <m/>
    <m/>
    <n v="0"/>
    <m/>
    <n v="0"/>
    <m/>
    <m/>
    <s v="1/1/2028"/>
    <s v="12/31/2099"/>
    <m/>
    <n v="0"/>
    <n v="0"/>
    <n v="2027"/>
    <m/>
    <m/>
    <m/>
    <n v="0"/>
    <n v="0"/>
    <s v="Real 2021 | 5/8/2023 1:03:19 PM"/>
    <n v="5388"/>
    <n v="0"/>
    <m/>
    <m/>
    <n v="0"/>
    <n v="0"/>
    <n v="0"/>
    <m/>
    <m/>
    <m/>
    <n v="0"/>
  </r>
  <r>
    <x v="0"/>
    <x v="0"/>
    <x v="4"/>
    <s v="4"/>
    <x v="3"/>
    <s v="Area 1001 Solar 2028"/>
    <x v="22"/>
    <n v="0"/>
    <n v="0"/>
    <n v="0"/>
    <m/>
    <n v="0"/>
    <m/>
    <m/>
    <m/>
    <n v="0"/>
    <m/>
    <m/>
    <n v="-1"/>
    <n v="0"/>
    <s v="Solar"/>
    <m/>
    <n v="0"/>
    <m/>
    <n v="0"/>
    <n v="0"/>
    <n v="0"/>
    <n v="0"/>
    <n v="-1"/>
    <n v="0"/>
    <n v="0"/>
    <n v="0"/>
    <n v="0"/>
    <n v="0"/>
    <m/>
    <m/>
    <n v="0"/>
    <m/>
    <n v="0"/>
    <m/>
    <m/>
    <s v="1/1/2028"/>
    <s v="12/31/2099"/>
    <m/>
    <n v="0"/>
    <n v="0"/>
    <n v="2027"/>
    <m/>
    <m/>
    <m/>
    <n v="0"/>
    <n v="0"/>
    <s v="Real 2021 | 5/8/2023 1:03:19 PM"/>
    <n v="5389"/>
    <n v="0"/>
    <m/>
    <m/>
    <n v="0"/>
    <n v="0"/>
    <n v="0"/>
    <m/>
    <m/>
    <m/>
    <n v="0"/>
  </r>
  <r>
    <x v="0"/>
    <x v="0"/>
    <x v="4"/>
    <s v="5"/>
    <x v="4"/>
    <s v="Area 1001 Solar 2028"/>
    <x v="22"/>
    <n v="0"/>
    <n v="0"/>
    <n v="0"/>
    <m/>
    <n v="0"/>
    <m/>
    <m/>
    <m/>
    <n v="0"/>
    <m/>
    <m/>
    <n v="-1"/>
    <n v="0"/>
    <s v="Solar"/>
    <m/>
    <n v="0"/>
    <m/>
    <n v="0"/>
    <n v="0"/>
    <n v="0"/>
    <n v="0"/>
    <n v="-1"/>
    <n v="0"/>
    <n v="0"/>
    <n v="0"/>
    <n v="0"/>
    <n v="0"/>
    <m/>
    <m/>
    <n v="0"/>
    <m/>
    <n v="0"/>
    <m/>
    <m/>
    <s v="1/1/2028"/>
    <s v="12/31/2099"/>
    <m/>
    <n v="0"/>
    <n v="0"/>
    <n v="2027"/>
    <m/>
    <m/>
    <m/>
    <n v="0"/>
    <n v="0"/>
    <s v="Real 2021 | 5/8/2023 1:03:19 PM"/>
    <n v="5390"/>
    <n v="0"/>
    <m/>
    <m/>
    <n v="0"/>
    <n v="0"/>
    <n v="0"/>
    <m/>
    <m/>
    <m/>
    <n v="0"/>
  </r>
  <r>
    <x v="0"/>
    <x v="0"/>
    <x v="4"/>
    <s v="6"/>
    <x v="5"/>
    <s v="Area 1001 Solar 2028"/>
    <x v="22"/>
    <n v="0"/>
    <n v="0"/>
    <n v="0"/>
    <m/>
    <n v="0"/>
    <m/>
    <m/>
    <m/>
    <n v="0"/>
    <m/>
    <m/>
    <n v="-1"/>
    <n v="0"/>
    <s v="Solar"/>
    <m/>
    <n v="0"/>
    <m/>
    <n v="0"/>
    <n v="0"/>
    <n v="0"/>
    <n v="0"/>
    <n v="-1"/>
    <n v="0"/>
    <n v="0"/>
    <n v="0"/>
    <n v="0"/>
    <n v="0"/>
    <m/>
    <m/>
    <n v="0"/>
    <m/>
    <n v="0"/>
    <m/>
    <m/>
    <s v="1/1/2028"/>
    <s v="12/31/2099"/>
    <m/>
    <n v="0"/>
    <n v="0"/>
    <n v="2027"/>
    <m/>
    <m/>
    <m/>
    <n v="0"/>
    <n v="0"/>
    <s v="Real 2021 | 5/8/2023 1:03:19 PM"/>
    <n v="5391"/>
    <n v="0"/>
    <m/>
    <m/>
    <n v="0"/>
    <n v="0"/>
    <n v="0"/>
    <m/>
    <m/>
    <m/>
    <n v="0"/>
  </r>
  <r>
    <x v="0"/>
    <x v="0"/>
    <x v="4"/>
    <s v="7"/>
    <x v="6"/>
    <s v="Area 1001 Solar 2028"/>
    <x v="22"/>
    <n v="0"/>
    <n v="0"/>
    <n v="0"/>
    <m/>
    <n v="0"/>
    <m/>
    <m/>
    <m/>
    <n v="0"/>
    <m/>
    <m/>
    <n v="-1"/>
    <n v="0"/>
    <s v="Solar"/>
    <m/>
    <n v="0"/>
    <m/>
    <n v="0"/>
    <n v="0"/>
    <n v="0"/>
    <n v="0"/>
    <n v="-1"/>
    <n v="0"/>
    <n v="0"/>
    <n v="0"/>
    <n v="0"/>
    <n v="0"/>
    <m/>
    <m/>
    <n v="0"/>
    <m/>
    <n v="0"/>
    <m/>
    <m/>
    <s v="1/1/2028"/>
    <s v="12/31/2099"/>
    <m/>
    <n v="0"/>
    <n v="0"/>
    <n v="2027"/>
    <m/>
    <m/>
    <m/>
    <n v="0"/>
    <n v="0"/>
    <s v="Real 2021 | 5/8/2023 1:03:19 PM"/>
    <n v="5392"/>
    <n v="0"/>
    <m/>
    <m/>
    <n v="0"/>
    <n v="0"/>
    <n v="0"/>
    <m/>
    <m/>
    <m/>
    <n v="0"/>
  </r>
  <r>
    <x v="0"/>
    <x v="0"/>
    <x v="4"/>
    <s v="8"/>
    <x v="7"/>
    <s v="Area 1001 Solar 2028"/>
    <x v="22"/>
    <n v="0"/>
    <n v="0"/>
    <n v="0"/>
    <m/>
    <n v="0"/>
    <m/>
    <m/>
    <m/>
    <n v="0"/>
    <m/>
    <m/>
    <n v="-1"/>
    <n v="0"/>
    <s v="Solar"/>
    <m/>
    <n v="0"/>
    <m/>
    <n v="0"/>
    <n v="0"/>
    <n v="0"/>
    <n v="0"/>
    <n v="-1"/>
    <n v="0"/>
    <n v="0"/>
    <n v="0"/>
    <n v="0"/>
    <n v="0"/>
    <m/>
    <m/>
    <n v="0"/>
    <m/>
    <n v="0"/>
    <m/>
    <m/>
    <s v="1/1/2028"/>
    <s v="12/31/2099"/>
    <m/>
    <n v="0"/>
    <n v="0"/>
    <n v="2027"/>
    <m/>
    <m/>
    <m/>
    <n v="0"/>
    <n v="0"/>
    <s v="Real 2021 | 5/8/2023 1:03:19 PM"/>
    <n v="5393"/>
    <n v="0"/>
    <m/>
    <m/>
    <n v="0"/>
    <n v="0"/>
    <n v="0"/>
    <m/>
    <m/>
    <m/>
    <n v="0"/>
  </r>
  <r>
    <x v="0"/>
    <x v="0"/>
    <x v="4"/>
    <s v="9"/>
    <x v="8"/>
    <s v="Area 1001 Solar 2028"/>
    <x v="22"/>
    <n v="0"/>
    <n v="0"/>
    <n v="0"/>
    <m/>
    <n v="0"/>
    <m/>
    <m/>
    <m/>
    <n v="0"/>
    <m/>
    <m/>
    <n v="-1"/>
    <n v="0"/>
    <s v="Solar"/>
    <m/>
    <n v="0"/>
    <m/>
    <n v="0"/>
    <n v="0"/>
    <n v="0"/>
    <n v="0"/>
    <n v="-1"/>
    <n v="0"/>
    <n v="0"/>
    <n v="0"/>
    <n v="0"/>
    <n v="0"/>
    <m/>
    <m/>
    <n v="0"/>
    <m/>
    <n v="0"/>
    <m/>
    <m/>
    <s v="1/1/2028"/>
    <s v="12/31/2099"/>
    <m/>
    <n v="0"/>
    <n v="0"/>
    <n v="2027"/>
    <m/>
    <m/>
    <m/>
    <n v="0"/>
    <n v="0"/>
    <s v="Real 2021 | 5/8/2023 1:03:19 PM"/>
    <n v="5394"/>
    <n v="0"/>
    <m/>
    <m/>
    <n v="0"/>
    <n v="0"/>
    <n v="0"/>
    <m/>
    <m/>
    <m/>
    <n v="0"/>
  </r>
  <r>
    <x v="0"/>
    <x v="0"/>
    <x v="4"/>
    <s v="1"/>
    <x v="0"/>
    <s v="Area 1001 Solar 2029"/>
    <x v="23"/>
    <n v="0"/>
    <n v="0"/>
    <n v="0"/>
    <m/>
    <n v="0"/>
    <m/>
    <m/>
    <m/>
    <n v="0"/>
    <m/>
    <m/>
    <n v="-1"/>
    <n v="0"/>
    <s v="Solar"/>
    <m/>
    <n v="0"/>
    <m/>
    <n v="0"/>
    <n v="0"/>
    <n v="0"/>
    <n v="0"/>
    <n v="-1"/>
    <n v="0"/>
    <n v="0"/>
    <n v="0"/>
    <n v="0"/>
    <n v="0"/>
    <m/>
    <m/>
    <n v="0"/>
    <m/>
    <n v="0"/>
    <m/>
    <m/>
    <s v="1/1/2029"/>
    <s v="12/31/2099"/>
    <m/>
    <n v="0"/>
    <n v="0"/>
    <n v="2027"/>
    <m/>
    <m/>
    <m/>
    <n v="0"/>
    <n v="0"/>
    <s v="Real 2021 | 5/8/2023 1:03:19 PM"/>
    <n v="5395"/>
    <n v="0"/>
    <m/>
    <m/>
    <n v="0"/>
    <n v="0"/>
    <n v="0"/>
    <m/>
    <m/>
    <m/>
    <n v="0"/>
  </r>
  <r>
    <x v="0"/>
    <x v="0"/>
    <x v="4"/>
    <s v="3"/>
    <x v="2"/>
    <s v="Area 1001 Solar 2029"/>
    <x v="23"/>
    <n v="0"/>
    <n v="0"/>
    <n v="0"/>
    <m/>
    <n v="0"/>
    <m/>
    <m/>
    <m/>
    <n v="0"/>
    <m/>
    <m/>
    <n v="-1"/>
    <n v="0"/>
    <s v="Solar"/>
    <m/>
    <n v="0"/>
    <m/>
    <n v="0"/>
    <n v="0"/>
    <n v="0"/>
    <n v="0"/>
    <n v="-1"/>
    <n v="0"/>
    <n v="0"/>
    <n v="0"/>
    <n v="0"/>
    <n v="0"/>
    <m/>
    <m/>
    <n v="0"/>
    <m/>
    <n v="0"/>
    <m/>
    <m/>
    <s v="1/1/2029"/>
    <s v="12/31/2099"/>
    <m/>
    <n v="0"/>
    <n v="0"/>
    <n v="2027"/>
    <m/>
    <m/>
    <m/>
    <n v="0"/>
    <n v="0"/>
    <s v="Real 2021 | 5/8/2023 1:03:19 PM"/>
    <n v="5396"/>
    <n v="0"/>
    <m/>
    <m/>
    <n v="0"/>
    <n v="0"/>
    <n v="0"/>
    <m/>
    <m/>
    <m/>
    <n v="0"/>
  </r>
  <r>
    <x v="0"/>
    <x v="0"/>
    <x v="4"/>
    <s v="4"/>
    <x v="3"/>
    <s v="Area 1001 Solar 2029"/>
    <x v="23"/>
    <n v="0"/>
    <n v="0"/>
    <n v="0"/>
    <m/>
    <n v="0"/>
    <m/>
    <m/>
    <m/>
    <n v="0"/>
    <m/>
    <m/>
    <n v="-1"/>
    <n v="0"/>
    <s v="Solar"/>
    <m/>
    <n v="0"/>
    <m/>
    <n v="0"/>
    <n v="0"/>
    <n v="0"/>
    <n v="0"/>
    <n v="-1"/>
    <n v="0"/>
    <n v="0"/>
    <n v="0"/>
    <n v="0"/>
    <n v="0"/>
    <m/>
    <m/>
    <n v="0"/>
    <m/>
    <n v="0"/>
    <m/>
    <m/>
    <s v="1/1/2029"/>
    <s v="12/31/2099"/>
    <m/>
    <n v="0"/>
    <n v="0"/>
    <n v="2027"/>
    <m/>
    <m/>
    <m/>
    <n v="0"/>
    <n v="0"/>
    <s v="Real 2021 | 5/8/2023 1:03:19 PM"/>
    <n v="5397"/>
    <n v="0"/>
    <m/>
    <m/>
    <n v="0"/>
    <n v="0"/>
    <n v="0"/>
    <m/>
    <m/>
    <m/>
    <n v="0"/>
  </r>
  <r>
    <x v="0"/>
    <x v="0"/>
    <x v="4"/>
    <s v="6"/>
    <x v="5"/>
    <s v="Area 1001 Solar 2029"/>
    <x v="23"/>
    <n v="0"/>
    <n v="0"/>
    <n v="0"/>
    <m/>
    <n v="0"/>
    <m/>
    <m/>
    <m/>
    <n v="0"/>
    <m/>
    <m/>
    <n v="-1"/>
    <n v="0"/>
    <s v="Solar"/>
    <m/>
    <n v="0"/>
    <m/>
    <n v="0"/>
    <n v="0"/>
    <n v="0"/>
    <n v="0"/>
    <n v="-1"/>
    <n v="0"/>
    <n v="0"/>
    <n v="0"/>
    <n v="0"/>
    <n v="0"/>
    <m/>
    <m/>
    <n v="0"/>
    <m/>
    <n v="0"/>
    <m/>
    <m/>
    <s v="1/1/2029"/>
    <s v="12/31/2099"/>
    <m/>
    <n v="0"/>
    <n v="0"/>
    <n v="2027"/>
    <m/>
    <m/>
    <m/>
    <n v="0"/>
    <n v="0"/>
    <s v="Real 2021 | 5/8/2023 1:03:19 PM"/>
    <n v="5398"/>
    <n v="0"/>
    <m/>
    <m/>
    <n v="0"/>
    <n v="0"/>
    <n v="0"/>
    <m/>
    <m/>
    <m/>
    <n v="0"/>
  </r>
  <r>
    <x v="0"/>
    <x v="0"/>
    <x v="4"/>
    <s v="7"/>
    <x v="6"/>
    <s v="Area 1001 Solar 2029"/>
    <x v="23"/>
    <n v="0"/>
    <n v="0"/>
    <n v="0"/>
    <m/>
    <n v="0"/>
    <m/>
    <m/>
    <m/>
    <n v="0"/>
    <m/>
    <m/>
    <n v="-1"/>
    <n v="0"/>
    <s v="Solar"/>
    <m/>
    <n v="0"/>
    <m/>
    <n v="0"/>
    <n v="0"/>
    <n v="0"/>
    <n v="0"/>
    <n v="-1"/>
    <n v="0"/>
    <n v="0"/>
    <n v="0"/>
    <n v="0"/>
    <n v="0"/>
    <m/>
    <m/>
    <n v="0"/>
    <m/>
    <n v="0"/>
    <m/>
    <m/>
    <s v="1/1/2029"/>
    <s v="12/31/2099"/>
    <m/>
    <n v="0"/>
    <n v="0"/>
    <n v="2027"/>
    <m/>
    <m/>
    <m/>
    <n v="0"/>
    <n v="0"/>
    <s v="Real 2021 | 5/8/2023 1:03:19 PM"/>
    <n v="5399"/>
    <n v="0"/>
    <m/>
    <m/>
    <n v="0"/>
    <n v="0"/>
    <n v="0"/>
    <m/>
    <m/>
    <m/>
    <n v="0"/>
  </r>
  <r>
    <x v="0"/>
    <x v="0"/>
    <x v="4"/>
    <s v="8"/>
    <x v="7"/>
    <s v="Area 1001 Solar 2029"/>
    <x v="23"/>
    <n v="0"/>
    <n v="0"/>
    <n v="0"/>
    <m/>
    <n v="0"/>
    <m/>
    <m/>
    <m/>
    <n v="0"/>
    <m/>
    <m/>
    <n v="-1"/>
    <n v="0"/>
    <s v="Solar"/>
    <m/>
    <n v="0"/>
    <m/>
    <n v="0"/>
    <n v="0"/>
    <n v="0"/>
    <n v="0"/>
    <n v="-1"/>
    <n v="0"/>
    <n v="0"/>
    <n v="0"/>
    <n v="0"/>
    <n v="0"/>
    <m/>
    <m/>
    <n v="0"/>
    <m/>
    <n v="0"/>
    <m/>
    <m/>
    <s v="1/1/2029"/>
    <s v="12/31/2099"/>
    <m/>
    <n v="0"/>
    <n v="0"/>
    <n v="2027"/>
    <m/>
    <m/>
    <m/>
    <n v="0"/>
    <n v="0"/>
    <s v="Real 2021 | 5/8/2023 1:03:19 PM"/>
    <n v="5400"/>
    <n v="0"/>
    <m/>
    <m/>
    <n v="0"/>
    <n v="0"/>
    <n v="0"/>
    <m/>
    <m/>
    <m/>
    <n v="0"/>
  </r>
  <r>
    <x v="0"/>
    <x v="0"/>
    <x v="4"/>
    <s v="9"/>
    <x v="8"/>
    <s v="Area 1001 Solar 2029"/>
    <x v="23"/>
    <n v="0"/>
    <n v="0"/>
    <n v="0"/>
    <m/>
    <n v="0"/>
    <m/>
    <m/>
    <m/>
    <n v="0"/>
    <m/>
    <m/>
    <n v="-1"/>
    <n v="0"/>
    <s v="Solar"/>
    <m/>
    <n v="0"/>
    <m/>
    <n v="0"/>
    <n v="0"/>
    <n v="0"/>
    <n v="0"/>
    <n v="-1"/>
    <n v="0"/>
    <n v="0"/>
    <n v="0"/>
    <n v="0"/>
    <n v="0"/>
    <m/>
    <m/>
    <n v="0"/>
    <m/>
    <n v="0"/>
    <m/>
    <m/>
    <s v="1/1/2029"/>
    <s v="12/31/2099"/>
    <m/>
    <n v="0"/>
    <n v="0"/>
    <n v="2027"/>
    <m/>
    <m/>
    <m/>
    <n v="0"/>
    <n v="0"/>
    <s v="Real 2021 | 5/8/2023 1:03:19 PM"/>
    <n v="5401"/>
    <n v="0"/>
    <m/>
    <m/>
    <n v="0"/>
    <n v="0"/>
    <n v="0"/>
    <m/>
    <m/>
    <m/>
    <n v="0"/>
  </r>
  <r>
    <x v="0"/>
    <x v="0"/>
    <x v="4"/>
    <s v="3"/>
    <x v="2"/>
    <s v="Area 1001 Solar 2030"/>
    <x v="24"/>
    <n v="0"/>
    <n v="0"/>
    <n v="0"/>
    <m/>
    <n v="0"/>
    <m/>
    <m/>
    <m/>
    <n v="0"/>
    <m/>
    <m/>
    <n v="-1"/>
    <n v="0"/>
    <s v="Solar"/>
    <m/>
    <n v="0"/>
    <m/>
    <n v="0"/>
    <n v="0"/>
    <n v="0"/>
    <n v="0"/>
    <n v="-1"/>
    <n v="0"/>
    <n v="0"/>
    <n v="0"/>
    <n v="0"/>
    <n v="0"/>
    <m/>
    <m/>
    <n v="0"/>
    <m/>
    <n v="0"/>
    <m/>
    <m/>
    <s v="1/1/2030"/>
    <s v="12/31/2099"/>
    <m/>
    <n v="0"/>
    <n v="0"/>
    <n v="2027"/>
    <m/>
    <m/>
    <m/>
    <n v="0"/>
    <n v="0"/>
    <s v="Real 2021 | 5/8/2023 1:03:19 PM"/>
    <n v="5402"/>
    <n v="0"/>
    <m/>
    <m/>
    <n v="0"/>
    <n v="0"/>
    <n v="0"/>
    <m/>
    <m/>
    <m/>
    <n v="0"/>
  </r>
  <r>
    <x v="0"/>
    <x v="0"/>
    <x v="4"/>
    <s v="8"/>
    <x v="7"/>
    <s v="Area 1001 Solar 2030"/>
    <x v="24"/>
    <n v="0"/>
    <n v="0"/>
    <n v="0"/>
    <m/>
    <n v="0"/>
    <m/>
    <m/>
    <m/>
    <n v="0"/>
    <m/>
    <m/>
    <n v="-1"/>
    <n v="0"/>
    <s v="Solar"/>
    <m/>
    <n v="0"/>
    <m/>
    <n v="0"/>
    <n v="0"/>
    <n v="0"/>
    <n v="0"/>
    <n v="-1"/>
    <n v="0"/>
    <n v="0"/>
    <n v="0"/>
    <n v="0"/>
    <n v="0"/>
    <m/>
    <m/>
    <n v="0"/>
    <m/>
    <n v="0"/>
    <m/>
    <m/>
    <s v="1/1/2030"/>
    <s v="12/31/2099"/>
    <m/>
    <n v="0"/>
    <n v="0"/>
    <n v="2027"/>
    <m/>
    <m/>
    <m/>
    <n v="0"/>
    <n v="0"/>
    <s v="Real 2021 | 5/8/2023 1:03:19 PM"/>
    <n v="5403"/>
    <n v="0"/>
    <m/>
    <m/>
    <n v="0"/>
    <n v="0"/>
    <n v="0"/>
    <m/>
    <m/>
    <m/>
    <n v="0"/>
  </r>
  <r>
    <x v="0"/>
    <x v="0"/>
    <x v="4"/>
    <s v="4"/>
    <x v="3"/>
    <s v="Area 1001 Solar 2031"/>
    <x v="25"/>
    <n v="0"/>
    <n v="0"/>
    <n v="0"/>
    <m/>
    <n v="0"/>
    <m/>
    <m/>
    <m/>
    <n v="0"/>
    <m/>
    <m/>
    <n v="-1"/>
    <n v="0"/>
    <s v="Solar"/>
    <m/>
    <n v="0"/>
    <m/>
    <n v="0"/>
    <n v="0"/>
    <n v="0"/>
    <n v="0"/>
    <n v="-1"/>
    <n v="0"/>
    <n v="0"/>
    <n v="0"/>
    <n v="0"/>
    <n v="0"/>
    <m/>
    <m/>
    <n v="0"/>
    <m/>
    <n v="0"/>
    <m/>
    <m/>
    <s v="1/1/2031"/>
    <s v="12/31/2099"/>
    <m/>
    <n v="0"/>
    <n v="0"/>
    <n v="2027"/>
    <m/>
    <m/>
    <m/>
    <n v="0"/>
    <n v="0"/>
    <s v="Real 2021 | 5/8/2023 1:03:19 PM"/>
    <n v="5404"/>
    <n v="0"/>
    <m/>
    <m/>
    <n v="0"/>
    <n v="0"/>
    <n v="0"/>
    <m/>
    <m/>
    <m/>
    <n v="0"/>
  </r>
  <r>
    <x v="0"/>
    <x v="0"/>
    <x v="4"/>
    <s v="8"/>
    <x v="7"/>
    <s v="Area 1001 Solar 2031"/>
    <x v="25"/>
    <n v="0"/>
    <n v="0"/>
    <n v="0"/>
    <m/>
    <n v="0"/>
    <m/>
    <m/>
    <m/>
    <n v="0"/>
    <m/>
    <m/>
    <n v="-1"/>
    <n v="0"/>
    <s v="Solar"/>
    <m/>
    <n v="0"/>
    <m/>
    <n v="0"/>
    <n v="0"/>
    <n v="0"/>
    <n v="0"/>
    <n v="-1"/>
    <n v="0"/>
    <n v="0"/>
    <n v="0"/>
    <n v="0"/>
    <n v="0"/>
    <m/>
    <m/>
    <n v="0"/>
    <m/>
    <n v="0"/>
    <m/>
    <m/>
    <s v="1/1/2031"/>
    <s v="12/31/2099"/>
    <m/>
    <n v="0"/>
    <n v="0"/>
    <n v="2027"/>
    <m/>
    <m/>
    <m/>
    <n v="0"/>
    <n v="0"/>
    <s v="Real 2021 | 5/8/2023 1:03:19 PM"/>
    <n v="5405"/>
    <n v="0"/>
    <m/>
    <m/>
    <n v="0"/>
    <n v="0"/>
    <n v="0"/>
    <m/>
    <m/>
    <m/>
    <n v="0"/>
  </r>
  <r>
    <x v="0"/>
    <x v="0"/>
    <x v="4"/>
    <s v="3"/>
    <x v="2"/>
    <s v="Area 1001 Solar 2032"/>
    <x v="26"/>
    <n v="0"/>
    <n v="0"/>
    <n v="0"/>
    <m/>
    <n v="0"/>
    <m/>
    <m/>
    <m/>
    <n v="0"/>
    <m/>
    <m/>
    <n v="-1"/>
    <n v="0"/>
    <s v="Solar"/>
    <m/>
    <n v="0"/>
    <m/>
    <n v="0"/>
    <n v="0"/>
    <n v="0"/>
    <n v="0"/>
    <n v="-1"/>
    <n v="0"/>
    <n v="0"/>
    <n v="0"/>
    <n v="0"/>
    <n v="0"/>
    <m/>
    <m/>
    <n v="0"/>
    <m/>
    <n v="0"/>
    <m/>
    <m/>
    <s v="1/1/2032"/>
    <s v="12/31/2099"/>
    <m/>
    <n v="0"/>
    <n v="0"/>
    <n v="2027"/>
    <m/>
    <m/>
    <m/>
    <n v="0"/>
    <n v="0"/>
    <s v="Real 2021 | 5/8/2023 1:03:19 PM"/>
    <n v="5406"/>
    <n v="0"/>
    <m/>
    <m/>
    <n v="0"/>
    <n v="0"/>
    <n v="0"/>
    <m/>
    <m/>
    <m/>
    <n v="0"/>
  </r>
  <r>
    <x v="0"/>
    <x v="0"/>
    <x v="4"/>
    <s v="4"/>
    <x v="3"/>
    <s v="Area 1001 Solar 2032"/>
    <x v="26"/>
    <n v="0"/>
    <n v="0"/>
    <n v="0"/>
    <m/>
    <n v="0"/>
    <m/>
    <m/>
    <m/>
    <n v="0"/>
    <m/>
    <m/>
    <n v="-1"/>
    <n v="0"/>
    <s v="Solar"/>
    <m/>
    <n v="0"/>
    <m/>
    <n v="0"/>
    <n v="0"/>
    <n v="0"/>
    <n v="0"/>
    <n v="-1"/>
    <n v="0"/>
    <n v="0"/>
    <n v="0"/>
    <n v="0"/>
    <n v="0"/>
    <m/>
    <m/>
    <n v="0"/>
    <m/>
    <n v="0"/>
    <m/>
    <m/>
    <s v="1/1/2032"/>
    <s v="12/31/2099"/>
    <m/>
    <n v="0"/>
    <n v="0"/>
    <n v="2027"/>
    <m/>
    <m/>
    <m/>
    <n v="0"/>
    <n v="0"/>
    <s v="Real 2021 | 5/8/2023 1:03:19 PM"/>
    <n v="5407"/>
    <n v="0"/>
    <m/>
    <m/>
    <n v="0"/>
    <n v="0"/>
    <n v="0"/>
    <m/>
    <m/>
    <m/>
    <n v="0"/>
  </r>
  <r>
    <x v="0"/>
    <x v="0"/>
    <x v="4"/>
    <s v="8"/>
    <x v="7"/>
    <s v="Area 1001 Solar 2032"/>
    <x v="26"/>
    <n v="0"/>
    <n v="0"/>
    <n v="0"/>
    <m/>
    <n v="0"/>
    <m/>
    <m/>
    <m/>
    <n v="0"/>
    <m/>
    <m/>
    <n v="-1"/>
    <n v="0"/>
    <s v="Solar"/>
    <m/>
    <n v="0"/>
    <m/>
    <n v="0"/>
    <n v="0"/>
    <n v="0"/>
    <n v="0"/>
    <n v="-1"/>
    <n v="0"/>
    <n v="0"/>
    <n v="0"/>
    <n v="0"/>
    <n v="0"/>
    <m/>
    <m/>
    <n v="0"/>
    <m/>
    <n v="0"/>
    <m/>
    <m/>
    <s v="1/1/2032"/>
    <s v="12/31/2099"/>
    <m/>
    <n v="0"/>
    <n v="0"/>
    <n v="2027"/>
    <m/>
    <m/>
    <m/>
    <n v="0"/>
    <n v="0"/>
    <s v="Real 2021 | 5/8/2023 1:03:19 PM"/>
    <n v="5408"/>
    <n v="0"/>
    <m/>
    <m/>
    <n v="0"/>
    <n v="0"/>
    <n v="0"/>
    <m/>
    <m/>
    <m/>
    <n v="0"/>
  </r>
  <r>
    <x v="0"/>
    <x v="0"/>
    <x v="4"/>
    <s v="8"/>
    <x v="7"/>
    <s v="Area 1001 Solar 2035"/>
    <x v="27"/>
    <n v="0"/>
    <n v="0"/>
    <n v="0"/>
    <m/>
    <n v="0"/>
    <m/>
    <m/>
    <m/>
    <n v="0"/>
    <m/>
    <m/>
    <n v="-1"/>
    <n v="0"/>
    <s v="Solar"/>
    <m/>
    <n v="0"/>
    <m/>
    <n v="0"/>
    <n v="0"/>
    <n v="0"/>
    <n v="0"/>
    <n v="-1"/>
    <n v="0"/>
    <n v="0"/>
    <n v="0"/>
    <n v="0"/>
    <n v="0"/>
    <m/>
    <m/>
    <n v="0"/>
    <m/>
    <n v="0"/>
    <m/>
    <m/>
    <s v="1/1/2035"/>
    <s v="12/31/2099"/>
    <m/>
    <n v="0"/>
    <n v="0"/>
    <n v="2027"/>
    <m/>
    <m/>
    <m/>
    <n v="0"/>
    <n v="0"/>
    <s v="Real 2021 | 5/8/2023 1:03:19 PM"/>
    <n v="5409"/>
    <n v="0"/>
    <m/>
    <m/>
    <n v="0"/>
    <n v="0"/>
    <n v="0"/>
    <m/>
    <m/>
    <m/>
    <n v="0"/>
  </r>
  <r>
    <x v="0"/>
    <x v="0"/>
    <x v="4"/>
    <s v="4"/>
    <x v="3"/>
    <s v="Area 1001 Solar 2036"/>
    <x v="28"/>
    <n v="0"/>
    <n v="0"/>
    <n v="0"/>
    <m/>
    <n v="0"/>
    <m/>
    <m/>
    <m/>
    <n v="0"/>
    <m/>
    <m/>
    <n v="-1"/>
    <n v="0"/>
    <s v="Solar"/>
    <m/>
    <n v="0"/>
    <m/>
    <n v="0"/>
    <n v="0"/>
    <n v="0"/>
    <n v="0"/>
    <n v="-1"/>
    <n v="0"/>
    <n v="0"/>
    <n v="0"/>
    <n v="0"/>
    <n v="0"/>
    <m/>
    <m/>
    <n v="0"/>
    <m/>
    <n v="0"/>
    <m/>
    <m/>
    <s v="1/1/2036"/>
    <s v="12/31/2099"/>
    <m/>
    <n v="0"/>
    <n v="0"/>
    <n v="2027"/>
    <m/>
    <m/>
    <m/>
    <n v="0"/>
    <n v="0"/>
    <s v="Real 2021 | 5/8/2023 1:03:19 PM"/>
    <n v="5410"/>
    <n v="0"/>
    <m/>
    <m/>
    <n v="0"/>
    <n v="0"/>
    <n v="0"/>
    <m/>
    <m/>
    <m/>
    <n v="0"/>
  </r>
  <r>
    <x v="0"/>
    <x v="0"/>
    <x v="4"/>
    <s v="1"/>
    <x v="0"/>
    <s v="Area 1001 Solar 2037"/>
    <x v="29"/>
    <n v="0"/>
    <n v="0"/>
    <n v="0"/>
    <m/>
    <n v="0"/>
    <m/>
    <m/>
    <m/>
    <n v="0"/>
    <m/>
    <m/>
    <n v="-1"/>
    <n v="0"/>
    <s v="Solar"/>
    <m/>
    <n v="0"/>
    <m/>
    <n v="0"/>
    <n v="0"/>
    <n v="0"/>
    <n v="0"/>
    <n v="-1"/>
    <n v="0"/>
    <n v="0"/>
    <n v="0"/>
    <n v="0"/>
    <n v="0"/>
    <m/>
    <m/>
    <n v="0"/>
    <m/>
    <n v="0"/>
    <m/>
    <m/>
    <s v="1/1/2037"/>
    <s v="12/31/2099"/>
    <m/>
    <n v="0"/>
    <n v="0"/>
    <n v="2027"/>
    <m/>
    <m/>
    <m/>
    <n v="0"/>
    <n v="0"/>
    <s v="Real 2021 | 5/8/2023 1:03:19 PM"/>
    <n v="5411"/>
    <n v="0"/>
    <m/>
    <m/>
    <n v="0"/>
    <n v="0"/>
    <n v="0"/>
    <m/>
    <m/>
    <m/>
    <n v="0"/>
  </r>
  <r>
    <x v="0"/>
    <x v="0"/>
    <x v="4"/>
    <s v="3"/>
    <x v="2"/>
    <s v="Area 1001 Solar 2037"/>
    <x v="29"/>
    <n v="0"/>
    <n v="0"/>
    <n v="0"/>
    <m/>
    <n v="0"/>
    <m/>
    <m/>
    <m/>
    <n v="0"/>
    <m/>
    <m/>
    <n v="-1"/>
    <n v="0"/>
    <s v="Solar"/>
    <m/>
    <n v="0"/>
    <m/>
    <n v="0"/>
    <n v="0"/>
    <n v="0"/>
    <n v="0"/>
    <n v="-1"/>
    <n v="0"/>
    <n v="0"/>
    <n v="0"/>
    <n v="0"/>
    <n v="0"/>
    <m/>
    <m/>
    <n v="0"/>
    <m/>
    <n v="0"/>
    <m/>
    <m/>
    <s v="1/1/2037"/>
    <s v="12/31/2099"/>
    <m/>
    <n v="0"/>
    <n v="0"/>
    <n v="2027"/>
    <m/>
    <m/>
    <m/>
    <n v="0"/>
    <n v="0"/>
    <s v="Real 2021 | 5/8/2023 1:03:19 PM"/>
    <n v="5412"/>
    <n v="0"/>
    <m/>
    <m/>
    <n v="0"/>
    <n v="0"/>
    <n v="0"/>
    <m/>
    <m/>
    <m/>
    <n v="0"/>
  </r>
  <r>
    <x v="0"/>
    <x v="0"/>
    <x v="4"/>
    <s v="7"/>
    <x v="6"/>
    <s v="Area 1001 Solar 2037"/>
    <x v="29"/>
    <n v="0"/>
    <n v="0"/>
    <n v="0"/>
    <m/>
    <n v="0"/>
    <m/>
    <m/>
    <m/>
    <n v="0"/>
    <m/>
    <m/>
    <n v="-1"/>
    <n v="0"/>
    <s v="Solar"/>
    <m/>
    <n v="0"/>
    <m/>
    <n v="0"/>
    <n v="0"/>
    <n v="0"/>
    <n v="0"/>
    <n v="-1"/>
    <n v="0"/>
    <n v="0"/>
    <n v="0"/>
    <n v="0"/>
    <n v="0"/>
    <m/>
    <m/>
    <n v="0"/>
    <m/>
    <n v="0"/>
    <m/>
    <m/>
    <s v="1/1/2037"/>
    <s v="12/31/2099"/>
    <m/>
    <n v="0"/>
    <n v="0"/>
    <n v="2027"/>
    <m/>
    <m/>
    <m/>
    <n v="0"/>
    <n v="0"/>
    <s v="Real 2021 | 5/8/2023 1:03:19 PM"/>
    <n v="5413"/>
    <n v="0"/>
    <m/>
    <m/>
    <n v="0"/>
    <n v="0"/>
    <n v="0"/>
    <m/>
    <m/>
    <m/>
    <n v="0"/>
  </r>
  <r>
    <x v="0"/>
    <x v="0"/>
    <x v="4"/>
    <s v="8"/>
    <x v="7"/>
    <s v="Area 1001 Solar 2037"/>
    <x v="29"/>
    <n v="0"/>
    <n v="0"/>
    <n v="0"/>
    <m/>
    <n v="0"/>
    <m/>
    <m/>
    <m/>
    <n v="0"/>
    <m/>
    <m/>
    <n v="-1"/>
    <n v="0"/>
    <s v="Solar"/>
    <m/>
    <n v="0"/>
    <m/>
    <n v="0"/>
    <n v="0"/>
    <n v="0"/>
    <n v="0"/>
    <n v="-1"/>
    <n v="0"/>
    <n v="0"/>
    <n v="0"/>
    <n v="0"/>
    <n v="0"/>
    <m/>
    <m/>
    <n v="0"/>
    <m/>
    <n v="0"/>
    <m/>
    <m/>
    <s v="1/1/2037"/>
    <s v="12/31/2099"/>
    <m/>
    <n v="0"/>
    <n v="0"/>
    <n v="2027"/>
    <m/>
    <m/>
    <m/>
    <n v="0"/>
    <n v="0"/>
    <s v="Real 2021 | 5/8/2023 1:03:19 PM"/>
    <n v="5414"/>
    <n v="0"/>
    <m/>
    <m/>
    <n v="0"/>
    <n v="0"/>
    <n v="0"/>
    <m/>
    <m/>
    <m/>
    <n v="0"/>
  </r>
  <r>
    <x v="0"/>
    <x v="0"/>
    <x v="4"/>
    <s v="1"/>
    <x v="0"/>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5"/>
    <n v="100"/>
    <m/>
    <m/>
    <n v="305828.65625"/>
    <n v="0"/>
    <n v="0"/>
    <m/>
    <m/>
    <m/>
    <n v="0"/>
  </r>
  <r>
    <x v="0"/>
    <x v="0"/>
    <x v="4"/>
    <s v="2"/>
    <x v="1"/>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6"/>
    <n v="100"/>
    <m/>
    <m/>
    <n v="305828.65625"/>
    <n v="0"/>
    <n v="0"/>
    <m/>
    <m/>
    <m/>
    <n v="0"/>
  </r>
  <r>
    <x v="0"/>
    <x v="0"/>
    <x v="4"/>
    <s v="3"/>
    <x v="2"/>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7"/>
    <n v="100"/>
    <m/>
    <m/>
    <n v="305828.65625"/>
    <n v="0"/>
    <n v="0"/>
    <m/>
    <m/>
    <m/>
    <n v="0"/>
  </r>
  <r>
    <x v="0"/>
    <x v="0"/>
    <x v="4"/>
    <s v="4"/>
    <x v="3"/>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8"/>
    <n v="100"/>
    <m/>
    <m/>
    <n v="305828.65625"/>
    <n v="0"/>
    <n v="0"/>
    <m/>
    <m/>
    <m/>
    <n v="0"/>
  </r>
  <r>
    <x v="0"/>
    <x v="0"/>
    <x v="4"/>
    <s v="5"/>
    <x v="4"/>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9"/>
    <n v="100"/>
    <m/>
    <m/>
    <n v="305828.65625"/>
    <n v="0"/>
    <n v="0"/>
    <m/>
    <m/>
    <m/>
    <n v="0"/>
  </r>
  <r>
    <x v="0"/>
    <x v="0"/>
    <x v="4"/>
    <s v="6"/>
    <x v="5"/>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20"/>
    <n v="100"/>
    <m/>
    <m/>
    <n v="305828.65625"/>
    <n v="0"/>
    <n v="0"/>
    <m/>
    <m/>
    <m/>
    <n v="0"/>
  </r>
  <r>
    <x v="0"/>
    <x v="0"/>
    <x v="4"/>
    <s v="7"/>
    <x v="6"/>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21"/>
    <n v="100"/>
    <m/>
    <m/>
    <n v="305828.65625"/>
    <n v="0"/>
    <n v="0"/>
    <m/>
    <m/>
    <m/>
    <n v="0"/>
  </r>
  <r>
    <x v="0"/>
    <x v="0"/>
    <x v="4"/>
    <s v="9"/>
    <x v="8"/>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22"/>
    <n v="100"/>
    <m/>
    <m/>
    <n v="305828.65625"/>
    <n v="0"/>
    <n v="0"/>
    <m/>
    <m/>
    <m/>
    <n v="0"/>
  </r>
  <r>
    <x v="0"/>
    <x v="0"/>
    <x v="4"/>
    <s v="1"/>
    <x v="0"/>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3"/>
    <n v="100"/>
    <m/>
    <m/>
    <n v="305828.65625"/>
    <n v="0"/>
    <n v="0"/>
    <m/>
    <m/>
    <m/>
    <n v="0"/>
  </r>
  <r>
    <x v="0"/>
    <x v="0"/>
    <x v="4"/>
    <s v="2"/>
    <x v="1"/>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4"/>
    <n v="100"/>
    <m/>
    <m/>
    <n v="305828.65625"/>
    <n v="0"/>
    <n v="0"/>
    <m/>
    <m/>
    <m/>
    <n v="0"/>
  </r>
  <r>
    <x v="0"/>
    <x v="0"/>
    <x v="4"/>
    <s v="3"/>
    <x v="2"/>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5"/>
    <n v="100"/>
    <m/>
    <m/>
    <n v="305828.65625"/>
    <n v="0"/>
    <n v="0"/>
    <m/>
    <m/>
    <m/>
    <n v="0"/>
  </r>
  <r>
    <x v="0"/>
    <x v="0"/>
    <x v="4"/>
    <s v="4"/>
    <x v="3"/>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6"/>
    <n v="100"/>
    <m/>
    <m/>
    <n v="305828.65625"/>
    <n v="0"/>
    <n v="0"/>
    <m/>
    <m/>
    <m/>
    <n v="0"/>
  </r>
  <r>
    <x v="0"/>
    <x v="0"/>
    <x v="4"/>
    <s v="5"/>
    <x v="4"/>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7"/>
    <n v="100"/>
    <m/>
    <m/>
    <n v="305828.65625"/>
    <n v="0"/>
    <n v="0"/>
    <m/>
    <m/>
    <m/>
    <n v="0"/>
  </r>
  <r>
    <x v="0"/>
    <x v="0"/>
    <x v="4"/>
    <s v="6"/>
    <x v="5"/>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8"/>
    <n v="100"/>
    <m/>
    <m/>
    <n v="305828.65625"/>
    <n v="0"/>
    <n v="0"/>
    <m/>
    <m/>
    <m/>
    <n v="0"/>
  </r>
  <r>
    <x v="0"/>
    <x v="0"/>
    <x v="4"/>
    <s v="7"/>
    <x v="6"/>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9"/>
    <n v="100"/>
    <m/>
    <m/>
    <n v="305828.65625"/>
    <n v="0"/>
    <n v="0"/>
    <m/>
    <m/>
    <m/>
    <n v="0"/>
  </r>
  <r>
    <x v="0"/>
    <x v="0"/>
    <x v="4"/>
    <s v="9"/>
    <x v="8"/>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30"/>
    <n v="100"/>
    <m/>
    <m/>
    <n v="305828.65625"/>
    <n v="0"/>
    <n v="0"/>
    <m/>
    <m/>
    <m/>
    <n v="0"/>
  </r>
  <r>
    <x v="0"/>
    <x v="0"/>
    <x v="4"/>
    <s v="1"/>
    <x v="0"/>
    <s v="Area 1001 Wind 2028"/>
    <x v="32"/>
    <n v="0"/>
    <n v="0"/>
    <n v="0"/>
    <m/>
    <n v="0"/>
    <m/>
    <m/>
    <m/>
    <n v="0"/>
    <m/>
    <m/>
    <n v="-1"/>
    <n v="0"/>
    <s v="Wind"/>
    <m/>
    <n v="0"/>
    <m/>
    <n v="0"/>
    <n v="0"/>
    <n v="0"/>
    <n v="0"/>
    <n v="-1"/>
    <n v="0"/>
    <n v="0"/>
    <n v="0"/>
    <n v="0"/>
    <n v="0"/>
    <m/>
    <m/>
    <n v="0"/>
    <m/>
    <n v="0"/>
    <m/>
    <m/>
    <s v="1/1/2028"/>
    <s v="12/31/2099"/>
    <m/>
    <n v="0"/>
    <n v="0"/>
    <n v="2027"/>
    <m/>
    <m/>
    <m/>
    <n v="0"/>
    <n v="0"/>
    <s v="Real 2021 | 5/8/2023 1:03:19 PM"/>
    <n v="5431"/>
    <n v="0"/>
    <m/>
    <m/>
    <n v="0"/>
    <n v="0"/>
    <n v="0"/>
    <m/>
    <m/>
    <m/>
    <n v="0"/>
  </r>
  <r>
    <x v="0"/>
    <x v="0"/>
    <x v="4"/>
    <s v="2"/>
    <x v="1"/>
    <s v="Area 1001 Wind 2028"/>
    <x v="32"/>
    <n v="0"/>
    <n v="0"/>
    <n v="0"/>
    <m/>
    <n v="0"/>
    <m/>
    <m/>
    <m/>
    <n v="0"/>
    <m/>
    <m/>
    <n v="-1"/>
    <n v="0"/>
    <s v="Wind"/>
    <m/>
    <n v="0"/>
    <m/>
    <n v="0"/>
    <n v="0"/>
    <n v="0"/>
    <n v="0"/>
    <n v="-1"/>
    <n v="0"/>
    <n v="0"/>
    <n v="0"/>
    <n v="0"/>
    <n v="0"/>
    <m/>
    <m/>
    <n v="0"/>
    <m/>
    <n v="0"/>
    <m/>
    <m/>
    <s v="1/1/2028"/>
    <s v="12/31/2099"/>
    <m/>
    <n v="0"/>
    <n v="0"/>
    <n v="2027"/>
    <m/>
    <m/>
    <m/>
    <n v="0"/>
    <n v="0"/>
    <s v="Real 2021 | 5/8/2023 1:03:19 PM"/>
    <n v="5432"/>
    <n v="0"/>
    <m/>
    <m/>
    <n v="0"/>
    <n v="0"/>
    <n v="0"/>
    <m/>
    <m/>
    <m/>
    <n v="0"/>
  </r>
  <r>
    <x v="0"/>
    <x v="0"/>
    <x v="4"/>
    <s v="3"/>
    <x v="2"/>
    <s v="Area 1001 Wind 2028"/>
    <x v="32"/>
    <n v="0"/>
    <n v="0"/>
    <n v="0"/>
    <m/>
    <n v="0"/>
    <m/>
    <m/>
    <m/>
    <n v="0"/>
    <m/>
    <m/>
    <n v="-1"/>
    <n v="0"/>
    <s v="Wind"/>
    <m/>
    <n v="0"/>
    <m/>
    <n v="0"/>
    <n v="0"/>
    <n v="0"/>
    <n v="0"/>
    <n v="-1"/>
    <n v="0"/>
    <n v="0"/>
    <n v="0"/>
    <n v="0"/>
    <n v="0"/>
    <m/>
    <m/>
    <n v="0"/>
    <m/>
    <n v="0"/>
    <m/>
    <m/>
    <s v="1/1/2028"/>
    <s v="12/31/2099"/>
    <m/>
    <n v="0"/>
    <n v="0"/>
    <n v="2027"/>
    <m/>
    <m/>
    <m/>
    <n v="0"/>
    <n v="0"/>
    <s v="Real 2021 | 5/8/2023 1:03:19 PM"/>
    <n v="5433"/>
    <n v="0"/>
    <m/>
    <m/>
    <n v="0"/>
    <n v="0"/>
    <n v="0"/>
    <m/>
    <m/>
    <m/>
    <n v="0"/>
  </r>
  <r>
    <x v="0"/>
    <x v="0"/>
    <x v="4"/>
    <s v="4"/>
    <x v="3"/>
    <s v="Area 1001 Wind 2028"/>
    <x v="32"/>
    <n v="0"/>
    <n v="0"/>
    <n v="0"/>
    <m/>
    <n v="0"/>
    <m/>
    <m/>
    <m/>
    <n v="0"/>
    <m/>
    <m/>
    <n v="-1"/>
    <n v="0"/>
    <s v="Wind"/>
    <m/>
    <n v="0"/>
    <m/>
    <n v="0"/>
    <n v="0"/>
    <n v="0"/>
    <n v="0"/>
    <n v="-1"/>
    <n v="0"/>
    <n v="0"/>
    <n v="0"/>
    <n v="0"/>
    <n v="0"/>
    <m/>
    <m/>
    <n v="0"/>
    <m/>
    <n v="0"/>
    <m/>
    <m/>
    <s v="1/1/2028"/>
    <s v="12/31/2099"/>
    <m/>
    <n v="0"/>
    <n v="0"/>
    <n v="2027"/>
    <m/>
    <m/>
    <m/>
    <n v="0"/>
    <n v="0"/>
    <s v="Real 2021 | 5/8/2023 1:03:19 PM"/>
    <n v="5434"/>
    <n v="0"/>
    <m/>
    <m/>
    <n v="0"/>
    <n v="0"/>
    <n v="0"/>
    <m/>
    <m/>
    <m/>
    <n v="0"/>
  </r>
  <r>
    <x v="0"/>
    <x v="0"/>
    <x v="4"/>
    <s v="5"/>
    <x v="4"/>
    <s v="Area 1001 Wind 2028"/>
    <x v="32"/>
    <n v="0"/>
    <n v="0"/>
    <n v="0"/>
    <m/>
    <n v="0"/>
    <m/>
    <m/>
    <m/>
    <n v="0"/>
    <m/>
    <m/>
    <n v="-1"/>
    <n v="0"/>
    <s v="Wind"/>
    <m/>
    <n v="0"/>
    <m/>
    <n v="0"/>
    <n v="0"/>
    <n v="0"/>
    <n v="0"/>
    <n v="-1"/>
    <n v="0"/>
    <n v="0"/>
    <n v="0"/>
    <n v="0"/>
    <n v="0"/>
    <m/>
    <m/>
    <n v="0"/>
    <m/>
    <n v="0"/>
    <m/>
    <m/>
    <s v="1/1/2028"/>
    <s v="12/31/2099"/>
    <m/>
    <n v="0"/>
    <n v="0"/>
    <n v="2027"/>
    <m/>
    <m/>
    <m/>
    <n v="0"/>
    <n v="0"/>
    <s v="Real 2021 | 5/8/2023 1:03:19 PM"/>
    <n v="5435"/>
    <n v="0"/>
    <m/>
    <m/>
    <n v="0"/>
    <n v="0"/>
    <n v="0"/>
    <m/>
    <m/>
    <m/>
    <n v="0"/>
  </r>
  <r>
    <x v="0"/>
    <x v="0"/>
    <x v="4"/>
    <s v="6"/>
    <x v="5"/>
    <s v="Area 1001 Wind 2028"/>
    <x v="32"/>
    <n v="0"/>
    <n v="0"/>
    <n v="0"/>
    <m/>
    <n v="0"/>
    <m/>
    <m/>
    <m/>
    <n v="0"/>
    <m/>
    <m/>
    <n v="-1"/>
    <n v="0"/>
    <s v="Wind"/>
    <m/>
    <n v="0"/>
    <m/>
    <n v="0"/>
    <n v="0"/>
    <n v="0"/>
    <n v="0"/>
    <n v="-1"/>
    <n v="0"/>
    <n v="0"/>
    <n v="0"/>
    <n v="0"/>
    <n v="0"/>
    <m/>
    <m/>
    <n v="0"/>
    <m/>
    <n v="0"/>
    <m/>
    <m/>
    <s v="1/1/2028"/>
    <s v="12/31/2099"/>
    <m/>
    <n v="0"/>
    <n v="0"/>
    <n v="2027"/>
    <m/>
    <m/>
    <m/>
    <n v="0"/>
    <n v="0"/>
    <s v="Real 2021 | 5/8/2023 1:03:19 PM"/>
    <n v="5436"/>
    <n v="0"/>
    <m/>
    <m/>
    <n v="0"/>
    <n v="0"/>
    <n v="0"/>
    <m/>
    <m/>
    <m/>
    <n v="0"/>
  </r>
  <r>
    <x v="0"/>
    <x v="0"/>
    <x v="4"/>
    <s v="7"/>
    <x v="6"/>
    <s v="Area 1001 Wind 2028"/>
    <x v="32"/>
    <n v="0"/>
    <n v="0"/>
    <n v="0"/>
    <m/>
    <n v="0"/>
    <m/>
    <m/>
    <m/>
    <n v="0"/>
    <m/>
    <m/>
    <n v="-1"/>
    <n v="0"/>
    <s v="Wind"/>
    <m/>
    <n v="0"/>
    <m/>
    <n v="0"/>
    <n v="0"/>
    <n v="0"/>
    <n v="0"/>
    <n v="-1"/>
    <n v="0"/>
    <n v="0"/>
    <n v="0"/>
    <n v="0"/>
    <n v="0"/>
    <m/>
    <m/>
    <n v="0"/>
    <m/>
    <n v="0"/>
    <m/>
    <m/>
    <s v="1/1/2028"/>
    <s v="12/31/2099"/>
    <m/>
    <n v="0"/>
    <n v="0"/>
    <n v="2027"/>
    <m/>
    <m/>
    <m/>
    <n v="0"/>
    <n v="0"/>
    <s v="Real 2021 | 5/8/2023 1:03:19 PM"/>
    <n v="5437"/>
    <n v="0"/>
    <m/>
    <m/>
    <n v="0"/>
    <n v="0"/>
    <n v="0"/>
    <m/>
    <m/>
    <m/>
    <n v="0"/>
  </r>
  <r>
    <x v="0"/>
    <x v="0"/>
    <x v="4"/>
    <s v="9"/>
    <x v="8"/>
    <s v="Area 1001 Wind 2028"/>
    <x v="32"/>
    <n v="0"/>
    <n v="0"/>
    <n v="0"/>
    <m/>
    <n v="0"/>
    <m/>
    <m/>
    <m/>
    <n v="0"/>
    <m/>
    <m/>
    <n v="-1"/>
    <n v="0"/>
    <s v="Wind"/>
    <m/>
    <n v="0"/>
    <m/>
    <n v="0"/>
    <n v="0"/>
    <n v="0"/>
    <n v="0"/>
    <n v="-1"/>
    <n v="0"/>
    <n v="0"/>
    <n v="0"/>
    <n v="0"/>
    <n v="0"/>
    <m/>
    <m/>
    <n v="0"/>
    <m/>
    <n v="0"/>
    <m/>
    <m/>
    <s v="1/1/2028"/>
    <s v="12/31/2099"/>
    <m/>
    <n v="0"/>
    <n v="0"/>
    <n v="2027"/>
    <m/>
    <m/>
    <m/>
    <n v="0"/>
    <n v="0"/>
    <s v="Real 2021 | 5/8/2023 1:03:19 PM"/>
    <n v="5438"/>
    <n v="0"/>
    <m/>
    <m/>
    <n v="0"/>
    <n v="0"/>
    <n v="0"/>
    <m/>
    <m/>
    <m/>
    <n v="0"/>
  </r>
  <r>
    <x v="0"/>
    <x v="0"/>
    <x v="4"/>
    <s v="1"/>
    <x v="0"/>
    <s v="Area 1001 Wind 2029"/>
    <x v="33"/>
    <n v="0"/>
    <n v="0"/>
    <n v="0"/>
    <m/>
    <n v="0"/>
    <m/>
    <m/>
    <m/>
    <n v="0"/>
    <m/>
    <m/>
    <n v="-1"/>
    <n v="0"/>
    <s v="Wind"/>
    <m/>
    <n v="0"/>
    <m/>
    <n v="0"/>
    <n v="0"/>
    <n v="0"/>
    <n v="0"/>
    <n v="-1"/>
    <n v="0"/>
    <n v="0"/>
    <n v="0"/>
    <n v="0"/>
    <n v="0"/>
    <m/>
    <m/>
    <n v="0"/>
    <m/>
    <n v="0"/>
    <m/>
    <m/>
    <s v="1/1/2029"/>
    <s v="12/31/2099"/>
    <m/>
    <n v="0"/>
    <n v="0"/>
    <n v="2027"/>
    <m/>
    <m/>
    <m/>
    <n v="0"/>
    <n v="0"/>
    <s v="Real 2021 | 5/8/2023 1:03:19 PM"/>
    <n v="5439"/>
    <n v="0"/>
    <m/>
    <m/>
    <n v="0"/>
    <n v="0"/>
    <n v="0"/>
    <m/>
    <m/>
    <m/>
    <n v="0"/>
  </r>
  <r>
    <x v="0"/>
    <x v="0"/>
    <x v="4"/>
    <s v="2"/>
    <x v="1"/>
    <s v="Area 1001 Wind 2029"/>
    <x v="33"/>
    <n v="0"/>
    <n v="0"/>
    <n v="0"/>
    <m/>
    <n v="0"/>
    <m/>
    <m/>
    <m/>
    <n v="0"/>
    <m/>
    <m/>
    <n v="-1"/>
    <n v="0"/>
    <s v="Wind"/>
    <m/>
    <n v="0"/>
    <m/>
    <n v="0"/>
    <n v="0"/>
    <n v="0"/>
    <n v="0"/>
    <n v="-1"/>
    <n v="0"/>
    <n v="0"/>
    <n v="0"/>
    <n v="0"/>
    <n v="0"/>
    <m/>
    <m/>
    <n v="0"/>
    <m/>
    <n v="0"/>
    <m/>
    <m/>
    <s v="1/1/2029"/>
    <s v="12/31/2099"/>
    <m/>
    <n v="0"/>
    <n v="0"/>
    <n v="2027"/>
    <m/>
    <m/>
    <m/>
    <n v="0"/>
    <n v="0"/>
    <s v="Real 2021 | 5/8/2023 1:03:19 PM"/>
    <n v="5440"/>
    <n v="0"/>
    <m/>
    <m/>
    <n v="0"/>
    <n v="0"/>
    <n v="0"/>
    <m/>
    <m/>
    <m/>
    <n v="0"/>
  </r>
  <r>
    <x v="0"/>
    <x v="0"/>
    <x v="4"/>
    <s v="3"/>
    <x v="2"/>
    <s v="Area 1001 Wind 2029"/>
    <x v="33"/>
    <n v="0"/>
    <n v="0"/>
    <n v="0"/>
    <m/>
    <n v="0"/>
    <m/>
    <m/>
    <m/>
    <n v="0"/>
    <m/>
    <m/>
    <n v="-1"/>
    <n v="0"/>
    <s v="Wind"/>
    <m/>
    <n v="0"/>
    <m/>
    <n v="0"/>
    <n v="0"/>
    <n v="0"/>
    <n v="0"/>
    <n v="-1"/>
    <n v="0"/>
    <n v="0"/>
    <n v="0"/>
    <n v="0"/>
    <n v="0"/>
    <m/>
    <m/>
    <n v="0"/>
    <m/>
    <n v="0"/>
    <m/>
    <m/>
    <s v="1/1/2029"/>
    <s v="12/31/2099"/>
    <m/>
    <n v="0"/>
    <n v="0"/>
    <n v="2027"/>
    <m/>
    <m/>
    <m/>
    <n v="0"/>
    <n v="0"/>
    <s v="Real 2021 | 5/8/2023 1:03:19 PM"/>
    <n v="5441"/>
    <n v="0"/>
    <m/>
    <m/>
    <n v="0"/>
    <n v="0"/>
    <n v="0"/>
    <m/>
    <m/>
    <m/>
    <n v="0"/>
  </r>
  <r>
    <x v="0"/>
    <x v="0"/>
    <x v="4"/>
    <s v="4"/>
    <x v="3"/>
    <s v="Area 1001 Wind 2029"/>
    <x v="33"/>
    <n v="0"/>
    <n v="0"/>
    <n v="0"/>
    <m/>
    <n v="0"/>
    <m/>
    <m/>
    <m/>
    <n v="0"/>
    <m/>
    <m/>
    <n v="-1"/>
    <n v="0"/>
    <s v="Wind"/>
    <m/>
    <n v="0"/>
    <m/>
    <n v="0"/>
    <n v="0"/>
    <n v="0"/>
    <n v="0"/>
    <n v="-1"/>
    <n v="0"/>
    <n v="0"/>
    <n v="0"/>
    <n v="0"/>
    <n v="0"/>
    <m/>
    <m/>
    <n v="0"/>
    <m/>
    <n v="0"/>
    <m/>
    <m/>
    <s v="1/1/2029"/>
    <s v="12/31/2099"/>
    <m/>
    <n v="0"/>
    <n v="0"/>
    <n v="2027"/>
    <m/>
    <m/>
    <m/>
    <n v="0"/>
    <n v="0"/>
    <s v="Real 2021 | 5/8/2023 1:03:19 PM"/>
    <n v="5442"/>
    <n v="0"/>
    <m/>
    <m/>
    <n v="0"/>
    <n v="0"/>
    <n v="0"/>
    <m/>
    <m/>
    <m/>
    <n v="0"/>
  </r>
  <r>
    <x v="0"/>
    <x v="0"/>
    <x v="4"/>
    <s v="7"/>
    <x v="6"/>
    <s v="Area 1001 Wind 2029"/>
    <x v="33"/>
    <n v="0"/>
    <n v="0"/>
    <n v="0"/>
    <m/>
    <n v="0"/>
    <m/>
    <m/>
    <m/>
    <n v="0"/>
    <m/>
    <m/>
    <n v="-1"/>
    <n v="0"/>
    <s v="Wind"/>
    <m/>
    <n v="0"/>
    <m/>
    <n v="0"/>
    <n v="0"/>
    <n v="0"/>
    <n v="0"/>
    <n v="-1"/>
    <n v="0"/>
    <n v="0"/>
    <n v="0"/>
    <n v="0"/>
    <n v="0"/>
    <m/>
    <m/>
    <n v="0"/>
    <m/>
    <n v="0"/>
    <m/>
    <m/>
    <s v="1/1/2029"/>
    <s v="12/31/2099"/>
    <m/>
    <n v="0"/>
    <n v="0"/>
    <n v="2027"/>
    <m/>
    <m/>
    <m/>
    <n v="0"/>
    <n v="0"/>
    <s v="Real 2021 | 5/8/2023 1:03:19 PM"/>
    <n v="5443"/>
    <n v="0"/>
    <m/>
    <m/>
    <n v="0"/>
    <n v="0"/>
    <n v="0"/>
    <m/>
    <m/>
    <m/>
    <n v="0"/>
  </r>
  <r>
    <x v="0"/>
    <x v="0"/>
    <x v="4"/>
    <s v="1"/>
    <x v="0"/>
    <s v="Area 1001 Wind 2030"/>
    <x v="34"/>
    <n v="0"/>
    <n v="0"/>
    <n v="0"/>
    <m/>
    <n v="0"/>
    <m/>
    <m/>
    <m/>
    <n v="0"/>
    <m/>
    <m/>
    <n v="-1"/>
    <n v="0"/>
    <s v="Wind"/>
    <m/>
    <n v="0"/>
    <m/>
    <n v="0"/>
    <n v="0"/>
    <n v="0"/>
    <n v="0"/>
    <n v="-1"/>
    <n v="0"/>
    <n v="0"/>
    <n v="0"/>
    <n v="0"/>
    <n v="0"/>
    <m/>
    <m/>
    <n v="0"/>
    <m/>
    <n v="0"/>
    <m/>
    <m/>
    <s v="1/1/2030"/>
    <s v="12/31/2099"/>
    <m/>
    <n v="0"/>
    <n v="0"/>
    <n v="2027"/>
    <m/>
    <m/>
    <m/>
    <n v="0"/>
    <n v="0"/>
    <s v="Real 2021 | 5/8/2023 1:03:19 PM"/>
    <n v="5444"/>
    <n v="0"/>
    <m/>
    <m/>
    <n v="0"/>
    <n v="0"/>
    <n v="0"/>
    <m/>
    <m/>
    <m/>
    <n v="0"/>
  </r>
  <r>
    <x v="0"/>
    <x v="0"/>
    <x v="4"/>
    <s v="2"/>
    <x v="1"/>
    <s v="Area 1001 Wind 2030"/>
    <x v="34"/>
    <n v="0"/>
    <n v="0"/>
    <n v="0"/>
    <m/>
    <n v="0"/>
    <m/>
    <m/>
    <m/>
    <n v="0"/>
    <m/>
    <m/>
    <n v="-1"/>
    <n v="0"/>
    <s v="Wind"/>
    <m/>
    <n v="0"/>
    <m/>
    <n v="0"/>
    <n v="0"/>
    <n v="0"/>
    <n v="0"/>
    <n v="-1"/>
    <n v="0"/>
    <n v="0"/>
    <n v="0"/>
    <n v="0"/>
    <n v="0"/>
    <m/>
    <m/>
    <n v="0"/>
    <m/>
    <n v="0"/>
    <m/>
    <m/>
    <s v="1/1/2030"/>
    <s v="12/31/2099"/>
    <m/>
    <n v="0"/>
    <n v="0"/>
    <n v="2027"/>
    <m/>
    <m/>
    <m/>
    <n v="0"/>
    <n v="0"/>
    <s v="Real 2021 | 5/8/2023 1:03:19 PM"/>
    <n v="5445"/>
    <n v="0"/>
    <m/>
    <m/>
    <n v="0"/>
    <n v="0"/>
    <n v="0"/>
    <m/>
    <m/>
    <m/>
    <n v="0"/>
  </r>
  <r>
    <x v="0"/>
    <x v="0"/>
    <x v="4"/>
    <s v="3"/>
    <x v="2"/>
    <s v="Area 1001 Wind 2030"/>
    <x v="34"/>
    <n v="0"/>
    <n v="0"/>
    <n v="0"/>
    <m/>
    <n v="0"/>
    <m/>
    <m/>
    <m/>
    <n v="0"/>
    <m/>
    <m/>
    <n v="-1"/>
    <n v="0"/>
    <s v="Wind"/>
    <m/>
    <n v="0"/>
    <m/>
    <n v="0"/>
    <n v="0"/>
    <n v="0"/>
    <n v="0"/>
    <n v="-1"/>
    <n v="0"/>
    <n v="0"/>
    <n v="0"/>
    <n v="0"/>
    <n v="0"/>
    <m/>
    <m/>
    <n v="0"/>
    <m/>
    <n v="0"/>
    <m/>
    <m/>
    <s v="1/1/2030"/>
    <s v="12/31/2099"/>
    <m/>
    <n v="0"/>
    <n v="0"/>
    <n v="2027"/>
    <m/>
    <m/>
    <m/>
    <n v="0"/>
    <n v="0"/>
    <s v="Real 2021 | 5/8/2023 1:03:19 PM"/>
    <n v="5446"/>
    <n v="0"/>
    <m/>
    <m/>
    <n v="0"/>
    <n v="0"/>
    <n v="0"/>
    <m/>
    <m/>
    <m/>
    <n v="0"/>
  </r>
  <r>
    <x v="0"/>
    <x v="0"/>
    <x v="4"/>
    <s v="4"/>
    <x v="3"/>
    <s v="Area 1001 Wind 2030"/>
    <x v="34"/>
    <n v="0"/>
    <n v="0"/>
    <n v="0"/>
    <m/>
    <n v="0"/>
    <m/>
    <m/>
    <m/>
    <n v="0"/>
    <m/>
    <m/>
    <n v="-1"/>
    <n v="0"/>
    <s v="Wind"/>
    <m/>
    <n v="0"/>
    <m/>
    <n v="0"/>
    <n v="0"/>
    <n v="0"/>
    <n v="0"/>
    <n v="-1"/>
    <n v="0"/>
    <n v="0"/>
    <n v="0"/>
    <n v="0"/>
    <n v="0"/>
    <m/>
    <m/>
    <n v="0"/>
    <m/>
    <n v="0"/>
    <m/>
    <m/>
    <s v="1/1/2030"/>
    <s v="12/31/2099"/>
    <m/>
    <n v="0"/>
    <n v="0"/>
    <n v="2027"/>
    <m/>
    <m/>
    <m/>
    <n v="0"/>
    <n v="0"/>
    <s v="Real 2021 | 5/8/2023 1:03:19 PM"/>
    <n v="5447"/>
    <n v="0"/>
    <m/>
    <m/>
    <n v="0"/>
    <n v="0"/>
    <n v="0"/>
    <m/>
    <m/>
    <m/>
    <n v="0"/>
  </r>
  <r>
    <x v="0"/>
    <x v="0"/>
    <x v="4"/>
    <s v="6"/>
    <x v="5"/>
    <s v="Area 1001 Wind 2030"/>
    <x v="34"/>
    <n v="0"/>
    <n v="0"/>
    <n v="0"/>
    <m/>
    <n v="0"/>
    <m/>
    <m/>
    <m/>
    <n v="0"/>
    <m/>
    <m/>
    <n v="-1"/>
    <n v="0"/>
    <s v="Wind"/>
    <m/>
    <n v="0"/>
    <m/>
    <n v="0"/>
    <n v="0"/>
    <n v="0"/>
    <n v="0"/>
    <n v="-1"/>
    <n v="0"/>
    <n v="0"/>
    <n v="0"/>
    <n v="0"/>
    <n v="0"/>
    <m/>
    <m/>
    <n v="0"/>
    <m/>
    <n v="0"/>
    <m/>
    <m/>
    <s v="1/1/2030"/>
    <s v="12/31/2099"/>
    <m/>
    <n v="0"/>
    <n v="0"/>
    <n v="2027"/>
    <m/>
    <m/>
    <m/>
    <n v="0"/>
    <n v="0"/>
    <s v="Real 2021 | 5/8/2023 1:03:19 PM"/>
    <n v="5448"/>
    <n v="0"/>
    <m/>
    <m/>
    <n v="0"/>
    <n v="0"/>
    <n v="0"/>
    <m/>
    <m/>
    <m/>
    <n v="0"/>
  </r>
  <r>
    <x v="0"/>
    <x v="0"/>
    <x v="4"/>
    <s v="7"/>
    <x v="6"/>
    <s v="Area 1001 Wind 2030"/>
    <x v="34"/>
    <n v="0"/>
    <n v="0"/>
    <n v="0"/>
    <m/>
    <n v="0"/>
    <m/>
    <m/>
    <m/>
    <n v="0"/>
    <m/>
    <m/>
    <n v="-1"/>
    <n v="0"/>
    <s v="Wind"/>
    <m/>
    <n v="0"/>
    <m/>
    <n v="0"/>
    <n v="0"/>
    <n v="0"/>
    <n v="0"/>
    <n v="-1"/>
    <n v="0"/>
    <n v="0"/>
    <n v="0"/>
    <n v="0"/>
    <n v="0"/>
    <m/>
    <m/>
    <n v="0"/>
    <m/>
    <n v="0"/>
    <m/>
    <m/>
    <s v="1/1/2030"/>
    <s v="12/31/2099"/>
    <m/>
    <n v="0"/>
    <n v="0"/>
    <n v="2027"/>
    <m/>
    <m/>
    <m/>
    <n v="0"/>
    <n v="0"/>
    <s v="Real 2021 | 5/8/2023 1:03:19 PM"/>
    <n v="5449"/>
    <n v="0"/>
    <m/>
    <m/>
    <n v="0"/>
    <n v="0"/>
    <n v="0"/>
    <m/>
    <m/>
    <m/>
    <n v="0"/>
  </r>
  <r>
    <x v="0"/>
    <x v="0"/>
    <x v="4"/>
    <s v="9"/>
    <x v="8"/>
    <s v="Area 1001 Wind 2030"/>
    <x v="34"/>
    <n v="0"/>
    <n v="0"/>
    <n v="0"/>
    <m/>
    <n v="0"/>
    <m/>
    <m/>
    <m/>
    <n v="0"/>
    <m/>
    <m/>
    <n v="-1"/>
    <n v="0"/>
    <s v="Wind"/>
    <m/>
    <n v="0"/>
    <m/>
    <n v="0"/>
    <n v="0"/>
    <n v="0"/>
    <n v="0"/>
    <n v="-1"/>
    <n v="0"/>
    <n v="0"/>
    <n v="0"/>
    <n v="0"/>
    <n v="0"/>
    <m/>
    <m/>
    <n v="0"/>
    <m/>
    <n v="0"/>
    <m/>
    <m/>
    <s v="1/1/2030"/>
    <s v="12/31/2099"/>
    <m/>
    <n v="0"/>
    <n v="0"/>
    <n v="2027"/>
    <m/>
    <m/>
    <m/>
    <n v="0"/>
    <n v="0"/>
    <s v="Real 2021 | 5/8/2023 1:03:19 PM"/>
    <n v="5450"/>
    <n v="0"/>
    <m/>
    <m/>
    <n v="0"/>
    <n v="0"/>
    <n v="0"/>
    <m/>
    <m/>
    <m/>
    <n v="0"/>
  </r>
  <r>
    <x v="0"/>
    <x v="0"/>
    <x v="4"/>
    <s v="1"/>
    <x v="0"/>
    <s v="Area 1001 Wind 2031"/>
    <x v="35"/>
    <n v="0"/>
    <n v="0"/>
    <n v="0"/>
    <m/>
    <n v="0"/>
    <m/>
    <m/>
    <m/>
    <n v="0"/>
    <m/>
    <m/>
    <n v="-1"/>
    <n v="0"/>
    <s v="Wind"/>
    <m/>
    <n v="0"/>
    <m/>
    <n v="0"/>
    <n v="0"/>
    <n v="0"/>
    <n v="0"/>
    <n v="-1"/>
    <n v="0"/>
    <n v="0"/>
    <n v="0"/>
    <n v="0"/>
    <n v="0"/>
    <m/>
    <m/>
    <n v="0"/>
    <m/>
    <n v="0"/>
    <m/>
    <m/>
    <s v="1/1/2031"/>
    <s v="12/31/2099"/>
    <m/>
    <n v="0"/>
    <n v="0"/>
    <n v="2027"/>
    <m/>
    <m/>
    <m/>
    <n v="0"/>
    <n v="0"/>
    <s v="Real 2021 | 5/8/2023 1:03:19 PM"/>
    <n v="5451"/>
    <n v="0"/>
    <m/>
    <m/>
    <n v="0"/>
    <n v="0"/>
    <n v="0"/>
    <m/>
    <m/>
    <m/>
    <n v="0"/>
  </r>
  <r>
    <x v="0"/>
    <x v="0"/>
    <x v="4"/>
    <s v="2"/>
    <x v="1"/>
    <s v="Area 1001 Wind 2031"/>
    <x v="35"/>
    <n v="0"/>
    <n v="0"/>
    <n v="0"/>
    <m/>
    <n v="0"/>
    <m/>
    <m/>
    <m/>
    <n v="0"/>
    <m/>
    <m/>
    <n v="-1"/>
    <n v="0"/>
    <s v="Wind"/>
    <m/>
    <n v="0"/>
    <m/>
    <n v="0"/>
    <n v="0"/>
    <n v="0"/>
    <n v="0"/>
    <n v="-1"/>
    <n v="0"/>
    <n v="0"/>
    <n v="0"/>
    <n v="0"/>
    <n v="0"/>
    <m/>
    <m/>
    <n v="0"/>
    <m/>
    <n v="0"/>
    <m/>
    <m/>
    <s v="1/1/2031"/>
    <s v="12/31/2099"/>
    <m/>
    <n v="0"/>
    <n v="0"/>
    <n v="2027"/>
    <m/>
    <m/>
    <m/>
    <n v="0"/>
    <n v="0"/>
    <s v="Real 2021 | 5/8/2023 1:03:19 PM"/>
    <n v="5452"/>
    <n v="0"/>
    <m/>
    <m/>
    <n v="0"/>
    <n v="0"/>
    <n v="0"/>
    <m/>
    <m/>
    <m/>
    <n v="0"/>
  </r>
  <r>
    <x v="0"/>
    <x v="0"/>
    <x v="4"/>
    <s v="3"/>
    <x v="2"/>
    <s v="Area 1001 Wind 2031"/>
    <x v="35"/>
    <n v="0"/>
    <n v="0"/>
    <n v="0"/>
    <m/>
    <n v="0"/>
    <m/>
    <m/>
    <m/>
    <n v="0"/>
    <m/>
    <m/>
    <n v="-1"/>
    <n v="0"/>
    <s v="Wind"/>
    <m/>
    <n v="0"/>
    <m/>
    <n v="0"/>
    <n v="0"/>
    <n v="0"/>
    <n v="0"/>
    <n v="-1"/>
    <n v="0"/>
    <n v="0"/>
    <n v="0"/>
    <n v="0"/>
    <n v="0"/>
    <m/>
    <m/>
    <n v="0"/>
    <m/>
    <n v="0"/>
    <m/>
    <m/>
    <s v="1/1/2031"/>
    <s v="12/31/2099"/>
    <m/>
    <n v="0"/>
    <n v="0"/>
    <n v="2027"/>
    <m/>
    <m/>
    <m/>
    <n v="0"/>
    <n v="0"/>
    <s v="Real 2021 | 5/8/2023 1:03:19 PM"/>
    <n v="5453"/>
    <n v="0"/>
    <m/>
    <m/>
    <n v="0"/>
    <n v="0"/>
    <n v="0"/>
    <m/>
    <m/>
    <m/>
    <n v="0"/>
  </r>
  <r>
    <x v="0"/>
    <x v="0"/>
    <x v="4"/>
    <s v="4"/>
    <x v="3"/>
    <s v="Area 1001 Wind 2031"/>
    <x v="35"/>
    <n v="0"/>
    <n v="0"/>
    <n v="0"/>
    <m/>
    <n v="0"/>
    <m/>
    <m/>
    <m/>
    <n v="0"/>
    <m/>
    <m/>
    <n v="-1"/>
    <n v="0"/>
    <s v="Wind"/>
    <m/>
    <n v="0"/>
    <m/>
    <n v="0"/>
    <n v="0"/>
    <n v="0"/>
    <n v="0"/>
    <n v="-1"/>
    <n v="0"/>
    <n v="0"/>
    <n v="0"/>
    <n v="0"/>
    <n v="0"/>
    <m/>
    <m/>
    <n v="0"/>
    <m/>
    <n v="0"/>
    <m/>
    <m/>
    <s v="1/1/2031"/>
    <s v="12/31/2099"/>
    <m/>
    <n v="0"/>
    <n v="0"/>
    <n v="2027"/>
    <m/>
    <m/>
    <m/>
    <n v="0"/>
    <n v="0"/>
    <s v="Real 2021 | 5/8/2023 1:03:19 PM"/>
    <n v="5454"/>
    <n v="0"/>
    <m/>
    <m/>
    <n v="0"/>
    <n v="0"/>
    <n v="0"/>
    <m/>
    <m/>
    <m/>
    <n v="0"/>
  </r>
  <r>
    <x v="0"/>
    <x v="0"/>
    <x v="4"/>
    <s v="6"/>
    <x v="5"/>
    <s v="Area 1001 Wind 2031"/>
    <x v="35"/>
    <n v="0"/>
    <n v="0"/>
    <n v="0"/>
    <m/>
    <n v="0"/>
    <m/>
    <m/>
    <m/>
    <n v="0"/>
    <m/>
    <m/>
    <n v="-1"/>
    <n v="0"/>
    <s v="Wind"/>
    <m/>
    <n v="0"/>
    <m/>
    <n v="0"/>
    <n v="0"/>
    <n v="0"/>
    <n v="0"/>
    <n v="-1"/>
    <n v="0"/>
    <n v="0"/>
    <n v="0"/>
    <n v="0"/>
    <n v="0"/>
    <m/>
    <m/>
    <n v="0"/>
    <m/>
    <n v="0"/>
    <m/>
    <m/>
    <s v="1/1/2031"/>
    <s v="12/31/2099"/>
    <m/>
    <n v="0"/>
    <n v="0"/>
    <n v="2027"/>
    <m/>
    <m/>
    <m/>
    <n v="0"/>
    <n v="0"/>
    <s v="Real 2021 | 5/8/2023 1:03:19 PM"/>
    <n v="5455"/>
    <n v="0"/>
    <m/>
    <m/>
    <n v="0"/>
    <n v="0"/>
    <n v="0"/>
    <m/>
    <m/>
    <m/>
    <n v="0"/>
  </r>
  <r>
    <x v="0"/>
    <x v="0"/>
    <x v="4"/>
    <s v="7"/>
    <x v="6"/>
    <s v="Area 1001 Wind 2031"/>
    <x v="35"/>
    <n v="0"/>
    <n v="0"/>
    <n v="0"/>
    <m/>
    <n v="0"/>
    <m/>
    <m/>
    <m/>
    <n v="0"/>
    <m/>
    <m/>
    <n v="-1"/>
    <n v="0"/>
    <s v="Wind"/>
    <m/>
    <n v="0"/>
    <m/>
    <n v="0"/>
    <n v="0"/>
    <n v="0"/>
    <n v="0"/>
    <n v="-1"/>
    <n v="0"/>
    <n v="0"/>
    <n v="0"/>
    <n v="0"/>
    <n v="0"/>
    <m/>
    <m/>
    <n v="0"/>
    <m/>
    <n v="0"/>
    <m/>
    <m/>
    <s v="1/1/2031"/>
    <s v="12/31/2099"/>
    <m/>
    <n v="0"/>
    <n v="0"/>
    <n v="2027"/>
    <m/>
    <m/>
    <m/>
    <n v="0"/>
    <n v="0"/>
    <s v="Real 2021 | 5/8/2023 1:03:19 PM"/>
    <n v="5456"/>
    <n v="0"/>
    <m/>
    <m/>
    <n v="0"/>
    <n v="0"/>
    <n v="0"/>
    <m/>
    <m/>
    <m/>
    <n v="0"/>
  </r>
  <r>
    <x v="0"/>
    <x v="0"/>
    <x v="4"/>
    <s v="9"/>
    <x v="8"/>
    <s v="Area 1001 Wind 2031"/>
    <x v="35"/>
    <n v="0"/>
    <n v="0"/>
    <n v="0"/>
    <m/>
    <n v="0"/>
    <m/>
    <m/>
    <m/>
    <n v="0"/>
    <m/>
    <m/>
    <n v="-1"/>
    <n v="0"/>
    <s v="Wind"/>
    <m/>
    <n v="0"/>
    <m/>
    <n v="0"/>
    <n v="0"/>
    <n v="0"/>
    <n v="0"/>
    <n v="-1"/>
    <n v="0"/>
    <n v="0"/>
    <n v="0"/>
    <n v="0"/>
    <n v="0"/>
    <m/>
    <m/>
    <n v="0"/>
    <m/>
    <n v="0"/>
    <m/>
    <m/>
    <s v="1/1/2031"/>
    <s v="12/31/2099"/>
    <m/>
    <n v="0"/>
    <n v="0"/>
    <n v="2027"/>
    <m/>
    <m/>
    <m/>
    <n v="0"/>
    <n v="0"/>
    <s v="Real 2021 | 5/8/2023 1:03:19 PM"/>
    <n v="5457"/>
    <n v="0"/>
    <m/>
    <m/>
    <n v="0"/>
    <n v="0"/>
    <n v="0"/>
    <m/>
    <m/>
    <m/>
    <n v="0"/>
  </r>
  <r>
    <x v="0"/>
    <x v="0"/>
    <x v="4"/>
    <s v="1"/>
    <x v="0"/>
    <s v="Area 1001 Wind 2032"/>
    <x v="36"/>
    <n v="0"/>
    <n v="0"/>
    <n v="0"/>
    <m/>
    <n v="0"/>
    <m/>
    <m/>
    <m/>
    <n v="0"/>
    <m/>
    <m/>
    <n v="-1"/>
    <n v="0"/>
    <s v="Wind"/>
    <m/>
    <n v="0"/>
    <m/>
    <n v="0"/>
    <n v="0"/>
    <n v="0"/>
    <n v="0"/>
    <n v="-1"/>
    <n v="0"/>
    <n v="0"/>
    <n v="0"/>
    <n v="0"/>
    <n v="0"/>
    <m/>
    <m/>
    <n v="0"/>
    <m/>
    <n v="0"/>
    <m/>
    <m/>
    <s v="1/1/2032"/>
    <s v="12/31/2099"/>
    <m/>
    <n v="0"/>
    <n v="0"/>
    <n v="2027"/>
    <m/>
    <m/>
    <m/>
    <n v="0"/>
    <n v="0"/>
    <s v="Real 2021 | 5/8/2023 1:03:19 PM"/>
    <n v="5458"/>
    <n v="0"/>
    <m/>
    <m/>
    <n v="0"/>
    <n v="0"/>
    <n v="0"/>
    <m/>
    <m/>
    <m/>
    <n v="0"/>
  </r>
  <r>
    <x v="0"/>
    <x v="0"/>
    <x v="4"/>
    <s v="2"/>
    <x v="1"/>
    <s v="Area 1001 Wind 2032"/>
    <x v="36"/>
    <n v="0"/>
    <n v="0"/>
    <n v="0"/>
    <m/>
    <n v="0"/>
    <m/>
    <m/>
    <m/>
    <n v="0"/>
    <m/>
    <m/>
    <n v="-1"/>
    <n v="0"/>
    <s v="Wind"/>
    <m/>
    <n v="0"/>
    <m/>
    <n v="0"/>
    <n v="0"/>
    <n v="0"/>
    <n v="0"/>
    <n v="-1"/>
    <n v="0"/>
    <n v="0"/>
    <n v="0"/>
    <n v="0"/>
    <n v="0"/>
    <m/>
    <m/>
    <n v="0"/>
    <m/>
    <n v="0"/>
    <m/>
    <m/>
    <s v="1/1/2032"/>
    <s v="12/31/2099"/>
    <m/>
    <n v="0"/>
    <n v="0"/>
    <n v="2027"/>
    <m/>
    <m/>
    <m/>
    <n v="0"/>
    <n v="0"/>
    <s v="Real 2021 | 5/8/2023 1:03:19 PM"/>
    <n v="5459"/>
    <n v="0"/>
    <m/>
    <m/>
    <n v="0"/>
    <n v="0"/>
    <n v="0"/>
    <m/>
    <m/>
    <m/>
    <n v="0"/>
  </r>
  <r>
    <x v="0"/>
    <x v="0"/>
    <x v="4"/>
    <s v="3"/>
    <x v="2"/>
    <s v="Area 1001 Wind 2032"/>
    <x v="36"/>
    <n v="0"/>
    <n v="0"/>
    <n v="0"/>
    <m/>
    <n v="0"/>
    <m/>
    <m/>
    <m/>
    <n v="0"/>
    <m/>
    <m/>
    <n v="-1"/>
    <n v="0"/>
    <s v="Wind"/>
    <m/>
    <n v="0"/>
    <m/>
    <n v="0"/>
    <n v="0"/>
    <n v="0"/>
    <n v="0"/>
    <n v="-1"/>
    <n v="0"/>
    <n v="0"/>
    <n v="0"/>
    <n v="0"/>
    <n v="0"/>
    <m/>
    <m/>
    <n v="0"/>
    <m/>
    <n v="0"/>
    <m/>
    <m/>
    <s v="1/1/2032"/>
    <s v="12/31/2099"/>
    <m/>
    <n v="0"/>
    <n v="0"/>
    <n v="2027"/>
    <m/>
    <m/>
    <m/>
    <n v="0"/>
    <n v="0"/>
    <s v="Real 2021 | 5/8/2023 1:03:19 PM"/>
    <n v="5460"/>
    <n v="0"/>
    <m/>
    <m/>
    <n v="0"/>
    <n v="0"/>
    <n v="0"/>
    <m/>
    <m/>
    <m/>
    <n v="0"/>
  </r>
  <r>
    <x v="0"/>
    <x v="0"/>
    <x v="4"/>
    <s v="4"/>
    <x v="3"/>
    <s v="Area 1001 Wind 2032"/>
    <x v="36"/>
    <n v="0"/>
    <n v="0"/>
    <n v="0"/>
    <m/>
    <n v="0"/>
    <m/>
    <m/>
    <m/>
    <n v="0"/>
    <m/>
    <m/>
    <n v="-1"/>
    <n v="0"/>
    <s v="Wind"/>
    <m/>
    <n v="0"/>
    <m/>
    <n v="0"/>
    <n v="0"/>
    <n v="0"/>
    <n v="0"/>
    <n v="-1"/>
    <n v="0"/>
    <n v="0"/>
    <n v="0"/>
    <n v="0"/>
    <n v="0"/>
    <m/>
    <m/>
    <n v="0"/>
    <m/>
    <n v="0"/>
    <m/>
    <m/>
    <s v="1/1/2032"/>
    <s v="12/31/2099"/>
    <m/>
    <n v="0"/>
    <n v="0"/>
    <n v="2027"/>
    <m/>
    <m/>
    <m/>
    <n v="0"/>
    <n v="0"/>
    <s v="Real 2021 | 5/8/2023 1:03:19 PM"/>
    <n v="5461"/>
    <n v="0"/>
    <m/>
    <m/>
    <n v="0"/>
    <n v="0"/>
    <n v="0"/>
    <m/>
    <m/>
    <m/>
    <n v="0"/>
  </r>
  <r>
    <x v="0"/>
    <x v="0"/>
    <x v="4"/>
    <s v="7"/>
    <x v="6"/>
    <s v="Area 1001 Wind 2032"/>
    <x v="36"/>
    <n v="0"/>
    <n v="0"/>
    <n v="0"/>
    <m/>
    <n v="0"/>
    <m/>
    <m/>
    <m/>
    <n v="0"/>
    <m/>
    <m/>
    <n v="-1"/>
    <n v="0"/>
    <s v="Wind"/>
    <m/>
    <n v="0"/>
    <m/>
    <n v="0"/>
    <n v="0"/>
    <n v="0"/>
    <n v="0"/>
    <n v="-1"/>
    <n v="0"/>
    <n v="0"/>
    <n v="0"/>
    <n v="0"/>
    <n v="0"/>
    <m/>
    <m/>
    <n v="0"/>
    <m/>
    <n v="0"/>
    <m/>
    <m/>
    <s v="1/1/2032"/>
    <s v="12/31/2099"/>
    <m/>
    <n v="0"/>
    <n v="0"/>
    <n v="2027"/>
    <m/>
    <m/>
    <m/>
    <n v="0"/>
    <n v="0"/>
    <s v="Real 2021 | 5/8/2023 1:03:19 PM"/>
    <n v="5462"/>
    <n v="0"/>
    <m/>
    <m/>
    <n v="0"/>
    <n v="0"/>
    <n v="0"/>
    <m/>
    <m/>
    <m/>
    <n v="0"/>
  </r>
  <r>
    <x v="0"/>
    <x v="0"/>
    <x v="4"/>
    <s v="1"/>
    <x v="0"/>
    <s v="Area 1001 Wind 2033"/>
    <x v="37"/>
    <n v="0"/>
    <n v="0"/>
    <n v="0"/>
    <m/>
    <n v="0"/>
    <m/>
    <m/>
    <m/>
    <n v="0"/>
    <m/>
    <m/>
    <n v="-1"/>
    <n v="0"/>
    <s v="Wind"/>
    <m/>
    <n v="0"/>
    <m/>
    <n v="0"/>
    <n v="0"/>
    <n v="0"/>
    <n v="0"/>
    <n v="-1"/>
    <n v="0"/>
    <n v="0"/>
    <n v="0"/>
    <n v="0"/>
    <n v="0"/>
    <m/>
    <m/>
    <n v="0"/>
    <m/>
    <n v="0"/>
    <m/>
    <m/>
    <s v="1/1/2033"/>
    <s v="12/31/2099"/>
    <m/>
    <n v="0"/>
    <n v="0"/>
    <n v="2027"/>
    <m/>
    <m/>
    <m/>
    <n v="0"/>
    <n v="0"/>
    <s v="Real 2021 | 5/8/2023 1:03:19 PM"/>
    <n v="5463"/>
    <n v="0"/>
    <m/>
    <m/>
    <n v="0"/>
    <n v="0"/>
    <n v="0"/>
    <m/>
    <m/>
    <m/>
    <n v="0"/>
  </r>
  <r>
    <x v="0"/>
    <x v="0"/>
    <x v="4"/>
    <s v="2"/>
    <x v="1"/>
    <s v="Area 1001 Wind 2033"/>
    <x v="37"/>
    <n v="0"/>
    <n v="0"/>
    <n v="0"/>
    <m/>
    <n v="0"/>
    <m/>
    <m/>
    <m/>
    <n v="0"/>
    <m/>
    <m/>
    <n v="-1"/>
    <n v="0"/>
    <s v="Wind"/>
    <m/>
    <n v="0"/>
    <m/>
    <n v="0"/>
    <n v="0"/>
    <n v="0"/>
    <n v="0"/>
    <n v="-1"/>
    <n v="0"/>
    <n v="0"/>
    <n v="0"/>
    <n v="0"/>
    <n v="0"/>
    <m/>
    <m/>
    <n v="0"/>
    <m/>
    <n v="0"/>
    <m/>
    <m/>
    <s v="1/1/2033"/>
    <s v="12/31/2099"/>
    <m/>
    <n v="0"/>
    <n v="0"/>
    <n v="2027"/>
    <m/>
    <m/>
    <m/>
    <n v="0"/>
    <n v="0"/>
    <s v="Real 2021 | 5/8/2023 1:03:19 PM"/>
    <n v="5464"/>
    <n v="0"/>
    <m/>
    <m/>
    <n v="0"/>
    <n v="0"/>
    <n v="0"/>
    <m/>
    <m/>
    <m/>
    <n v="0"/>
  </r>
  <r>
    <x v="0"/>
    <x v="0"/>
    <x v="4"/>
    <s v="3"/>
    <x v="2"/>
    <s v="Area 1001 Wind 2033"/>
    <x v="37"/>
    <n v="0"/>
    <n v="0"/>
    <n v="0"/>
    <m/>
    <n v="0"/>
    <m/>
    <m/>
    <m/>
    <n v="0"/>
    <m/>
    <m/>
    <n v="-1"/>
    <n v="0"/>
    <s v="Wind"/>
    <m/>
    <n v="0"/>
    <m/>
    <n v="0"/>
    <n v="0"/>
    <n v="0"/>
    <n v="0"/>
    <n v="-1"/>
    <n v="0"/>
    <n v="0"/>
    <n v="0"/>
    <n v="0"/>
    <n v="0"/>
    <m/>
    <m/>
    <n v="0"/>
    <m/>
    <n v="0"/>
    <m/>
    <m/>
    <s v="1/1/2033"/>
    <s v="12/31/2099"/>
    <m/>
    <n v="0"/>
    <n v="0"/>
    <n v="2027"/>
    <m/>
    <m/>
    <m/>
    <n v="0"/>
    <n v="0"/>
    <s v="Real 2021 | 5/8/2023 1:03:19 PM"/>
    <n v="5465"/>
    <n v="0"/>
    <m/>
    <m/>
    <n v="0"/>
    <n v="0"/>
    <n v="0"/>
    <m/>
    <m/>
    <m/>
    <n v="0"/>
  </r>
  <r>
    <x v="0"/>
    <x v="0"/>
    <x v="4"/>
    <s v="4"/>
    <x v="3"/>
    <s v="Area 1001 Wind 2033"/>
    <x v="37"/>
    <n v="0"/>
    <n v="0"/>
    <n v="0"/>
    <m/>
    <n v="0"/>
    <m/>
    <m/>
    <m/>
    <n v="0"/>
    <m/>
    <m/>
    <n v="-1"/>
    <n v="0"/>
    <s v="Wind"/>
    <m/>
    <n v="0"/>
    <m/>
    <n v="0"/>
    <n v="0"/>
    <n v="0"/>
    <n v="0"/>
    <n v="-1"/>
    <n v="0"/>
    <n v="0"/>
    <n v="0"/>
    <n v="0"/>
    <n v="0"/>
    <m/>
    <m/>
    <n v="0"/>
    <m/>
    <n v="0"/>
    <m/>
    <m/>
    <s v="1/1/2033"/>
    <s v="12/31/2099"/>
    <m/>
    <n v="0"/>
    <n v="0"/>
    <n v="2027"/>
    <m/>
    <m/>
    <m/>
    <n v="0"/>
    <n v="0"/>
    <s v="Real 2021 | 5/8/2023 1:03:19 PM"/>
    <n v="5466"/>
    <n v="0"/>
    <m/>
    <m/>
    <n v="0"/>
    <n v="0"/>
    <n v="0"/>
    <m/>
    <m/>
    <m/>
    <n v="0"/>
  </r>
  <r>
    <x v="0"/>
    <x v="0"/>
    <x v="4"/>
    <s v="7"/>
    <x v="6"/>
    <s v="Area 1001 Wind 2033"/>
    <x v="37"/>
    <n v="0"/>
    <n v="0"/>
    <n v="0"/>
    <m/>
    <n v="0"/>
    <m/>
    <m/>
    <m/>
    <n v="0"/>
    <m/>
    <m/>
    <n v="-1"/>
    <n v="0"/>
    <s v="Wind"/>
    <m/>
    <n v="0"/>
    <m/>
    <n v="0"/>
    <n v="0"/>
    <n v="0"/>
    <n v="0"/>
    <n v="-1"/>
    <n v="0"/>
    <n v="0"/>
    <n v="0"/>
    <n v="0"/>
    <n v="0"/>
    <m/>
    <m/>
    <n v="0"/>
    <m/>
    <n v="0"/>
    <m/>
    <m/>
    <s v="1/1/2033"/>
    <s v="12/31/2099"/>
    <m/>
    <n v="0"/>
    <n v="0"/>
    <n v="2027"/>
    <m/>
    <m/>
    <m/>
    <n v="0"/>
    <n v="0"/>
    <s v="Real 2021 | 5/8/2023 1:03:19 PM"/>
    <n v="5467"/>
    <n v="0"/>
    <m/>
    <m/>
    <n v="0"/>
    <n v="0"/>
    <n v="0"/>
    <m/>
    <m/>
    <m/>
    <n v="0"/>
  </r>
  <r>
    <x v="0"/>
    <x v="0"/>
    <x v="4"/>
    <s v="1"/>
    <x v="0"/>
    <s v="Area 1001 Wind 2034"/>
    <x v="38"/>
    <n v="0"/>
    <n v="0"/>
    <n v="0"/>
    <m/>
    <n v="0"/>
    <m/>
    <m/>
    <m/>
    <n v="0"/>
    <m/>
    <m/>
    <n v="-1"/>
    <n v="0"/>
    <s v="Wind"/>
    <m/>
    <n v="0"/>
    <m/>
    <n v="0"/>
    <n v="0"/>
    <n v="0"/>
    <n v="0"/>
    <n v="-1"/>
    <n v="0"/>
    <n v="0"/>
    <n v="0"/>
    <n v="0"/>
    <n v="0"/>
    <m/>
    <m/>
    <n v="0"/>
    <m/>
    <n v="0"/>
    <m/>
    <m/>
    <s v="1/1/2034"/>
    <s v="12/31/2099"/>
    <m/>
    <n v="0"/>
    <n v="0"/>
    <n v="2027"/>
    <m/>
    <m/>
    <m/>
    <n v="0"/>
    <n v="0"/>
    <s v="Real 2021 | 5/8/2023 1:03:19 PM"/>
    <n v="5468"/>
    <n v="0"/>
    <m/>
    <m/>
    <n v="0"/>
    <n v="0"/>
    <n v="0"/>
    <m/>
    <m/>
    <m/>
    <n v="0"/>
  </r>
  <r>
    <x v="0"/>
    <x v="0"/>
    <x v="4"/>
    <s v="7"/>
    <x v="6"/>
    <s v="Area 1001 Wind 2034"/>
    <x v="38"/>
    <n v="0"/>
    <n v="0"/>
    <n v="0"/>
    <m/>
    <n v="0"/>
    <m/>
    <m/>
    <m/>
    <n v="0"/>
    <m/>
    <m/>
    <n v="-1"/>
    <n v="0"/>
    <s v="Wind"/>
    <m/>
    <n v="0"/>
    <m/>
    <n v="0"/>
    <n v="0"/>
    <n v="0"/>
    <n v="0"/>
    <n v="-1"/>
    <n v="0"/>
    <n v="0"/>
    <n v="0"/>
    <n v="0"/>
    <n v="0"/>
    <m/>
    <m/>
    <n v="0"/>
    <m/>
    <n v="0"/>
    <m/>
    <m/>
    <s v="1/1/2034"/>
    <s v="12/31/2099"/>
    <m/>
    <n v="0"/>
    <n v="0"/>
    <n v="2027"/>
    <m/>
    <m/>
    <m/>
    <n v="0"/>
    <n v="0"/>
    <s v="Real 2021 | 5/8/2023 1:03:19 PM"/>
    <n v="5469"/>
    <n v="0"/>
    <m/>
    <m/>
    <n v="0"/>
    <n v="0"/>
    <n v="0"/>
    <m/>
    <m/>
    <m/>
    <n v="0"/>
  </r>
  <r>
    <x v="0"/>
    <x v="0"/>
    <x v="4"/>
    <s v="1"/>
    <x v="0"/>
    <s v="Area 1001 Wind 2035"/>
    <x v="39"/>
    <n v="0"/>
    <n v="0"/>
    <n v="0"/>
    <m/>
    <n v="0"/>
    <m/>
    <m/>
    <m/>
    <n v="0"/>
    <m/>
    <m/>
    <n v="-1"/>
    <n v="0"/>
    <s v="Wind"/>
    <m/>
    <n v="0"/>
    <m/>
    <n v="0"/>
    <n v="0"/>
    <n v="0"/>
    <n v="0"/>
    <n v="-1"/>
    <n v="0"/>
    <n v="0"/>
    <n v="0"/>
    <n v="0"/>
    <n v="0"/>
    <m/>
    <m/>
    <n v="0"/>
    <m/>
    <n v="0"/>
    <m/>
    <m/>
    <s v="1/1/2035"/>
    <s v="12/31/2099"/>
    <m/>
    <n v="0"/>
    <n v="0"/>
    <n v="2027"/>
    <m/>
    <m/>
    <m/>
    <n v="0"/>
    <n v="0"/>
    <s v="Real 2021 | 5/8/2023 1:03:19 PM"/>
    <n v="5470"/>
    <n v="0"/>
    <m/>
    <m/>
    <n v="0"/>
    <n v="0"/>
    <n v="0"/>
    <m/>
    <m/>
    <m/>
    <n v="0"/>
  </r>
  <r>
    <x v="0"/>
    <x v="0"/>
    <x v="4"/>
    <s v="7"/>
    <x v="6"/>
    <s v="Area 1001 Wind 2035"/>
    <x v="39"/>
    <n v="0"/>
    <n v="0"/>
    <n v="0"/>
    <m/>
    <n v="0"/>
    <m/>
    <m/>
    <m/>
    <n v="0"/>
    <m/>
    <m/>
    <n v="-1"/>
    <n v="0"/>
    <s v="Wind"/>
    <m/>
    <n v="0"/>
    <m/>
    <n v="0"/>
    <n v="0"/>
    <n v="0"/>
    <n v="0"/>
    <n v="-1"/>
    <n v="0"/>
    <n v="0"/>
    <n v="0"/>
    <n v="0"/>
    <n v="0"/>
    <m/>
    <m/>
    <n v="0"/>
    <m/>
    <n v="0"/>
    <m/>
    <m/>
    <s v="1/1/2035"/>
    <s v="12/31/2099"/>
    <m/>
    <n v="0"/>
    <n v="0"/>
    <n v="2027"/>
    <m/>
    <m/>
    <m/>
    <n v="0"/>
    <n v="0"/>
    <s v="Real 2021 | 5/8/2023 1:03:19 PM"/>
    <n v="5471"/>
    <n v="0"/>
    <m/>
    <m/>
    <n v="0"/>
    <n v="0"/>
    <n v="0"/>
    <m/>
    <m/>
    <m/>
    <n v="0"/>
  </r>
  <r>
    <x v="0"/>
    <x v="0"/>
    <x v="4"/>
    <s v="2"/>
    <x v="1"/>
    <s v="Area 1001 Wind 2037"/>
    <x v="40"/>
    <n v="0"/>
    <n v="0"/>
    <n v="0"/>
    <m/>
    <n v="0"/>
    <m/>
    <m/>
    <m/>
    <n v="0"/>
    <m/>
    <m/>
    <n v="-1"/>
    <n v="0"/>
    <s v="Wind"/>
    <m/>
    <n v="0"/>
    <m/>
    <n v="0"/>
    <n v="0"/>
    <n v="0"/>
    <n v="0"/>
    <n v="-1"/>
    <n v="0"/>
    <n v="0"/>
    <n v="0"/>
    <n v="0"/>
    <n v="0"/>
    <m/>
    <m/>
    <n v="0"/>
    <m/>
    <n v="0"/>
    <m/>
    <m/>
    <s v="1/1/2037"/>
    <s v="12/31/2099"/>
    <m/>
    <n v="0"/>
    <n v="0"/>
    <n v="2027"/>
    <m/>
    <m/>
    <m/>
    <n v="0"/>
    <n v="0"/>
    <s v="Real 2021 | 5/8/2023 1:03:19 PM"/>
    <n v="5472"/>
    <n v="0"/>
    <m/>
    <m/>
    <n v="0"/>
    <n v="0"/>
    <n v="0"/>
    <m/>
    <m/>
    <m/>
    <n v="0"/>
  </r>
  <r>
    <x v="0"/>
    <x v="0"/>
    <x v="4"/>
    <s v="5"/>
    <x v="4"/>
    <s v="Area 1001 4-Hour Li-on Battery 2029"/>
    <x v="41"/>
    <n v="0"/>
    <n v="0"/>
    <n v="0"/>
    <m/>
    <n v="3.558262733349693E-6"/>
    <m/>
    <m/>
    <m/>
    <n v="0"/>
    <m/>
    <m/>
    <n v="-1"/>
    <n v="0"/>
    <s v="4-Hour Li-on Battery Storage"/>
    <m/>
    <n v="0"/>
    <m/>
    <n v="0"/>
    <n v="0"/>
    <n v="0"/>
    <n v="0"/>
    <n v="-1"/>
    <n v="0"/>
    <n v="0"/>
    <n v="0"/>
    <n v="0"/>
    <n v="0"/>
    <m/>
    <m/>
    <n v="0"/>
    <m/>
    <n v="0"/>
    <m/>
    <m/>
    <s v="1/1/2029"/>
    <s v="12/31/2038"/>
    <m/>
    <n v="0"/>
    <n v="0"/>
    <n v="2027"/>
    <m/>
    <m/>
    <m/>
    <n v="0"/>
    <n v="0"/>
    <s v="Real 2021 | 5/8/2023 1:03:19 PM"/>
    <n v="5473"/>
    <n v="0"/>
    <m/>
    <m/>
    <n v="0"/>
    <n v="0"/>
    <n v="0"/>
    <m/>
    <m/>
    <m/>
    <n v="0"/>
  </r>
  <r>
    <x v="0"/>
    <x v="0"/>
    <x v="4"/>
    <s v="8"/>
    <x v="7"/>
    <s v="Area 1001 4-Hour Li-on Battery 2029"/>
    <x v="41"/>
    <n v="0"/>
    <n v="0"/>
    <n v="0"/>
    <m/>
    <n v="1.7791313666748465E-6"/>
    <m/>
    <m/>
    <m/>
    <n v="0"/>
    <m/>
    <m/>
    <n v="-1"/>
    <n v="0"/>
    <s v="4-Hour Li-on Battery Storage"/>
    <m/>
    <n v="0"/>
    <m/>
    <n v="0"/>
    <n v="0"/>
    <n v="0"/>
    <n v="0"/>
    <n v="-1"/>
    <n v="0"/>
    <n v="0"/>
    <n v="0"/>
    <n v="0"/>
    <n v="0"/>
    <m/>
    <m/>
    <n v="0"/>
    <m/>
    <n v="0"/>
    <m/>
    <m/>
    <s v="1/1/2029"/>
    <s v="12/31/2038"/>
    <m/>
    <n v="0"/>
    <n v="0"/>
    <n v="2027"/>
    <m/>
    <m/>
    <m/>
    <n v="0"/>
    <n v="0"/>
    <s v="Real 2021 | 5/8/2023 1:03:19 PM"/>
    <n v="5474"/>
    <n v="0"/>
    <m/>
    <m/>
    <n v="0"/>
    <n v="0"/>
    <n v="0"/>
    <m/>
    <m/>
    <m/>
    <n v="0"/>
  </r>
  <r>
    <x v="0"/>
    <x v="0"/>
    <x v="4"/>
    <s v="4"/>
    <x v="3"/>
    <s v="Area 1001 4-Hour Li-on Battery 2032"/>
    <x v="42"/>
    <n v="0"/>
    <n v="0"/>
    <n v="0"/>
    <m/>
    <n v="7.116525466699386E-6"/>
    <m/>
    <m/>
    <m/>
    <n v="0"/>
    <m/>
    <m/>
    <n v="-1"/>
    <n v="0"/>
    <s v="4-Hour Li-on Battery Storage"/>
    <m/>
    <n v="0"/>
    <m/>
    <n v="0"/>
    <n v="0"/>
    <n v="0"/>
    <n v="0"/>
    <n v="-1"/>
    <n v="0"/>
    <n v="0"/>
    <n v="0"/>
    <n v="0"/>
    <n v="0"/>
    <m/>
    <m/>
    <n v="0"/>
    <m/>
    <n v="0"/>
    <m/>
    <m/>
    <s v="1/1/2032"/>
    <s v="12/31/2041"/>
    <m/>
    <n v="0"/>
    <n v="0"/>
    <n v="2027"/>
    <m/>
    <m/>
    <m/>
    <n v="0"/>
    <n v="0"/>
    <s v="Real 2021 | 5/8/2023 1:03:19 PM"/>
    <n v="5475"/>
    <n v="0"/>
    <m/>
    <m/>
    <n v="0"/>
    <n v="0"/>
    <n v="0"/>
    <m/>
    <m/>
    <m/>
    <n v="0"/>
  </r>
  <r>
    <x v="0"/>
    <x v="0"/>
    <x v="4"/>
    <s v="3"/>
    <x v="2"/>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6"/>
    <n v="0"/>
    <m/>
    <m/>
    <n v="0"/>
    <n v="0"/>
    <n v="0"/>
    <m/>
    <m/>
    <m/>
    <n v="0"/>
  </r>
  <r>
    <x v="0"/>
    <x v="0"/>
    <x v="4"/>
    <s v="5"/>
    <x v="4"/>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7"/>
    <n v="0"/>
    <m/>
    <m/>
    <n v="0"/>
    <n v="0"/>
    <n v="0"/>
    <m/>
    <m/>
    <m/>
    <n v="0"/>
  </r>
  <r>
    <x v="0"/>
    <x v="0"/>
    <x v="4"/>
    <s v="6"/>
    <x v="5"/>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8"/>
    <n v="0"/>
    <m/>
    <m/>
    <n v="0"/>
    <n v="0"/>
    <n v="0"/>
    <m/>
    <m/>
    <m/>
    <n v="0"/>
  </r>
  <r>
    <x v="0"/>
    <x v="0"/>
    <x v="4"/>
    <s v="9"/>
    <x v="8"/>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9"/>
    <n v="0"/>
    <m/>
    <m/>
    <n v="0"/>
    <n v="0"/>
    <n v="0"/>
    <m/>
    <m/>
    <m/>
    <n v="0"/>
  </r>
  <r>
    <x v="0"/>
    <x v="0"/>
    <x v="4"/>
    <s v="4"/>
    <x v="3"/>
    <s v="Solar+Storage 3-1 2028"/>
    <x v="44"/>
    <n v="0"/>
    <n v="0"/>
    <n v="0"/>
    <m/>
    <n v="0"/>
    <m/>
    <m/>
    <m/>
    <n v="0"/>
    <m/>
    <m/>
    <n v="-1"/>
    <n v="0"/>
    <s v="Solar"/>
    <m/>
    <n v="0"/>
    <m/>
    <n v="0"/>
    <n v="0"/>
    <n v="0"/>
    <n v="0"/>
    <n v="-1"/>
    <n v="0"/>
    <n v="0"/>
    <n v="0"/>
    <n v="0"/>
    <n v="0"/>
    <m/>
    <m/>
    <n v="0"/>
    <m/>
    <n v="0"/>
    <m/>
    <m/>
    <s v="1/1/2028"/>
    <s v="12/31/2099"/>
    <m/>
    <n v="0"/>
    <n v="0"/>
    <n v="2027"/>
    <m/>
    <m/>
    <m/>
    <n v="0"/>
    <n v="0"/>
    <s v="Real 2021 | 5/8/2023 1:03:19 PM"/>
    <n v="5480"/>
    <n v="0"/>
    <m/>
    <m/>
    <n v="0"/>
    <n v="0"/>
    <n v="0"/>
    <m/>
    <m/>
    <m/>
    <n v="0"/>
  </r>
  <r>
    <x v="0"/>
    <x v="0"/>
    <x v="4"/>
    <s v="8"/>
    <x v="7"/>
    <s v="Solar+Storage 3-1 2028"/>
    <x v="44"/>
    <n v="0"/>
    <n v="0"/>
    <n v="0"/>
    <m/>
    <n v="0"/>
    <m/>
    <m/>
    <m/>
    <n v="0"/>
    <m/>
    <m/>
    <n v="-1"/>
    <n v="0"/>
    <s v="Solar"/>
    <m/>
    <n v="0"/>
    <m/>
    <n v="0"/>
    <n v="0"/>
    <n v="0"/>
    <n v="0"/>
    <n v="-1"/>
    <n v="0"/>
    <n v="0"/>
    <n v="0"/>
    <n v="0"/>
    <n v="0"/>
    <m/>
    <m/>
    <n v="0"/>
    <m/>
    <n v="0"/>
    <m/>
    <m/>
    <s v="1/1/2028"/>
    <s v="12/31/2099"/>
    <m/>
    <n v="0"/>
    <n v="0"/>
    <n v="2027"/>
    <m/>
    <m/>
    <m/>
    <n v="0"/>
    <n v="0"/>
    <s v="Real 2021 | 5/8/2023 1:03:19 PM"/>
    <n v="5481"/>
    <n v="0"/>
    <m/>
    <m/>
    <n v="0"/>
    <n v="0"/>
    <n v="0"/>
    <m/>
    <m/>
    <m/>
    <n v="0"/>
  </r>
  <r>
    <x v="0"/>
    <x v="0"/>
    <x v="4"/>
    <s v="1"/>
    <x v="0"/>
    <s v="Tier 2 Area 1001 Solar 2028"/>
    <x v="45"/>
    <n v="0"/>
    <n v="0"/>
    <n v="0"/>
    <m/>
    <n v="0"/>
    <m/>
    <m/>
    <m/>
    <n v="0"/>
    <m/>
    <m/>
    <n v="-1"/>
    <n v="0"/>
    <s v="Solar"/>
    <m/>
    <n v="0"/>
    <m/>
    <n v="0"/>
    <n v="0"/>
    <n v="0"/>
    <n v="0"/>
    <n v="-1"/>
    <n v="0"/>
    <n v="0"/>
    <n v="0"/>
    <n v="0"/>
    <n v="0"/>
    <m/>
    <m/>
    <n v="0"/>
    <m/>
    <n v="0"/>
    <m/>
    <m/>
    <s v="1/1/2028"/>
    <s v="12/31/2099"/>
    <m/>
    <n v="0"/>
    <n v="0"/>
    <n v="2027"/>
    <m/>
    <m/>
    <m/>
    <n v="0"/>
    <n v="0"/>
    <s v="Real 2021 | 5/8/2023 1:03:19 PM"/>
    <n v="5482"/>
    <n v="0"/>
    <m/>
    <m/>
    <n v="0"/>
    <n v="0"/>
    <n v="0"/>
    <m/>
    <m/>
    <m/>
    <n v="0"/>
  </r>
  <r>
    <x v="0"/>
    <x v="0"/>
    <x v="4"/>
    <s v="2"/>
    <x v="1"/>
    <s v="Tier 2 Area 1001 Solar 2028"/>
    <x v="45"/>
    <n v="0"/>
    <n v="0"/>
    <n v="0"/>
    <m/>
    <n v="0"/>
    <m/>
    <m/>
    <m/>
    <n v="0"/>
    <m/>
    <m/>
    <n v="-1"/>
    <n v="0"/>
    <s v="Solar"/>
    <m/>
    <n v="0"/>
    <m/>
    <n v="0"/>
    <n v="0"/>
    <n v="0"/>
    <n v="0"/>
    <n v="-1"/>
    <n v="0"/>
    <n v="0"/>
    <n v="0"/>
    <n v="0"/>
    <n v="0"/>
    <m/>
    <m/>
    <n v="0"/>
    <m/>
    <n v="0"/>
    <m/>
    <m/>
    <s v="1/1/2028"/>
    <s v="12/31/2099"/>
    <m/>
    <n v="0"/>
    <n v="0"/>
    <n v="2027"/>
    <m/>
    <m/>
    <m/>
    <n v="0"/>
    <n v="0"/>
    <s v="Real 2021 | 5/8/2023 1:03:19 PM"/>
    <n v="5483"/>
    <n v="0"/>
    <m/>
    <m/>
    <n v="0"/>
    <n v="0"/>
    <n v="0"/>
    <m/>
    <m/>
    <m/>
    <n v="0"/>
  </r>
  <r>
    <x v="0"/>
    <x v="0"/>
    <x v="4"/>
    <s v="3"/>
    <x v="2"/>
    <s v="Tier 2 Area 1001 Solar 2028"/>
    <x v="45"/>
    <n v="0"/>
    <n v="0"/>
    <n v="0"/>
    <m/>
    <n v="0"/>
    <m/>
    <m/>
    <m/>
    <n v="0"/>
    <m/>
    <m/>
    <n v="-1"/>
    <n v="0"/>
    <s v="Solar"/>
    <m/>
    <n v="0"/>
    <m/>
    <n v="0"/>
    <n v="0"/>
    <n v="0"/>
    <n v="0"/>
    <n v="-1"/>
    <n v="0"/>
    <n v="0"/>
    <n v="0"/>
    <n v="0"/>
    <n v="0"/>
    <m/>
    <m/>
    <n v="0"/>
    <m/>
    <n v="0"/>
    <m/>
    <m/>
    <s v="1/1/2028"/>
    <s v="12/31/2099"/>
    <m/>
    <n v="0"/>
    <n v="0"/>
    <n v="2027"/>
    <m/>
    <m/>
    <m/>
    <n v="0"/>
    <n v="0"/>
    <s v="Real 2021 | 5/8/2023 1:03:19 PM"/>
    <n v="5484"/>
    <n v="0"/>
    <m/>
    <m/>
    <n v="0"/>
    <n v="0"/>
    <n v="0"/>
    <m/>
    <m/>
    <m/>
    <n v="0"/>
  </r>
  <r>
    <x v="0"/>
    <x v="0"/>
    <x v="4"/>
    <s v="4"/>
    <x v="3"/>
    <s v="Tier 2 Area 1001 Solar 2028"/>
    <x v="45"/>
    <n v="0"/>
    <n v="0"/>
    <n v="0"/>
    <m/>
    <n v="0"/>
    <m/>
    <m/>
    <m/>
    <n v="0"/>
    <m/>
    <m/>
    <n v="-1"/>
    <n v="0"/>
    <s v="Solar"/>
    <m/>
    <n v="0"/>
    <m/>
    <n v="0"/>
    <n v="0"/>
    <n v="0"/>
    <n v="0"/>
    <n v="-1"/>
    <n v="0"/>
    <n v="0"/>
    <n v="0"/>
    <n v="0"/>
    <n v="0"/>
    <m/>
    <m/>
    <n v="0"/>
    <m/>
    <n v="0"/>
    <m/>
    <m/>
    <s v="1/1/2028"/>
    <s v="12/31/2099"/>
    <m/>
    <n v="0"/>
    <n v="0"/>
    <n v="2027"/>
    <m/>
    <m/>
    <m/>
    <n v="0"/>
    <n v="0"/>
    <s v="Real 2021 | 5/8/2023 1:03:19 PM"/>
    <n v="5485"/>
    <n v="0"/>
    <m/>
    <m/>
    <n v="0"/>
    <n v="0"/>
    <n v="0"/>
    <m/>
    <m/>
    <m/>
    <n v="0"/>
  </r>
  <r>
    <x v="0"/>
    <x v="0"/>
    <x v="4"/>
    <s v="5"/>
    <x v="4"/>
    <s v="Tier 2 Area 1001 Solar 2028"/>
    <x v="45"/>
    <n v="0"/>
    <n v="0"/>
    <n v="0"/>
    <m/>
    <n v="0"/>
    <m/>
    <m/>
    <m/>
    <n v="0"/>
    <m/>
    <m/>
    <n v="-1"/>
    <n v="0"/>
    <s v="Solar"/>
    <m/>
    <n v="0"/>
    <m/>
    <n v="0"/>
    <n v="0"/>
    <n v="0"/>
    <n v="0"/>
    <n v="-1"/>
    <n v="0"/>
    <n v="0"/>
    <n v="0"/>
    <n v="0"/>
    <n v="0"/>
    <m/>
    <m/>
    <n v="0"/>
    <m/>
    <n v="0"/>
    <m/>
    <m/>
    <s v="1/1/2028"/>
    <s v="12/31/2099"/>
    <m/>
    <n v="0"/>
    <n v="0"/>
    <n v="2027"/>
    <m/>
    <m/>
    <m/>
    <n v="0"/>
    <n v="0"/>
    <s v="Real 2021 | 5/8/2023 1:03:19 PM"/>
    <n v="5486"/>
    <n v="0"/>
    <m/>
    <m/>
    <n v="0"/>
    <n v="0"/>
    <n v="0"/>
    <m/>
    <m/>
    <m/>
    <n v="0"/>
  </r>
  <r>
    <x v="0"/>
    <x v="0"/>
    <x v="4"/>
    <s v="6"/>
    <x v="5"/>
    <s v="Tier 2 Area 1001 Solar 2028"/>
    <x v="45"/>
    <n v="0"/>
    <n v="0"/>
    <n v="0"/>
    <m/>
    <n v="0"/>
    <m/>
    <m/>
    <m/>
    <n v="0"/>
    <m/>
    <m/>
    <n v="-1"/>
    <n v="0"/>
    <s v="Solar"/>
    <m/>
    <n v="0"/>
    <m/>
    <n v="0"/>
    <n v="0"/>
    <n v="0"/>
    <n v="0"/>
    <n v="-1"/>
    <n v="0"/>
    <n v="0"/>
    <n v="0"/>
    <n v="0"/>
    <n v="0"/>
    <m/>
    <m/>
    <n v="0"/>
    <m/>
    <n v="0"/>
    <m/>
    <m/>
    <s v="1/1/2028"/>
    <s v="12/31/2099"/>
    <m/>
    <n v="0"/>
    <n v="0"/>
    <n v="2027"/>
    <m/>
    <m/>
    <m/>
    <n v="0"/>
    <n v="0"/>
    <s v="Real 2021 | 5/8/2023 1:03:19 PM"/>
    <n v="5487"/>
    <n v="0"/>
    <m/>
    <m/>
    <n v="0"/>
    <n v="0"/>
    <n v="0"/>
    <m/>
    <m/>
    <m/>
    <n v="0"/>
  </r>
  <r>
    <x v="0"/>
    <x v="0"/>
    <x v="4"/>
    <s v="7"/>
    <x v="6"/>
    <s v="Tier 2 Area 1001 Solar 2028"/>
    <x v="45"/>
    <n v="0"/>
    <n v="0"/>
    <n v="0"/>
    <m/>
    <n v="0"/>
    <m/>
    <m/>
    <m/>
    <n v="0"/>
    <m/>
    <m/>
    <n v="-1"/>
    <n v="0"/>
    <s v="Solar"/>
    <m/>
    <n v="0"/>
    <m/>
    <n v="0"/>
    <n v="0"/>
    <n v="0"/>
    <n v="0"/>
    <n v="-1"/>
    <n v="0"/>
    <n v="0"/>
    <n v="0"/>
    <n v="0"/>
    <n v="0"/>
    <m/>
    <m/>
    <n v="0"/>
    <m/>
    <n v="0"/>
    <m/>
    <m/>
    <s v="1/1/2028"/>
    <s v="12/31/2099"/>
    <m/>
    <n v="0"/>
    <n v="0"/>
    <n v="2027"/>
    <m/>
    <m/>
    <m/>
    <n v="0"/>
    <n v="0"/>
    <s v="Real 2021 | 5/8/2023 1:03:19 PM"/>
    <n v="5488"/>
    <n v="0"/>
    <m/>
    <m/>
    <n v="0"/>
    <n v="0"/>
    <n v="0"/>
    <m/>
    <m/>
    <m/>
    <n v="0"/>
  </r>
  <r>
    <x v="0"/>
    <x v="0"/>
    <x v="4"/>
    <s v="8"/>
    <x v="7"/>
    <s v="Tier 2 Area 1001 Solar 2028"/>
    <x v="45"/>
    <n v="0"/>
    <n v="0"/>
    <n v="0"/>
    <m/>
    <n v="0"/>
    <m/>
    <m/>
    <m/>
    <n v="0"/>
    <m/>
    <m/>
    <n v="-1"/>
    <n v="0"/>
    <s v="Solar"/>
    <m/>
    <n v="0"/>
    <m/>
    <n v="0"/>
    <n v="0"/>
    <n v="0"/>
    <n v="0"/>
    <n v="-1"/>
    <n v="0"/>
    <n v="0"/>
    <n v="0"/>
    <n v="0"/>
    <n v="0"/>
    <m/>
    <m/>
    <n v="0"/>
    <m/>
    <n v="0"/>
    <m/>
    <m/>
    <s v="1/1/2028"/>
    <s v="12/31/2099"/>
    <m/>
    <n v="0"/>
    <n v="0"/>
    <n v="2027"/>
    <m/>
    <m/>
    <m/>
    <n v="0"/>
    <n v="0"/>
    <s v="Real 2021 | 5/8/2023 1:03:19 PM"/>
    <n v="5489"/>
    <n v="0"/>
    <m/>
    <m/>
    <n v="0"/>
    <n v="0"/>
    <n v="0"/>
    <m/>
    <m/>
    <m/>
    <n v="0"/>
  </r>
  <r>
    <x v="0"/>
    <x v="0"/>
    <x v="4"/>
    <s v="9"/>
    <x v="8"/>
    <s v="Tier 2 Area 1001 Solar 2028"/>
    <x v="45"/>
    <n v="0"/>
    <n v="0"/>
    <n v="0"/>
    <m/>
    <n v="0"/>
    <m/>
    <m/>
    <m/>
    <n v="0"/>
    <m/>
    <m/>
    <n v="-1"/>
    <n v="0"/>
    <s v="Solar"/>
    <m/>
    <n v="0"/>
    <m/>
    <n v="0"/>
    <n v="0"/>
    <n v="0"/>
    <n v="0"/>
    <n v="-1"/>
    <n v="0"/>
    <n v="0"/>
    <n v="0"/>
    <n v="0"/>
    <n v="0"/>
    <m/>
    <m/>
    <n v="0"/>
    <m/>
    <n v="0"/>
    <m/>
    <m/>
    <s v="1/1/2028"/>
    <s v="12/31/2099"/>
    <m/>
    <n v="0"/>
    <n v="0"/>
    <n v="2027"/>
    <m/>
    <m/>
    <m/>
    <n v="0"/>
    <n v="0"/>
    <s v="Real 2021 | 5/8/2023 1:03:19 PM"/>
    <n v="5490"/>
    <n v="0"/>
    <m/>
    <m/>
    <n v="0"/>
    <n v="0"/>
    <n v="0"/>
    <m/>
    <m/>
    <m/>
    <n v="0"/>
  </r>
  <r>
    <x v="0"/>
    <x v="0"/>
    <x v="4"/>
    <s v="4"/>
    <x v="3"/>
    <s v="Tier 2 Area 1001 Solar 2029"/>
    <x v="46"/>
    <n v="0"/>
    <n v="0"/>
    <n v="0"/>
    <m/>
    <n v="0"/>
    <m/>
    <m/>
    <m/>
    <n v="0"/>
    <m/>
    <m/>
    <n v="-1"/>
    <n v="0"/>
    <s v="Solar"/>
    <m/>
    <n v="0"/>
    <m/>
    <n v="0"/>
    <n v="0"/>
    <n v="0"/>
    <n v="0"/>
    <n v="-1"/>
    <n v="0"/>
    <n v="0"/>
    <n v="0"/>
    <n v="0"/>
    <n v="0"/>
    <m/>
    <m/>
    <n v="0"/>
    <m/>
    <n v="0"/>
    <m/>
    <m/>
    <s v="1/1/2029"/>
    <s v="12/31/2099"/>
    <m/>
    <n v="0"/>
    <n v="0"/>
    <n v="2027"/>
    <m/>
    <m/>
    <m/>
    <n v="0"/>
    <n v="0"/>
    <s v="Real 2021 | 5/8/2023 1:03:19 PM"/>
    <n v="5491"/>
    <n v="0"/>
    <m/>
    <m/>
    <n v="0"/>
    <n v="0"/>
    <n v="0"/>
    <m/>
    <m/>
    <m/>
    <n v="0"/>
  </r>
  <r>
    <x v="0"/>
    <x v="0"/>
    <x v="4"/>
    <s v="8"/>
    <x v="7"/>
    <s v="Tier 2 Area 1001 Solar 2029"/>
    <x v="46"/>
    <n v="0"/>
    <n v="0"/>
    <n v="0"/>
    <m/>
    <n v="0"/>
    <m/>
    <m/>
    <m/>
    <n v="0"/>
    <m/>
    <m/>
    <n v="-1"/>
    <n v="0"/>
    <s v="Solar"/>
    <m/>
    <n v="0"/>
    <m/>
    <n v="0"/>
    <n v="0"/>
    <n v="0"/>
    <n v="0"/>
    <n v="-1"/>
    <n v="0"/>
    <n v="0"/>
    <n v="0"/>
    <n v="0"/>
    <n v="0"/>
    <m/>
    <m/>
    <n v="0"/>
    <m/>
    <n v="0"/>
    <m/>
    <m/>
    <s v="1/1/2029"/>
    <s v="12/31/2099"/>
    <m/>
    <n v="0"/>
    <n v="0"/>
    <n v="2027"/>
    <m/>
    <m/>
    <m/>
    <n v="0"/>
    <n v="0"/>
    <s v="Real 2021 | 5/8/2023 1:03:19 PM"/>
    <n v="5492"/>
    <n v="0"/>
    <m/>
    <m/>
    <n v="0"/>
    <n v="0"/>
    <n v="0"/>
    <m/>
    <m/>
    <m/>
    <n v="0"/>
  </r>
  <r>
    <x v="0"/>
    <x v="0"/>
    <x v="4"/>
    <s v="2"/>
    <x v="1"/>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3"/>
    <n v="100"/>
    <m/>
    <m/>
    <n v="305828.65625"/>
    <n v="0"/>
    <n v="0"/>
    <m/>
    <m/>
    <m/>
    <n v="0"/>
  </r>
  <r>
    <x v="0"/>
    <x v="0"/>
    <x v="4"/>
    <s v="3"/>
    <x v="2"/>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4"/>
    <n v="100"/>
    <m/>
    <m/>
    <n v="305828.65625"/>
    <n v="0"/>
    <n v="0"/>
    <m/>
    <m/>
    <m/>
    <n v="0"/>
  </r>
  <r>
    <x v="0"/>
    <x v="0"/>
    <x v="4"/>
    <s v="4"/>
    <x v="3"/>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5"/>
    <n v="100"/>
    <m/>
    <m/>
    <n v="305828.65625"/>
    <n v="0"/>
    <n v="0"/>
    <m/>
    <m/>
    <m/>
    <n v="0"/>
  </r>
  <r>
    <x v="0"/>
    <x v="0"/>
    <x v="4"/>
    <s v="5"/>
    <x v="4"/>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6"/>
    <n v="100"/>
    <m/>
    <m/>
    <n v="305828.65625"/>
    <n v="0"/>
    <n v="0"/>
    <m/>
    <m/>
    <m/>
    <n v="0"/>
  </r>
  <r>
    <x v="0"/>
    <x v="0"/>
    <x v="4"/>
    <s v="2"/>
    <x v="1"/>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97"/>
    <n v="100"/>
    <m/>
    <m/>
    <n v="305828.65625"/>
    <n v="0"/>
    <n v="0"/>
    <m/>
    <m/>
    <m/>
    <n v="0"/>
  </r>
  <r>
    <x v="0"/>
    <x v="0"/>
    <x v="4"/>
    <s v="3"/>
    <x v="2"/>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98"/>
    <n v="100"/>
    <m/>
    <m/>
    <n v="305828.65625"/>
    <n v="0"/>
    <n v="0"/>
    <m/>
    <m/>
    <m/>
    <n v="0"/>
  </r>
  <r>
    <x v="0"/>
    <x v="0"/>
    <x v="4"/>
    <s v="4"/>
    <x v="3"/>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99"/>
    <n v="100"/>
    <m/>
    <m/>
    <n v="305828.65625"/>
    <n v="0"/>
    <n v="0"/>
    <m/>
    <m/>
    <m/>
    <n v="0"/>
  </r>
  <r>
    <x v="0"/>
    <x v="0"/>
    <x v="4"/>
    <s v="5"/>
    <x v="4"/>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500"/>
    <n v="100"/>
    <m/>
    <m/>
    <n v="305828.65625"/>
    <n v="0"/>
    <n v="0"/>
    <m/>
    <m/>
    <m/>
    <n v="0"/>
  </r>
  <r>
    <x v="0"/>
    <x v="0"/>
    <x v="4"/>
    <s v="6"/>
    <x v="5"/>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501"/>
    <n v="100"/>
    <m/>
    <m/>
    <n v="305828.65625"/>
    <n v="0"/>
    <n v="0"/>
    <m/>
    <m/>
    <m/>
    <n v="0"/>
  </r>
  <r>
    <x v="0"/>
    <x v="0"/>
    <x v="4"/>
    <s v="9"/>
    <x v="8"/>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502"/>
    <n v="100"/>
    <m/>
    <m/>
    <n v="305828.65625"/>
    <n v="0"/>
    <n v="0"/>
    <m/>
    <m/>
    <m/>
    <n v="0"/>
  </r>
  <r>
    <x v="0"/>
    <x v="0"/>
    <x v="4"/>
    <s v="1"/>
    <x v="0"/>
    <s v="Tier 2 Area 1001 Wind 2028"/>
    <x v="49"/>
    <n v="0"/>
    <n v="0"/>
    <n v="0"/>
    <m/>
    <n v="0"/>
    <m/>
    <m/>
    <m/>
    <n v="0"/>
    <m/>
    <m/>
    <n v="-1"/>
    <n v="0"/>
    <s v="Wind"/>
    <m/>
    <n v="0"/>
    <m/>
    <n v="0"/>
    <n v="0"/>
    <n v="0"/>
    <n v="0"/>
    <n v="-1"/>
    <n v="0"/>
    <n v="0"/>
    <n v="0"/>
    <n v="0"/>
    <n v="0"/>
    <m/>
    <m/>
    <n v="0"/>
    <m/>
    <n v="0"/>
    <m/>
    <m/>
    <s v="1/1/2028"/>
    <s v="12/31/2099"/>
    <m/>
    <n v="0"/>
    <n v="0"/>
    <n v="2027"/>
    <m/>
    <m/>
    <m/>
    <n v="0"/>
    <n v="0"/>
    <s v="Real 2021 | 5/8/2023 1:03:19 PM"/>
    <n v="5503"/>
    <n v="0"/>
    <m/>
    <m/>
    <n v="0"/>
    <n v="0"/>
    <n v="0"/>
    <m/>
    <m/>
    <m/>
    <n v="0"/>
  </r>
  <r>
    <x v="0"/>
    <x v="0"/>
    <x v="4"/>
    <s v="2"/>
    <x v="1"/>
    <s v="Tier 2 Area 1001 Wind 2028"/>
    <x v="49"/>
    <n v="0"/>
    <n v="0"/>
    <n v="0"/>
    <m/>
    <n v="0"/>
    <m/>
    <m/>
    <m/>
    <n v="0"/>
    <m/>
    <m/>
    <n v="-1"/>
    <n v="0"/>
    <s v="Wind"/>
    <m/>
    <n v="0"/>
    <m/>
    <n v="0"/>
    <n v="0"/>
    <n v="0"/>
    <n v="0"/>
    <n v="-1"/>
    <n v="0"/>
    <n v="0"/>
    <n v="0"/>
    <n v="0"/>
    <n v="0"/>
    <m/>
    <m/>
    <n v="0"/>
    <m/>
    <n v="0"/>
    <m/>
    <m/>
    <s v="1/1/2028"/>
    <s v="12/31/2099"/>
    <m/>
    <n v="0"/>
    <n v="0"/>
    <n v="2027"/>
    <m/>
    <m/>
    <m/>
    <n v="0"/>
    <n v="0"/>
    <s v="Real 2021 | 5/8/2023 1:03:19 PM"/>
    <n v="5504"/>
    <n v="0"/>
    <m/>
    <m/>
    <n v="0"/>
    <n v="0"/>
    <n v="0"/>
    <m/>
    <m/>
    <m/>
    <n v="0"/>
  </r>
  <r>
    <x v="0"/>
    <x v="0"/>
    <x v="4"/>
    <s v="3"/>
    <x v="2"/>
    <s v="Tier 2 Area 1001 Wind 2028"/>
    <x v="49"/>
    <n v="0"/>
    <n v="0"/>
    <n v="0"/>
    <m/>
    <n v="0"/>
    <m/>
    <m/>
    <m/>
    <n v="0"/>
    <m/>
    <m/>
    <n v="-1"/>
    <n v="0"/>
    <s v="Wind"/>
    <m/>
    <n v="0"/>
    <m/>
    <n v="0"/>
    <n v="0"/>
    <n v="0"/>
    <n v="0"/>
    <n v="-1"/>
    <n v="0"/>
    <n v="0"/>
    <n v="0"/>
    <n v="0"/>
    <n v="0"/>
    <m/>
    <m/>
    <n v="0"/>
    <m/>
    <n v="0"/>
    <m/>
    <m/>
    <s v="1/1/2028"/>
    <s v="12/31/2099"/>
    <m/>
    <n v="0"/>
    <n v="0"/>
    <n v="2027"/>
    <m/>
    <m/>
    <m/>
    <n v="0"/>
    <n v="0"/>
    <s v="Real 2021 | 5/8/2023 1:03:19 PM"/>
    <n v="5505"/>
    <n v="0"/>
    <m/>
    <m/>
    <n v="0"/>
    <n v="0"/>
    <n v="0"/>
    <m/>
    <m/>
    <m/>
    <n v="0"/>
  </r>
  <r>
    <x v="0"/>
    <x v="0"/>
    <x v="4"/>
    <s v="4"/>
    <x v="3"/>
    <s v="Tier 2 Area 1001 Wind 2028"/>
    <x v="49"/>
    <n v="0"/>
    <n v="0"/>
    <n v="0"/>
    <m/>
    <n v="0"/>
    <m/>
    <m/>
    <m/>
    <n v="0"/>
    <m/>
    <m/>
    <n v="-1"/>
    <n v="0"/>
    <s v="Wind"/>
    <m/>
    <n v="0"/>
    <m/>
    <n v="0"/>
    <n v="0"/>
    <n v="0"/>
    <n v="0"/>
    <n v="-1"/>
    <n v="0"/>
    <n v="0"/>
    <n v="0"/>
    <n v="0"/>
    <n v="0"/>
    <m/>
    <m/>
    <n v="0"/>
    <m/>
    <n v="0"/>
    <m/>
    <m/>
    <s v="1/1/2028"/>
    <s v="12/31/2099"/>
    <m/>
    <n v="0"/>
    <n v="0"/>
    <n v="2027"/>
    <m/>
    <m/>
    <m/>
    <n v="0"/>
    <n v="0"/>
    <s v="Real 2021 | 5/8/2023 1:03:19 PM"/>
    <n v="5506"/>
    <n v="0"/>
    <m/>
    <m/>
    <n v="0"/>
    <n v="0"/>
    <n v="0"/>
    <m/>
    <m/>
    <m/>
    <n v="0"/>
  </r>
  <r>
    <x v="0"/>
    <x v="0"/>
    <x v="4"/>
    <s v="5"/>
    <x v="4"/>
    <s v="Tier 2 Area 1001 Wind 2028"/>
    <x v="49"/>
    <n v="0"/>
    <n v="0"/>
    <n v="0"/>
    <m/>
    <n v="0"/>
    <m/>
    <m/>
    <m/>
    <n v="0"/>
    <m/>
    <m/>
    <n v="-1"/>
    <n v="0"/>
    <s v="Wind"/>
    <m/>
    <n v="0"/>
    <m/>
    <n v="0"/>
    <n v="0"/>
    <n v="0"/>
    <n v="0"/>
    <n v="-1"/>
    <n v="0"/>
    <n v="0"/>
    <n v="0"/>
    <n v="0"/>
    <n v="0"/>
    <m/>
    <m/>
    <n v="0"/>
    <m/>
    <n v="0"/>
    <m/>
    <m/>
    <s v="1/1/2028"/>
    <s v="12/31/2099"/>
    <m/>
    <n v="0"/>
    <n v="0"/>
    <n v="2027"/>
    <m/>
    <m/>
    <m/>
    <n v="0"/>
    <n v="0"/>
    <s v="Real 2021 | 5/8/2023 1:03:19 PM"/>
    <n v="5507"/>
    <n v="0"/>
    <m/>
    <m/>
    <n v="0"/>
    <n v="0"/>
    <n v="0"/>
    <m/>
    <m/>
    <m/>
    <n v="0"/>
  </r>
  <r>
    <x v="0"/>
    <x v="0"/>
    <x v="4"/>
    <s v="6"/>
    <x v="5"/>
    <s v="Tier 2 Area 1001 Wind 2028"/>
    <x v="49"/>
    <n v="0"/>
    <n v="0"/>
    <n v="0"/>
    <m/>
    <n v="0"/>
    <m/>
    <m/>
    <m/>
    <n v="0"/>
    <m/>
    <m/>
    <n v="-1"/>
    <n v="0"/>
    <s v="Wind"/>
    <m/>
    <n v="0"/>
    <m/>
    <n v="0"/>
    <n v="0"/>
    <n v="0"/>
    <n v="0"/>
    <n v="-1"/>
    <n v="0"/>
    <n v="0"/>
    <n v="0"/>
    <n v="0"/>
    <n v="0"/>
    <m/>
    <m/>
    <n v="0"/>
    <m/>
    <n v="0"/>
    <m/>
    <m/>
    <s v="1/1/2028"/>
    <s v="12/31/2099"/>
    <m/>
    <n v="0"/>
    <n v="0"/>
    <n v="2027"/>
    <m/>
    <m/>
    <m/>
    <n v="0"/>
    <n v="0"/>
    <s v="Real 2021 | 5/8/2023 1:03:19 PM"/>
    <n v="5508"/>
    <n v="0"/>
    <m/>
    <m/>
    <n v="0"/>
    <n v="0"/>
    <n v="0"/>
    <m/>
    <m/>
    <m/>
    <n v="0"/>
  </r>
  <r>
    <x v="0"/>
    <x v="0"/>
    <x v="4"/>
    <s v="7"/>
    <x v="6"/>
    <s v="Tier 2 Area 1001 Wind 2028"/>
    <x v="49"/>
    <n v="0"/>
    <n v="0"/>
    <n v="0"/>
    <m/>
    <n v="0"/>
    <m/>
    <m/>
    <m/>
    <n v="0"/>
    <m/>
    <m/>
    <n v="-1"/>
    <n v="0"/>
    <s v="Wind"/>
    <m/>
    <n v="0"/>
    <m/>
    <n v="0"/>
    <n v="0"/>
    <n v="0"/>
    <n v="0"/>
    <n v="-1"/>
    <n v="0"/>
    <n v="0"/>
    <n v="0"/>
    <n v="0"/>
    <n v="0"/>
    <m/>
    <m/>
    <n v="0"/>
    <m/>
    <n v="0"/>
    <m/>
    <m/>
    <s v="1/1/2028"/>
    <s v="12/31/2099"/>
    <m/>
    <n v="0"/>
    <n v="0"/>
    <n v="2027"/>
    <m/>
    <m/>
    <m/>
    <n v="0"/>
    <n v="0"/>
    <s v="Real 2021 | 5/8/2023 1:03:19 PM"/>
    <n v="5509"/>
    <n v="0"/>
    <m/>
    <m/>
    <n v="0"/>
    <n v="0"/>
    <n v="0"/>
    <m/>
    <m/>
    <m/>
    <n v="0"/>
  </r>
  <r>
    <x v="0"/>
    <x v="0"/>
    <x v="4"/>
    <s v="9"/>
    <x v="8"/>
    <s v="Tier 2 Area 1001 Wind 2028"/>
    <x v="49"/>
    <n v="0"/>
    <n v="0"/>
    <n v="0"/>
    <m/>
    <n v="0"/>
    <m/>
    <m/>
    <m/>
    <n v="0"/>
    <m/>
    <m/>
    <n v="-1"/>
    <n v="0"/>
    <s v="Wind"/>
    <m/>
    <n v="0"/>
    <m/>
    <n v="0"/>
    <n v="0"/>
    <n v="0"/>
    <n v="0"/>
    <n v="-1"/>
    <n v="0"/>
    <n v="0"/>
    <n v="0"/>
    <n v="0"/>
    <n v="0"/>
    <m/>
    <m/>
    <n v="0"/>
    <m/>
    <n v="0"/>
    <m/>
    <m/>
    <s v="1/1/2028"/>
    <s v="12/31/2099"/>
    <m/>
    <n v="0"/>
    <n v="0"/>
    <n v="2027"/>
    <m/>
    <m/>
    <m/>
    <n v="0"/>
    <n v="0"/>
    <s v="Real 2021 | 5/8/2023 1:03:19 PM"/>
    <n v="5510"/>
    <n v="0"/>
    <m/>
    <m/>
    <n v="0"/>
    <n v="0"/>
    <n v="0"/>
    <m/>
    <m/>
    <m/>
    <n v="0"/>
  </r>
  <r>
    <x v="0"/>
    <x v="0"/>
    <x v="4"/>
    <s v="1"/>
    <x v="0"/>
    <s v="Tier 2 Area 1001 Wind 2029"/>
    <x v="50"/>
    <n v="0"/>
    <n v="0"/>
    <n v="0"/>
    <m/>
    <n v="0"/>
    <m/>
    <m/>
    <m/>
    <n v="0"/>
    <m/>
    <m/>
    <n v="-1"/>
    <n v="0"/>
    <s v="Wind"/>
    <m/>
    <n v="0"/>
    <m/>
    <n v="0"/>
    <n v="0"/>
    <n v="0"/>
    <n v="0"/>
    <n v="-1"/>
    <n v="0"/>
    <n v="0"/>
    <n v="0"/>
    <n v="0"/>
    <n v="0"/>
    <m/>
    <m/>
    <n v="0"/>
    <m/>
    <n v="0"/>
    <m/>
    <m/>
    <s v="1/1/2029"/>
    <s v="12/31/2099"/>
    <m/>
    <n v="0"/>
    <n v="0"/>
    <n v="2027"/>
    <m/>
    <m/>
    <m/>
    <n v="0"/>
    <n v="0"/>
    <s v="Real 2021 | 5/8/2023 1:03:19 PM"/>
    <n v="5511"/>
    <n v="0"/>
    <m/>
    <m/>
    <n v="0"/>
    <n v="0"/>
    <n v="0"/>
    <m/>
    <m/>
    <m/>
    <n v="0"/>
  </r>
  <r>
    <x v="0"/>
    <x v="0"/>
    <x v="4"/>
    <s v="3"/>
    <x v="2"/>
    <s v="Tier 2 Area 1001 Wind 2029"/>
    <x v="50"/>
    <n v="0"/>
    <n v="0"/>
    <n v="0"/>
    <m/>
    <n v="0"/>
    <m/>
    <m/>
    <m/>
    <n v="0"/>
    <m/>
    <m/>
    <n v="-1"/>
    <n v="0"/>
    <s v="Wind"/>
    <m/>
    <n v="0"/>
    <m/>
    <n v="0"/>
    <n v="0"/>
    <n v="0"/>
    <n v="0"/>
    <n v="-1"/>
    <n v="0"/>
    <n v="0"/>
    <n v="0"/>
    <n v="0"/>
    <n v="0"/>
    <m/>
    <m/>
    <n v="0"/>
    <m/>
    <n v="0"/>
    <m/>
    <m/>
    <s v="1/1/2029"/>
    <s v="12/31/2099"/>
    <m/>
    <n v="0"/>
    <n v="0"/>
    <n v="2027"/>
    <m/>
    <m/>
    <m/>
    <n v="0"/>
    <n v="0"/>
    <s v="Real 2021 | 5/8/2023 1:03:19 PM"/>
    <n v="5512"/>
    <n v="0"/>
    <m/>
    <m/>
    <n v="0"/>
    <n v="0"/>
    <n v="0"/>
    <m/>
    <m/>
    <m/>
    <n v="0"/>
  </r>
  <r>
    <x v="0"/>
    <x v="0"/>
    <x v="4"/>
    <s v="4"/>
    <x v="3"/>
    <s v="Tier 2 Area 1001 Wind 2029"/>
    <x v="50"/>
    <n v="0"/>
    <n v="0"/>
    <n v="0"/>
    <m/>
    <n v="0"/>
    <m/>
    <m/>
    <m/>
    <n v="0"/>
    <m/>
    <m/>
    <n v="-1"/>
    <n v="0"/>
    <s v="Wind"/>
    <m/>
    <n v="0"/>
    <m/>
    <n v="0"/>
    <n v="0"/>
    <n v="0"/>
    <n v="0"/>
    <n v="-1"/>
    <n v="0"/>
    <n v="0"/>
    <n v="0"/>
    <n v="0"/>
    <n v="0"/>
    <m/>
    <m/>
    <n v="0"/>
    <m/>
    <n v="0"/>
    <m/>
    <m/>
    <s v="1/1/2029"/>
    <s v="12/31/2099"/>
    <m/>
    <n v="0"/>
    <n v="0"/>
    <n v="2027"/>
    <m/>
    <m/>
    <m/>
    <n v="0"/>
    <n v="0"/>
    <s v="Real 2021 | 5/8/2023 1:03:19 PM"/>
    <n v="5513"/>
    <n v="0"/>
    <m/>
    <m/>
    <n v="0"/>
    <n v="0"/>
    <n v="0"/>
    <m/>
    <m/>
    <m/>
    <n v="0"/>
  </r>
  <r>
    <x v="0"/>
    <x v="0"/>
    <x v="4"/>
    <s v="7"/>
    <x v="6"/>
    <s v="Tier 2 Area 1001 Wind 2029"/>
    <x v="50"/>
    <n v="0"/>
    <n v="0"/>
    <n v="0"/>
    <m/>
    <n v="0"/>
    <m/>
    <m/>
    <m/>
    <n v="0"/>
    <m/>
    <m/>
    <n v="-1"/>
    <n v="0"/>
    <s v="Wind"/>
    <m/>
    <n v="0"/>
    <m/>
    <n v="0"/>
    <n v="0"/>
    <n v="0"/>
    <n v="0"/>
    <n v="-1"/>
    <n v="0"/>
    <n v="0"/>
    <n v="0"/>
    <n v="0"/>
    <n v="0"/>
    <m/>
    <m/>
    <n v="0"/>
    <m/>
    <n v="0"/>
    <m/>
    <m/>
    <s v="1/1/2029"/>
    <s v="12/31/2099"/>
    <m/>
    <n v="0"/>
    <n v="0"/>
    <n v="2027"/>
    <m/>
    <m/>
    <m/>
    <n v="0"/>
    <n v="0"/>
    <s v="Real 2021 | 5/8/2023 1:03:19 PM"/>
    <n v="5514"/>
    <n v="0"/>
    <m/>
    <m/>
    <n v="0"/>
    <n v="0"/>
    <n v="0"/>
    <m/>
    <m/>
    <m/>
    <n v="0"/>
  </r>
  <r>
    <x v="0"/>
    <x v="0"/>
    <x v="4"/>
    <s v="6"/>
    <x v="5"/>
    <s v="Area 1001 Gas CC 1x1 2029"/>
    <x v="51"/>
    <n v="0"/>
    <n v="0"/>
    <n v="0"/>
    <m/>
    <n v="0"/>
    <m/>
    <m/>
    <m/>
    <n v="0"/>
    <m/>
    <m/>
    <n v="-1"/>
    <n v="0"/>
    <s v="TCO"/>
    <m/>
    <n v="0"/>
    <m/>
    <n v="0"/>
    <n v="0"/>
    <n v="0"/>
    <n v="0"/>
    <n v="-1"/>
    <n v="0"/>
    <n v="0"/>
    <n v="0"/>
    <n v="0"/>
    <n v="0"/>
    <m/>
    <m/>
    <n v="0"/>
    <m/>
    <n v="0"/>
    <m/>
    <m/>
    <s v="1/1/2029"/>
    <s v="12/31/2099"/>
    <m/>
    <n v="0"/>
    <n v="0"/>
    <n v="2027"/>
    <m/>
    <m/>
    <m/>
    <n v="0"/>
    <n v="0"/>
    <s v="Real 2021 | 5/8/2023 1:03:19 PM"/>
    <n v="5515"/>
    <n v="0"/>
    <m/>
    <m/>
    <n v="0"/>
    <n v="0"/>
    <n v="0"/>
    <m/>
    <m/>
    <m/>
    <n v="0"/>
  </r>
  <r>
    <x v="0"/>
    <x v="0"/>
    <x v="4"/>
    <s v="7"/>
    <x v="6"/>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516"/>
    <n v="408"/>
    <m/>
    <m/>
    <n v="878121.625"/>
    <n v="0"/>
    <n v="0"/>
    <m/>
    <m/>
    <m/>
    <n v="0"/>
  </r>
  <r>
    <x v="0"/>
    <x v="0"/>
    <x v="4"/>
    <s v="9"/>
    <x v="8"/>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517"/>
    <n v="408"/>
    <m/>
    <m/>
    <n v="878121.625"/>
    <n v="0"/>
    <n v="0"/>
    <m/>
    <m/>
    <m/>
    <n v="0"/>
  </r>
  <r>
    <x v="0"/>
    <x v="0"/>
    <x v="4"/>
    <s v="7"/>
    <x v="6"/>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518"/>
    <n v="408"/>
    <m/>
    <m/>
    <n v="645437.0625"/>
    <n v="0"/>
    <n v="0"/>
    <m/>
    <m/>
    <m/>
    <n v="0"/>
  </r>
  <r>
    <x v="0"/>
    <x v="0"/>
    <x v="4"/>
    <s v="9"/>
    <x v="8"/>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519"/>
    <n v="408"/>
    <m/>
    <m/>
    <n v="645437.0625"/>
    <n v="0"/>
    <n v="0"/>
    <m/>
    <m/>
    <m/>
    <n v="0"/>
  </r>
  <r>
    <x v="0"/>
    <x v="0"/>
    <x v="5"/>
    <s v="1"/>
    <x v="0"/>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48"/>
    <n v="295.39999389648438"/>
    <m/>
    <m/>
    <n v="799395.5"/>
    <n v="0"/>
    <n v="0"/>
    <m/>
    <m/>
    <m/>
    <n v="0"/>
  </r>
  <r>
    <x v="0"/>
    <x v="0"/>
    <x v="5"/>
    <s v="2"/>
    <x v="1"/>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49"/>
    <n v="295.39999389648438"/>
    <m/>
    <m/>
    <n v="799395.5"/>
    <n v="0"/>
    <n v="0"/>
    <m/>
    <m/>
    <m/>
    <n v="0"/>
  </r>
  <r>
    <x v="0"/>
    <x v="0"/>
    <x v="5"/>
    <s v="3"/>
    <x v="2"/>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0"/>
    <n v="295.39999389648438"/>
    <m/>
    <m/>
    <n v="799395.5"/>
    <n v="0"/>
    <n v="0"/>
    <m/>
    <m/>
    <m/>
    <n v="0"/>
  </r>
  <r>
    <x v="0"/>
    <x v="0"/>
    <x v="5"/>
    <s v="4"/>
    <x v="3"/>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1"/>
    <n v="295.39999389648438"/>
    <m/>
    <m/>
    <n v="799395.5"/>
    <n v="0"/>
    <n v="0"/>
    <m/>
    <m/>
    <m/>
    <n v="0"/>
  </r>
  <r>
    <x v="0"/>
    <x v="0"/>
    <x v="5"/>
    <s v="5"/>
    <x v="4"/>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2"/>
    <n v="295.39999389648438"/>
    <m/>
    <m/>
    <n v="799395.5"/>
    <n v="0"/>
    <n v="0"/>
    <m/>
    <m/>
    <m/>
    <n v="0"/>
  </r>
  <r>
    <x v="0"/>
    <x v="0"/>
    <x v="5"/>
    <s v="6"/>
    <x v="5"/>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3"/>
    <n v="295.39999389648438"/>
    <m/>
    <m/>
    <n v="799395.5"/>
    <n v="0"/>
    <n v="0"/>
    <m/>
    <m/>
    <m/>
    <n v="0"/>
  </r>
  <r>
    <x v="0"/>
    <x v="0"/>
    <x v="5"/>
    <s v="7"/>
    <x v="6"/>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4"/>
    <n v="295.39999389648438"/>
    <m/>
    <m/>
    <n v="799395.5"/>
    <n v="0"/>
    <n v="0"/>
    <m/>
    <m/>
    <m/>
    <n v="0"/>
  </r>
  <r>
    <x v="0"/>
    <x v="0"/>
    <x v="5"/>
    <s v="8"/>
    <x v="7"/>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5"/>
    <n v="295.39999389648438"/>
    <m/>
    <m/>
    <n v="799395.5"/>
    <n v="0"/>
    <n v="0"/>
    <m/>
    <m/>
    <m/>
    <n v="0"/>
  </r>
  <r>
    <x v="0"/>
    <x v="0"/>
    <x v="5"/>
    <s v="9"/>
    <x v="8"/>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6"/>
    <n v="295.39999389648438"/>
    <m/>
    <m/>
    <n v="799395.5"/>
    <n v="0"/>
    <n v="0"/>
    <m/>
    <m/>
    <m/>
    <n v="0"/>
  </r>
  <r>
    <x v="0"/>
    <x v="0"/>
    <x v="5"/>
    <s v="1"/>
    <x v="0"/>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57"/>
    <n v="169.442626953125"/>
    <m/>
    <m/>
    <n v="348127"/>
    <n v="0"/>
    <n v="0"/>
    <m/>
    <m/>
    <m/>
    <n v="0"/>
  </r>
  <r>
    <x v="0"/>
    <x v="0"/>
    <x v="5"/>
    <s v="2"/>
    <x v="1"/>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58"/>
    <n v="169.442626953125"/>
    <m/>
    <m/>
    <n v="348127"/>
    <n v="0"/>
    <n v="0"/>
    <m/>
    <m/>
    <m/>
    <n v="0"/>
  </r>
  <r>
    <x v="0"/>
    <x v="0"/>
    <x v="5"/>
    <s v="3"/>
    <x v="2"/>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59"/>
    <n v="169.442626953125"/>
    <m/>
    <m/>
    <n v="348127"/>
    <n v="0"/>
    <n v="0"/>
    <m/>
    <m/>
    <m/>
    <n v="0"/>
  </r>
  <r>
    <x v="0"/>
    <x v="0"/>
    <x v="5"/>
    <s v="4"/>
    <x v="3"/>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0"/>
    <n v="169.442626953125"/>
    <m/>
    <m/>
    <n v="348127"/>
    <n v="0"/>
    <n v="0"/>
    <m/>
    <m/>
    <m/>
    <n v="0"/>
  </r>
  <r>
    <x v="0"/>
    <x v="0"/>
    <x v="5"/>
    <s v="5"/>
    <x v="4"/>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1"/>
    <n v="169.442626953125"/>
    <m/>
    <m/>
    <n v="348127"/>
    <n v="0"/>
    <n v="0"/>
    <m/>
    <m/>
    <m/>
    <n v="0"/>
  </r>
  <r>
    <x v="0"/>
    <x v="0"/>
    <x v="5"/>
    <s v="6"/>
    <x v="5"/>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2"/>
    <n v="169.442626953125"/>
    <m/>
    <m/>
    <n v="348127"/>
    <n v="0"/>
    <n v="0"/>
    <m/>
    <m/>
    <m/>
    <n v="0"/>
  </r>
  <r>
    <x v="0"/>
    <x v="0"/>
    <x v="5"/>
    <s v="8"/>
    <x v="7"/>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3"/>
    <n v="169.442626953125"/>
    <m/>
    <m/>
    <n v="348127"/>
    <n v="0"/>
    <n v="0"/>
    <m/>
    <m/>
    <m/>
    <n v="0"/>
  </r>
  <r>
    <x v="0"/>
    <x v="0"/>
    <x v="5"/>
    <s v="1"/>
    <x v="0"/>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4"/>
    <n v="169.442626953125"/>
    <m/>
    <m/>
    <n v="448328.28125"/>
    <n v="0"/>
    <n v="0"/>
    <m/>
    <m/>
    <m/>
    <n v="0"/>
  </r>
  <r>
    <x v="0"/>
    <x v="0"/>
    <x v="5"/>
    <s v="2"/>
    <x v="1"/>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5"/>
    <n v="169.442626953125"/>
    <m/>
    <m/>
    <n v="448328.28125"/>
    <n v="0"/>
    <n v="0"/>
    <m/>
    <m/>
    <m/>
    <n v="0"/>
  </r>
  <r>
    <x v="0"/>
    <x v="0"/>
    <x v="5"/>
    <s v="3"/>
    <x v="2"/>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6"/>
    <n v="169.442626953125"/>
    <m/>
    <m/>
    <n v="448328.28125"/>
    <n v="0"/>
    <n v="0"/>
    <m/>
    <m/>
    <m/>
    <n v="0"/>
  </r>
  <r>
    <x v="0"/>
    <x v="0"/>
    <x v="5"/>
    <s v="4"/>
    <x v="3"/>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7"/>
    <n v="169.442626953125"/>
    <m/>
    <m/>
    <n v="448328.28125"/>
    <n v="0"/>
    <n v="0"/>
    <m/>
    <m/>
    <m/>
    <n v="0"/>
  </r>
  <r>
    <x v="0"/>
    <x v="0"/>
    <x v="5"/>
    <s v="5"/>
    <x v="4"/>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8"/>
    <n v="169.442626953125"/>
    <m/>
    <m/>
    <n v="448328.28125"/>
    <n v="0"/>
    <n v="0"/>
    <m/>
    <m/>
    <m/>
    <n v="0"/>
  </r>
  <r>
    <x v="0"/>
    <x v="0"/>
    <x v="5"/>
    <s v="6"/>
    <x v="5"/>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9"/>
    <n v="169.442626953125"/>
    <m/>
    <m/>
    <n v="448328.28125"/>
    <n v="0"/>
    <n v="0"/>
    <m/>
    <m/>
    <m/>
    <n v="0"/>
  </r>
  <r>
    <x v="0"/>
    <x v="0"/>
    <x v="5"/>
    <s v="8"/>
    <x v="7"/>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70"/>
    <n v="169.442626953125"/>
    <m/>
    <m/>
    <n v="448328.28125"/>
    <n v="0"/>
    <n v="0"/>
    <m/>
    <m/>
    <m/>
    <n v="0"/>
  </r>
  <r>
    <x v="0"/>
    <x v="0"/>
    <x v="5"/>
    <s v="1"/>
    <x v="0"/>
    <s v="Big Sandy #1_Ext Gas"/>
    <x v="3"/>
    <n v="0"/>
    <n v="0"/>
    <n v="0"/>
    <m/>
    <n v="0"/>
    <m/>
    <m/>
    <m/>
    <n v="0"/>
    <m/>
    <m/>
    <n v="-1"/>
    <n v="0"/>
    <s v="TCO"/>
    <m/>
    <n v="0"/>
    <m/>
    <n v="0"/>
    <n v="0"/>
    <n v="0"/>
    <n v="0"/>
    <n v="-1"/>
    <n v="0"/>
    <n v="0"/>
    <n v="0"/>
    <n v="0"/>
    <n v="0"/>
    <m/>
    <m/>
    <n v="0"/>
    <m/>
    <n v="0"/>
    <m/>
    <m/>
    <s v="6/1/2031"/>
    <s v="5/31/2041"/>
    <m/>
    <n v="0"/>
    <n v="0"/>
    <n v="2028"/>
    <m/>
    <m/>
    <m/>
    <n v="0"/>
    <n v="0"/>
    <s v="Real 2021 | 5/8/2023 1:03:19 PM"/>
    <n v="6371"/>
    <n v="0"/>
    <m/>
    <m/>
    <n v="0"/>
    <n v="0"/>
    <n v="0"/>
    <m/>
    <m/>
    <m/>
    <n v="0"/>
  </r>
  <r>
    <x v="0"/>
    <x v="0"/>
    <x v="5"/>
    <s v="2"/>
    <x v="1"/>
    <s v="Big Sandy #1_Ext Gas"/>
    <x v="3"/>
    <n v="0"/>
    <n v="0"/>
    <n v="0"/>
    <m/>
    <n v="0"/>
    <m/>
    <m/>
    <m/>
    <n v="0"/>
    <m/>
    <m/>
    <n v="-1"/>
    <n v="0"/>
    <s v="TCO"/>
    <m/>
    <n v="0"/>
    <m/>
    <n v="0"/>
    <n v="0"/>
    <n v="0"/>
    <n v="0"/>
    <n v="-1"/>
    <n v="0"/>
    <n v="0"/>
    <n v="0"/>
    <n v="0"/>
    <n v="0"/>
    <m/>
    <m/>
    <n v="0"/>
    <m/>
    <n v="0"/>
    <m/>
    <m/>
    <s v="6/1/2031"/>
    <s v="5/31/2041"/>
    <m/>
    <n v="0"/>
    <n v="0"/>
    <n v="2028"/>
    <m/>
    <m/>
    <m/>
    <n v="0"/>
    <n v="0"/>
    <s v="Real 2021 | 5/8/2023 1:03:19 PM"/>
    <n v="6372"/>
    <n v="0"/>
    <m/>
    <m/>
    <n v="0"/>
    <n v="0"/>
    <n v="0"/>
    <m/>
    <m/>
    <m/>
    <n v="0"/>
  </r>
  <r>
    <x v="0"/>
    <x v="0"/>
    <x v="5"/>
    <s v="3"/>
    <x v="2"/>
    <s v="Big Sandy #1_Ext Gas"/>
    <x v="3"/>
    <n v="0"/>
    <n v="0"/>
    <n v="0"/>
    <m/>
    <n v="0"/>
    <m/>
    <m/>
    <m/>
    <n v="0"/>
    <m/>
    <m/>
    <n v="-1"/>
    <n v="0"/>
    <s v="TCO"/>
    <m/>
    <n v="0"/>
    <m/>
    <n v="0"/>
    <n v="0"/>
    <n v="0"/>
    <n v="0"/>
    <n v="-1"/>
    <n v="0"/>
    <n v="0"/>
    <n v="0"/>
    <n v="0"/>
    <n v="0"/>
    <m/>
    <m/>
    <n v="0"/>
    <m/>
    <n v="0"/>
    <m/>
    <m/>
    <s v="6/1/2031"/>
    <s v="5/31/2041"/>
    <m/>
    <n v="0"/>
    <n v="0"/>
    <n v="2028"/>
    <m/>
    <m/>
    <m/>
    <n v="0"/>
    <n v="0"/>
    <s v="Real 2021 | 5/8/2023 1:03:19 PM"/>
    <n v="6373"/>
    <n v="0"/>
    <m/>
    <m/>
    <n v="0"/>
    <n v="0"/>
    <n v="0"/>
    <m/>
    <m/>
    <m/>
    <n v="0"/>
  </r>
  <r>
    <x v="0"/>
    <x v="0"/>
    <x v="5"/>
    <s v="5"/>
    <x v="4"/>
    <s v="Big Sandy #1_Ext Gas"/>
    <x v="3"/>
    <n v="0"/>
    <n v="0"/>
    <n v="0"/>
    <m/>
    <n v="0"/>
    <m/>
    <m/>
    <m/>
    <n v="0"/>
    <m/>
    <m/>
    <n v="-1"/>
    <n v="0"/>
    <s v="TCO"/>
    <m/>
    <n v="0"/>
    <m/>
    <n v="0"/>
    <n v="0"/>
    <n v="0"/>
    <n v="0"/>
    <n v="-1"/>
    <n v="0"/>
    <n v="0"/>
    <n v="0"/>
    <n v="0"/>
    <n v="0"/>
    <m/>
    <m/>
    <n v="0"/>
    <m/>
    <n v="0"/>
    <m/>
    <m/>
    <s v="6/1/2031"/>
    <s v="5/31/2041"/>
    <m/>
    <n v="0"/>
    <n v="0"/>
    <n v="2028"/>
    <m/>
    <m/>
    <m/>
    <n v="0"/>
    <n v="0"/>
    <s v="Real 2021 | 5/8/2023 1:03:19 PM"/>
    <n v="6374"/>
    <n v="0"/>
    <m/>
    <m/>
    <n v="0"/>
    <n v="0"/>
    <n v="0"/>
    <m/>
    <m/>
    <m/>
    <n v="0"/>
  </r>
  <r>
    <x v="0"/>
    <x v="0"/>
    <x v="5"/>
    <s v="6"/>
    <x v="5"/>
    <s v="Big Sandy #1_Ext Gas"/>
    <x v="3"/>
    <n v="0"/>
    <n v="0"/>
    <n v="0"/>
    <m/>
    <n v="0"/>
    <m/>
    <m/>
    <m/>
    <n v="0"/>
    <m/>
    <m/>
    <n v="-1"/>
    <n v="0"/>
    <s v="TCO"/>
    <m/>
    <n v="0"/>
    <m/>
    <n v="0"/>
    <n v="0"/>
    <n v="0"/>
    <n v="0"/>
    <n v="-1"/>
    <n v="0"/>
    <n v="0"/>
    <n v="0"/>
    <n v="0"/>
    <n v="0"/>
    <m/>
    <m/>
    <n v="0"/>
    <m/>
    <n v="0"/>
    <m/>
    <m/>
    <s v="6/1/2031"/>
    <s v="5/31/2041"/>
    <m/>
    <n v="0"/>
    <n v="0"/>
    <n v="2028"/>
    <m/>
    <m/>
    <m/>
    <n v="0"/>
    <n v="0"/>
    <s v="Real 2021 | 5/8/2023 1:03:19 PM"/>
    <n v="6375"/>
    <n v="0"/>
    <m/>
    <m/>
    <n v="0"/>
    <n v="0"/>
    <n v="0"/>
    <m/>
    <m/>
    <m/>
    <n v="0"/>
  </r>
  <r>
    <x v="0"/>
    <x v="0"/>
    <x v="5"/>
    <s v="7"/>
    <x v="6"/>
    <s v="Big Sandy #1_Ext Gas"/>
    <x v="3"/>
    <n v="0"/>
    <n v="0"/>
    <n v="0"/>
    <m/>
    <n v="0"/>
    <m/>
    <m/>
    <m/>
    <n v="0"/>
    <m/>
    <m/>
    <n v="-1"/>
    <n v="0"/>
    <s v="TCO"/>
    <m/>
    <n v="0"/>
    <m/>
    <n v="0"/>
    <n v="0"/>
    <n v="0"/>
    <n v="0"/>
    <n v="-1"/>
    <n v="0"/>
    <n v="0"/>
    <n v="0"/>
    <n v="0"/>
    <n v="0"/>
    <m/>
    <m/>
    <n v="0"/>
    <m/>
    <n v="0"/>
    <m/>
    <m/>
    <s v="6/1/2031"/>
    <s v="5/31/2041"/>
    <m/>
    <n v="0"/>
    <n v="0"/>
    <n v="2028"/>
    <m/>
    <m/>
    <m/>
    <n v="0"/>
    <n v="0"/>
    <s v="Real 2021 | 5/8/2023 1:03:19 PM"/>
    <n v="6376"/>
    <n v="0"/>
    <m/>
    <m/>
    <n v="0"/>
    <n v="0"/>
    <n v="0"/>
    <m/>
    <m/>
    <m/>
    <n v="0"/>
  </r>
  <r>
    <x v="0"/>
    <x v="0"/>
    <x v="5"/>
    <s v="8"/>
    <x v="7"/>
    <s v="Big Sandy #1_Ext Gas"/>
    <x v="3"/>
    <n v="0"/>
    <n v="0"/>
    <n v="0"/>
    <m/>
    <n v="0"/>
    <m/>
    <m/>
    <m/>
    <n v="0"/>
    <m/>
    <m/>
    <n v="-1"/>
    <n v="0"/>
    <s v="TCO"/>
    <m/>
    <n v="0"/>
    <m/>
    <n v="0"/>
    <n v="0"/>
    <n v="0"/>
    <n v="0"/>
    <n v="-1"/>
    <n v="0"/>
    <n v="0"/>
    <n v="0"/>
    <n v="0"/>
    <n v="0"/>
    <m/>
    <m/>
    <n v="0"/>
    <m/>
    <n v="0"/>
    <m/>
    <m/>
    <s v="6/1/2031"/>
    <s v="5/31/2041"/>
    <m/>
    <n v="0"/>
    <n v="0"/>
    <n v="2028"/>
    <m/>
    <m/>
    <m/>
    <n v="0"/>
    <n v="0"/>
    <s v="Real 2021 | 5/8/2023 1:03:19 PM"/>
    <n v="6377"/>
    <n v="0"/>
    <m/>
    <m/>
    <n v="0"/>
    <n v="0"/>
    <n v="0"/>
    <m/>
    <m/>
    <m/>
    <n v="0"/>
  </r>
  <r>
    <x v="0"/>
    <x v="0"/>
    <x v="5"/>
    <s v="9"/>
    <x v="8"/>
    <s v="Big Sandy #1_Ext Gas"/>
    <x v="3"/>
    <n v="0"/>
    <n v="0"/>
    <n v="0"/>
    <m/>
    <n v="0"/>
    <m/>
    <m/>
    <m/>
    <n v="0"/>
    <m/>
    <m/>
    <n v="-1"/>
    <n v="0"/>
    <s v="TCO"/>
    <m/>
    <n v="0"/>
    <m/>
    <n v="0"/>
    <n v="0"/>
    <n v="0"/>
    <n v="0"/>
    <n v="-1"/>
    <n v="0"/>
    <n v="0"/>
    <n v="0"/>
    <n v="0"/>
    <n v="0"/>
    <m/>
    <m/>
    <n v="0"/>
    <m/>
    <n v="0"/>
    <m/>
    <m/>
    <s v="6/1/2031"/>
    <s v="5/31/2041"/>
    <m/>
    <n v="0"/>
    <n v="0"/>
    <n v="2028"/>
    <m/>
    <m/>
    <m/>
    <n v="0"/>
    <n v="0"/>
    <s v="Real 2021 | 5/8/2023 1:03:19 PM"/>
    <n v="6378"/>
    <n v="0"/>
    <m/>
    <m/>
    <n v="0"/>
    <n v="0"/>
    <n v="0"/>
    <m/>
    <m/>
    <m/>
    <n v="0"/>
  </r>
  <r>
    <x v="0"/>
    <x v="0"/>
    <x v="5"/>
    <s v="1"/>
    <x v="0"/>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79"/>
    <n v="100"/>
    <m/>
    <m/>
    <n v="200800.859375"/>
    <n v="0"/>
    <n v="0"/>
    <m/>
    <m/>
    <m/>
    <n v="0"/>
  </r>
  <r>
    <x v="0"/>
    <x v="0"/>
    <x v="5"/>
    <s v="2"/>
    <x v="1"/>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0"/>
    <n v="100"/>
    <m/>
    <m/>
    <n v="200800.859375"/>
    <n v="0"/>
    <n v="0"/>
    <m/>
    <m/>
    <m/>
    <n v="0"/>
  </r>
  <r>
    <x v="0"/>
    <x v="0"/>
    <x v="5"/>
    <s v="3"/>
    <x v="2"/>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1"/>
    <n v="100"/>
    <m/>
    <m/>
    <n v="200800.859375"/>
    <n v="0"/>
    <n v="0"/>
    <m/>
    <m/>
    <m/>
    <n v="0"/>
  </r>
  <r>
    <x v="0"/>
    <x v="0"/>
    <x v="5"/>
    <s v="4"/>
    <x v="3"/>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2"/>
    <n v="100"/>
    <m/>
    <m/>
    <n v="200800.859375"/>
    <n v="0"/>
    <n v="0"/>
    <m/>
    <m/>
    <m/>
    <n v="0"/>
  </r>
  <r>
    <x v="0"/>
    <x v="0"/>
    <x v="5"/>
    <s v="5"/>
    <x v="4"/>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3"/>
    <n v="100"/>
    <m/>
    <m/>
    <n v="200800.859375"/>
    <n v="0"/>
    <n v="0"/>
    <m/>
    <m/>
    <m/>
    <n v="0"/>
  </r>
  <r>
    <x v="0"/>
    <x v="0"/>
    <x v="5"/>
    <s v="6"/>
    <x v="5"/>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4"/>
    <n v="100"/>
    <m/>
    <m/>
    <n v="200800.859375"/>
    <n v="0"/>
    <n v="0"/>
    <m/>
    <m/>
    <m/>
    <n v="0"/>
  </r>
  <r>
    <x v="0"/>
    <x v="0"/>
    <x v="5"/>
    <s v="7"/>
    <x v="6"/>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5"/>
    <n v="100"/>
    <m/>
    <m/>
    <n v="200800.859375"/>
    <n v="0"/>
    <n v="0"/>
    <m/>
    <m/>
    <m/>
    <n v="0"/>
  </r>
  <r>
    <x v="0"/>
    <x v="0"/>
    <x v="5"/>
    <s v="8"/>
    <x v="7"/>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6"/>
    <n v="100"/>
    <m/>
    <m/>
    <n v="200800.859375"/>
    <n v="0"/>
    <n v="0"/>
    <m/>
    <m/>
    <m/>
    <n v="0"/>
  </r>
  <r>
    <x v="0"/>
    <x v="0"/>
    <x v="5"/>
    <s v="9"/>
    <x v="8"/>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7"/>
    <n v="100"/>
    <m/>
    <m/>
    <n v="200800.859375"/>
    <n v="0"/>
    <n v="0"/>
    <m/>
    <m/>
    <m/>
    <n v="0"/>
  </r>
  <r>
    <x v="0"/>
    <x v="0"/>
    <x v="5"/>
    <s v="1"/>
    <x v="0"/>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88"/>
    <n v="5.4000000953674316"/>
    <m/>
    <m/>
    <n v="502.20001220703125"/>
    <n v="0"/>
    <n v="0"/>
    <m/>
    <m/>
    <m/>
    <n v="0"/>
  </r>
  <r>
    <x v="0"/>
    <x v="0"/>
    <x v="5"/>
    <s v="2"/>
    <x v="1"/>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89"/>
    <n v="5.4000000953674316"/>
    <m/>
    <m/>
    <n v="502.20001220703125"/>
    <n v="0"/>
    <n v="0"/>
    <m/>
    <m/>
    <m/>
    <n v="0"/>
  </r>
  <r>
    <x v="0"/>
    <x v="0"/>
    <x v="5"/>
    <s v="3"/>
    <x v="2"/>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0"/>
    <n v="5.4000000953674316"/>
    <m/>
    <m/>
    <n v="502.20001220703125"/>
    <n v="0"/>
    <n v="0"/>
    <m/>
    <m/>
    <m/>
    <n v="0"/>
  </r>
  <r>
    <x v="0"/>
    <x v="0"/>
    <x v="5"/>
    <s v="4"/>
    <x v="3"/>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1"/>
    <n v="5.4000000953674316"/>
    <m/>
    <m/>
    <n v="502.20001220703125"/>
    <n v="0"/>
    <n v="0"/>
    <m/>
    <m/>
    <m/>
    <n v="0"/>
  </r>
  <r>
    <x v="0"/>
    <x v="0"/>
    <x v="5"/>
    <s v="5"/>
    <x v="4"/>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2"/>
    <n v="5.4000000953674316"/>
    <m/>
    <m/>
    <n v="502.20001220703125"/>
    <n v="0"/>
    <n v="0"/>
    <m/>
    <m/>
    <m/>
    <n v="0"/>
  </r>
  <r>
    <x v="0"/>
    <x v="0"/>
    <x v="5"/>
    <s v="6"/>
    <x v="5"/>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3"/>
    <n v="5.4000000953674316"/>
    <m/>
    <m/>
    <n v="502.20001220703125"/>
    <n v="0"/>
    <n v="0"/>
    <m/>
    <m/>
    <m/>
    <n v="0"/>
  </r>
  <r>
    <x v="0"/>
    <x v="0"/>
    <x v="5"/>
    <s v="7"/>
    <x v="6"/>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4"/>
    <n v="5.4000000953674316"/>
    <m/>
    <m/>
    <n v="502.20001220703125"/>
    <n v="0"/>
    <n v="0"/>
    <m/>
    <m/>
    <m/>
    <n v="0"/>
  </r>
  <r>
    <x v="0"/>
    <x v="0"/>
    <x v="5"/>
    <s v="8"/>
    <x v="7"/>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5"/>
    <n v="5.4000000953674316"/>
    <m/>
    <m/>
    <n v="502.20001220703125"/>
    <n v="0"/>
    <n v="0"/>
    <m/>
    <m/>
    <m/>
    <n v="0"/>
  </r>
  <r>
    <x v="0"/>
    <x v="0"/>
    <x v="5"/>
    <s v="9"/>
    <x v="8"/>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6"/>
    <n v="5.4000000953674316"/>
    <m/>
    <m/>
    <n v="502.20001220703125"/>
    <n v="0"/>
    <n v="0"/>
    <m/>
    <m/>
    <m/>
    <n v="0"/>
  </r>
  <r>
    <x v="0"/>
    <x v="0"/>
    <x v="5"/>
    <s v="1"/>
    <x v="0"/>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397"/>
    <n v="11884.267578125"/>
    <m/>
    <m/>
    <n v="11920.5322265625"/>
    <n v="0"/>
    <n v="0"/>
    <m/>
    <m/>
    <m/>
    <n v="0"/>
  </r>
  <r>
    <x v="0"/>
    <x v="0"/>
    <x v="5"/>
    <s v="5"/>
    <x v="4"/>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398"/>
    <n v="11884.267578125"/>
    <m/>
    <m/>
    <n v="11920.5322265625"/>
    <n v="0"/>
    <n v="0"/>
    <m/>
    <m/>
    <m/>
    <n v="0"/>
  </r>
  <r>
    <x v="0"/>
    <x v="0"/>
    <x v="5"/>
    <s v="6"/>
    <x v="5"/>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399"/>
    <n v="11884.267578125"/>
    <m/>
    <m/>
    <n v="11920.5322265625"/>
    <n v="0"/>
    <n v="0"/>
    <m/>
    <m/>
    <m/>
    <n v="0"/>
  </r>
  <r>
    <x v="0"/>
    <x v="0"/>
    <x v="5"/>
    <s v="7"/>
    <x v="6"/>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400"/>
    <n v="11884.267578125"/>
    <m/>
    <m/>
    <n v="11920.5322265625"/>
    <n v="0"/>
    <n v="0"/>
    <m/>
    <m/>
    <m/>
    <n v="0"/>
  </r>
  <r>
    <x v="0"/>
    <x v="0"/>
    <x v="5"/>
    <s v="9"/>
    <x v="8"/>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401"/>
    <n v="11884.267578125"/>
    <m/>
    <m/>
    <n v="11920.5322265625"/>
    <n v="0"/>
    <n v="0"/>
    <m/>
    <m/>
    <m/>
    <n v="0"/>
  </r>
  <r>
    <x v="0"/>
    <x v="0"/>
    <x v="5"/>
    <s v="5"/>
    <x v="4"/>
    <s v="Residential - High_23-25"/>
    <x v="7"/>
    <n v="0.61882114410400391"/>
    <n v="5419.5908203125"/>
    <n v="0.61882114410400391"/>
    <m/>
    <n v="0"/>
    <m/>
    <m/>
    <m/>
    <n v="0"/>
    <m/>
    <m/>
    <n v="-1"/>
    <n v="0"/>
    <s v="DSM_EE"/>
    <m/>
    <n v="5435.72509765625"/>
    <m/>
    <n v="0"/>
    <n v="188.45974731445313"/>
    <n v="188.45974731445313"/>
    <n v="0"/>
    <n v="-1"/>
    <n v="0"/>
    <n v="0"/>
    <n v="0"/>
    <n v="366"/>
    <n v="8784"/>
    <n v="1.1418226495152339E-4"/>
    <n v="34.670581817626953"/>
    <n v="0"/>
    <n v="0"/>
    <n v="188.45974731445313"/>
    <n v="34.670581817626953"/>
    <m/>
    <s v="1/1/2023"/>
    <s v="12/31/2099"/>
    <m/>
    <n v="0"/>
    <n v="0"/>
    <n v="2028"/>
    <m/>
    <m/>
    <m/>
    <n v="0"/>
    <n v="0"/>
    <s v="Real 2021 | 5/8/2023 1:03:19 PM"/>
    <n v="6402"/>
    <n v="5419.5908203125"/>
    <m/>
    <m/>
    <n v="5435.72509765625"/>
    <n v="0"/>
    <n v="0"/>
    <m/>
    <m/>
    <m/>
    <n v="0"/>
  </r>
  <r>
    <x v="0"/>
    <x v="0"/>
    <x v="5"/>
    <s v="1"/>
    <x v="0"/>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3"/>
    <n v="42128.0546875"/>
    <m/>
    <m/>
    <n v="42274.296875"/>
    <n v="0"/>
    <n v="0"/>
    <m/>
    <m/>
    <m/>
    <n v="0"/>
  </r>
  <r>
    <x v="0"/>
    <x v="0"/>
    <x v="5"/>
    <s v="2"/>
    <x v="1"/>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4"/>
    <n v="42128.0546875"/>
    <m/>
    <m/>
    <n v="42274.296875"/>
    <n v="0"/>
    <n v="0"/>
    <m/>
    <m/>
    <m/>
    <n v="0"/>
  </r>
  <r>
    <x v="0"/>
    <x v="0"/>
    <x v="5"/>
    <s v="3"/>
    <x v="2"/>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5"/>
    <n v="42128.0546875"/>
    <m/>
    <m/>
    <n v="42274.296875"/>
    <n v="0"/>
    <n v="0"/>
    <m/>
    <m/>
    <m/>
    <n v="0"/>
  </r>
  <r>
    <x v="0"/>
    <x v="0"/>
    <x v="5"/>
    <s v="5"/>
    <x v="4"/>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6"/>
    <n v="42128.0546875"/>
    <m/>
    <m/>
    <n v="42274.296875"/>
    <n v="0"/>
    <n v="0"/>
    <m/>
    <m/>
    <m/>
    <n v="0"/>
  </r>
  <r>
    <x v="0"/>
    <x v="0"/>
    <x v="5"/>
    <s v="6"/>
    <x v="5"/>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7"/>
    <n v="42128.0546875"/>
    <m/>
    <m/>
    <n v="42274.296875"/>
    <n v="0"/>
    <n v="0"/>
    <m/>
    <m/>
    <m/>
    <n v="0"/>
  </r>
  <r>
    <x v="0"/>
    <x v="0"/>
    <x v="5"/>
    <s v="7"/>
    <x v="6"/>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8"/>
    <n v="42128.0546875"/>
    <m/>
    <m/>
    <n v="42274.296875"/>
    <n v="0"/>
    <n v="0"/>
    <m/>
    <m/>
    <m/>
    <n v="0"/>
  </r>
  <r>
    <x v="0"/>
    <x v="0"/>
    <x v="5"/>
    <s v="9"/>
    <x v="8"/>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9"/>
    <n v="42128.0546875"/>
    <m/>
    <m/>
    <n v="42274.296875"/>
    <n v="0"/>
    <n v="0"/>
    <m/>
    <m/>
    <m/>
    <n v="0"/>
  </r>
  <r>
    <x v="0"/>
    <x v="0"/>
    <x v="5"/>
    <s v="1"/>
    <x v="0"/>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0"/>
    <n v="588.64501953125"/>
    <m/>
    <m/>
    <n v="590.6077880859375"/>
    <n v="0"/>
    <n v="0"/>
    <m/>
    <m/>
    <m/>
    <n v="0"/>
  </r>
  <r>
    <x v="0"/>
    <x v="0"/>
    <x v="5"/>
    <s v="2"/>
    <x v="1"/>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1"/>
    <n v="588.64501953125"/>
    <m/>
    <m/>
    <n v="590.6077880859375"/>
    <n v="0"/>
    <n v="0"/>
    <m/>
    <m/>
    <m/>
    <n v="0"/>
  </r>
  <r>
    <x v="0"/>
    <x v="0"/>
    <x v="5"/>
    <s v="3"/>
    <x v="2"/>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2"/>
    <n v="588.64501953125"/>
    <m/>
    <m/>
    <n v="590.6077880859375"/>
    <n v="0"/>
    <n v="0"/>
    <m/>
    <m/>
    <m/>
    <n v="0"/>
  </r>
  <r>
    <x v="0"/>
    <x v="0"/>
    <x v="5"/>
    <s v="4"/>
    <x v="3"/>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3"/>
    <n v="588.64501953125"/>
    <m/>
    <m/>
    <n v="590.6077880859375"/>
    <n v="0"/>
    <n v="0"/>
    <m/>
    <m/>
    <m/>
    <n v="0"/>
  </r>
  <r>
    <x v="0"/>
    <x v="0"/>
    <x v="5"/>
    <s v="5"/>
    <x v="4"/>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4"/>
    <n v="588.64501953125"/>
    <m/>
    <m/>
    <n v="590.6077880859375"/>
    <n v="0"/>
    <n v="0"/>
    <m/>
    <m/>
    <m/>
    <n v="0"/>
  </r>
  <r>
    <x v="0"/>
    <x v="0"/>
    <x v="5"/>
    <s v="6"/>
    <x v="5"/>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5"/>
    <n v="588.64501953125"/>
    <m/>
    <m/>
    <n v="590.6077880859375"/>
    <n v="0"/>
    <n v="0"/>
    <m/>
    <m/>
    <m/>
    <n v="0"/>
  </r>
  <r>
    <x v="0"/>
    <x v="0"/>
    <x v="5"/>
    <s v="7"/>
    <x v="6"/>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6"/>
    <n v="588.64501953125"/>
    <m/>
    <m/>
    <n v="590.6077880859375"/>
    <n v="0"/>
    <n v="0"/>
    <m/>
    <m/>
    <m/>
    <n v="0"/>
  </r>
  <r>
    <x v="0"/>
    <x v="0"/>
    <x v="5"/>
    <s v="8"/>
    <x v="7"/>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7"/>
    <n v="588.64501953125"/>
    <m/>
    <m/>
    <n v="590.6077880859375"/>
    <n v="0"/>
    <n v="0"/>
    <m/>
    <m/>
    <m/>
    <n v="0"/>
  </r>
  <r>
    <x v="0"/>
    <x v="0"/>
    <x v="5"/>
    <s v="9"/>
    <x v="8"/>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8"/>
    <n v="588.64501953125"/>
    <m/>
    <m/>
    <n v="590.6077880859375"/>
    <n v="0"/>
    <n v="0"/>
    <m/>
    <m/>
    <m/>
    <n v="0"/>
  </r>
  <r>
    <x v="0"/>
    <x v="0"/>
    <x v="5"/>
    <s v="1"/>
    <x v="0"/>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19"/>
    <n v="29888.03125"/>
    <m/>
    <m/>
    <n v="29989.1328125"/>
    <n v="0"/>
    <n v="0"/>
    <m/>
    <m/>
    <m/>
    <n v="0"/>
  </r>
  <r>
    <x v="0"/>
    <x v="0"/>
    <x v="5"/>
    <s v="3"/>
    <x v="2"/>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0"/>
    <n v="29888.03125"/>
    <m/>
    <m/>
    <n v="29989.1328125"/>
    <n v="0"/>
    <n v="0"/>
    <m/>
    <m/>
    <m/>
    <n v="0"/>
  </r>
  <r>
    <x v="0"/>
    <x v="0"/>
    <x v="5"/>
    <s v="5"/>
    <x v="4"/>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1"/>
    <n v="29888.03125"/>
    <m/>
    <m/>
    <n v="29989.1328125"/>
    <n v="0"/>
    <n v="0"/>
    <m/>
    <m/>
    <m/>
    <n v="0"/>
  </r>
  <r>
    <x v="0"/>
    <x v="0"/>
    <x v="5"/>
    <s v="6"/>
    <x v="5"/>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2"/>
    <n v="29888.03125"/>
    <m/>
    <m/>
    <n v="29989.1328125"/>
    <n v="0"/>
    <n v="0"/>
    <m/>
    <m/>
    <m/>
    <n v="0"/>
  </r>
  <r>
    <x v="0"/>
    <x v="0"/>
    <x v="5"/>
    <s v="7"/>
    <x v="6"/>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3"/>
    <n v="29888.03125"/>
    <m/>
    <m/>
    <n v="29989.1328125"/>
    <n v="0"/>
    <n v="0"/>
    <m/>
    <m/>
    <m/>
    <n v="0"/>
  </r>
  <r>
    <x v="0"/>
    <x v="0"/>
    <x v="5"/>
    <s v="9"/>
    <x v="8"/>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4"/>
    <n v="29888.03125"/>
    <m/>
    <m/>
    <n v="29989.1328125"/>
    <n v="0"/>
    <n v="0"/>
    <m/>
    <m/>
    <m/>
    <n v="0"/>
  </r>
  <r>
    <x v="0"/>
    <x v="0"/>
    <x v="5"/>
    <s v="5"/>
    <x v="4"/>
    <s v="Residential - High_26-30"/>
    <x v="11"/>
    <n v="1.171684741973877"/>
    <n v="10257.7900390625"/>
    <n v="1.171684741973877"/>
    <m/>
    <n v="0"/>
    <m/>
    <m/>
    <m/>
    <n v="4196.662109375"/>
    <m/>
    <m/>
    <n v="-1"/>
    <n v="0"/>
    <s v="DSM_EE"/>
    <m/>
    <n v="10292.0791015625"/>
    <m/>
    <n v="0"/>
    <n v="359.50161743164063"/>
    <n v="359.50161743164063"/>
    <n v="0"/>
    <n v="-1"/>
    <n v="0"/>
    <n v="0"/>
    <n v="0"/>
    <n v="366"/>
    <n v="8784"/>
    <n v="1.1422389798099175E-4"/>
    <n v="34.929931640625"/>
    <n v="0"/>
    <n v="0"/>
    <n v="359.50161743164063"/>
    <n v="34.929931640625"/>
    <m/>
    <s v="1/1/2026"/>
    <s v="12/31/2099"/>
    <m/>
    <n v="0"/>
    <n v="0"/>
    <n v="2028"/>
    <m/>
    <m/>
    <m/>
    <n v="0"/>
    <n v="0"/>
    <s v="Real 2021 | 5/8/2023 1:03:19 PM"/>
    <n v="6425"/>
    <n v="10257.7900390625"/>
    <m/>
    <m/>
    <n v="10292.0791015625"/>
    <n v="0"/>
    <n v="0"/>
    <m/>
    <m/>
    <m/>
    <n v="0"/>
  </r>
  <r>
    <x v="0"/>
    <x v="0"/>
    <x v="5"/>
    <s v="6"/>
    <x v="5"/>
    <s v="Residential - High_26-30"/>
    <x v="11"/>
    <n v="1.171684741973877"/>
    <n v="10257.7900390625"/>
    <n v="1.171684741973877"/>
    <m/>
    <n v="0"/>
    <m/>
    <m/>
    <m/>
    <n v="4196.662109375"/>
    <m/>
    <m/>
    <n v="-1"/>
    <n v="0"/>
    <s v="DSM_EE"/>
    <m/>
    <n v="10292.0791015625"/>
    <m/>
    <n v="0"/>
    <n v="359.50161743164063"/>
    <n v="359.50161743164063"/>
    <n v="0"/>
    <n v="-1"/>
    <n v="0"/>
    <n v="0"/>
    <n v="0"/>
    <n v="366"/>
    <n v="8784"/>
    <n v="1.1422389798099175E-4"/>
    <n v="34.929931640625"/>
    <n v="0"/>
    <n v="0"/>
    <n v="359.50161743164063"/>
    <n v="34.929931640625"/>
    <m/>
    <s v="1/1/2026"/>
    <s v="12/31/2099"/>
    <m/>
    <n v="0"/>
    <n v="0"/>
    <n v="2028"/>
    <m/>
    <m/>
    <m/>
    <n v="0"/>
    <n v="0"/>
    <s v="Real 2021 | 5/8/2023 1:03:19 PM"/>
    <n v="6426"/>
    <n v="10257.7900390625"/>
    <m/>
    <m/>
    <n v="10292.0791015625"/>
    <n v="0"/>
    <n v="0"/>
    <m/>
    <m/>
    <m/>
    <n v="0"/>
  </r>
  <r>
    <x v="0"/>
    <x v="0"/>
    <x v="5"/>
    <s v="9"/>
    <x v="8"/>
    <s v="Residential - High_26-30"/>
    <x v="11"/>
    <n v="1.171684741973877"/>
    <n v="10257.7900390625"/>
    <n v="1.171684741973877"/>
    <m/>
    <n v="0"/>
    <m/>
    <m/>
    <m/>
    <n v="4196.662109375"/>
    <m/>
    <m/>
    <n v="-1"/>
    <n v="0"/>
    <s v="DSM_EE"/>
    <m/>
    <n v="10292.0791015625"/>
    <m/>
    <n v="0"/>
    <n v="359.50161743164063"/>
    <n v="359.50161743164063"/>
    <n v="0"/>
    <n v="-1"/>
    <n v="0"/>
    <n v="0"/>
    <n v="0"/>
    <n v="366"/>
    <n v="8784"/>
    <n v="1.1422389798099175E-4"/>
    <n v="34.929931640625"/>
    <n v="0"/>
    <n v="0"/>
    <n v="359.50161743164063"/>
    <n v="34.929931640625"/>
    <m/>
    <s v="1/1/2026"/>
    <s v="12/31/2099"/>
    <m/>
    <n v="0"/>
    <n v="0"/>
    <n v="2028"/>
    <m/>
    <m/>
    <m/>
    <n v="0"/>
    <n v="0"/>
    <s v="Real 2021 | 5/8/2023 1:03:19 PM"/>
    <n v="6427"/>
    <n v="10257.7900390625"/>
    <m/>
    <m/>
    <n v="10292.0791015625"/>
    <n v="0"/>
    <n v="0"/>
    <m/>
    <m/>
    <m/>
    <n v="0"/>
  </r>
  <r>
    <x v="0"/>
    <x v="0"/>
    <x v="5"/>
    <s v="2"/>
    <x v="1"/>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28"/>
    <n v="9638.0791015625"/>
    <m/>
    <m/>
    <n v="9669.2763671875"/>
    <n v="0"/>
    <n v="0"/>
    <m/>
    <m/>
    <m/>
    <n v="0"/>
  </r>
  <r>
    <x v="0"/>
    <x v="0"/>
    <x v="5"/>
    <s v="5"/>
    <x v="4"/>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29"/>
    <n v="9638.0791015625"/>
    <m/>
    <m/>
    <n v="9669.2763671875"/>
    <n v="0"/>
    <n v="0"/>
    <m/>
    <m/>
    <m/>
    <n v="0"/>
  </r>
  <r>
    <x v="0"/>
    <x v="0"/>
    <x v="5"/>
    <s v="6"/>
    <x v="5"/>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30"/>
    <n v="9638.0791015625"/>
    <m/>
    <m/>
    <n v="9669.2763671875"/>
    <n v="0"/>
    <n v="0"/>
    <m/>
    <m/>
    <m/>
    <n v="0"/>
  </r>
  <r>
    <x v="0"/>
    <x v="0"/>
    <x v="5"/>
    <s v="8"/>
    <x v="7"/>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31"/>
    <n v="9638.0791015625"/>
    <m/>
    <m/>
    <n v="9669.2763671875"/>
    <n v="0"/>
    <n v="0"/>
    <m/>
    <m/>
    <m/>
    <n v="0"/>
  </r>
  <r>
    <x v="0"/>
    <x v="0"/>
    <x v="5"/>
    <s v="9"/>
    <x v="8"/>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32"/>
    <n v="9638.0791015625"/>
    <m/>
    <m/>
    <n v="9669.2763671875"/>
    <n v="0"/>
    <n v="0"/>
    <m/>
    <m/>
    <m/>
    <n v="0"/>
  </r>
  <r>
    <x v="0"/>
    <x v="0"/>
    <x v="5"/>
    <s v="1"/>
    <x v="0"/>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3"/>
    <n v="91653.375"/>
    <m/>
    <m/>
    <n v="91911.4453125"/>
    <n v="0"/>
    <n v="0"/>
    <m/>
    <m/>
    <m/>
    <n v="0"/>
  </r>
  <r>
    <x v="0"/>
    <x v="0"/>
    <x v="5"/>
    <s v="2"/>
    <x v="1"/>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4"/>
    <n v="91653.375"/>
    <m/>
    <m/>
    <n v="91911.4453125"/>
    <n v="0"/>
    <n v="0"/>
    <m/>
    <m/>
    <m/>
    <n v="0"/>
  </r>
  <r>
    <x v="0"/>
    <x v="0"/>
    <x v="5"/>
    <s v="3"/>
    <x v="2"/>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5"/>
    <n v="91653.375"/>
    <m/>
    <m/>
    <n v="91911.4453125"/>
    <n v="0"/>
    <n v="0"/>
    <m/>
    <m/>
    <m/>
    <n v="0"/>
  </r>
  <r>
    <x v="0"/>
    <x v="0"/>
    <x v="5"/>
    <s v="4"/>
    <x v="3"/>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6"/>
    <n v="91653.375"/>
    <m/>
    <m/>
    <n v="91911.4453125"/>
    <n v="0"/>
    <n v="0"/>
    <m/>
    <m/>
    <m/>
    <n v="0"/>
  </r>
  <r>
    <x v="0"/>
    <x v="0"/>
    <x v="5"/>
    <s v="5"/>
    <x v="4"/>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7"/>
    <n v="91653.375"/>
    <m/>
    <m/>
    <n v="91911.4453125"/>
    <n v="0"/>
    <n v="0"/>
    <m/>
    <m/>
    <m/>
    <n v="0"/>
  </r>
  <r>
    <x v="0"/>
    <x v="0"/>
    <x v="5"/>
    <s v="6"/>
    <x v="5"/>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8"/>
    <n v="91653.375"/>
    <m/>
    <m/>
    <n v="91911.4453125"/>
    <n v="0"/>
    <n v="0"/>
    <m/>
    <m/>
    <m/>
    <n v="0"/>
  </r>
  <r>
    <x v="0"/>
    <x v="0"/>
    <x v="5"/>
    <s v="7"/>
    <x v="6"/>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9"/>
    <n v="91653.375"/>
    <m/>
    <m/>
    <n v="91911.4453125"/>
    <n v="0"/>
    <n v="0"/>
    <m/>
    <m/>
    <m/>
    <n v="0"/>
  </r>
  <r>
    <x v="0"/>
    <x v="0"/>
    <x v="5"/>
    <s v="8"/>
    <x v="7"/>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40"/>
    <n v="91653.375"/>
    <m/>
    <m/>
    <n v="91911.4453125"/>
    <n v="0"/>
    <n v="0"/>
    <m/>
    <m/>
    <m/>
    <n v="0"/>
  </r>
  <r>
    <x v="0"/>
    <x v="0"/>
    <x v="5"/>
    <s v="9"/>
    <x v="8"/>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41"/>
    <n v="91653.375"/>
    <m/>
    <m/>
    <n v="91911.4453125"/>
    <n v="0"/>
    <n v="0"/>
    <m/>
    <m/>
    <m/>
    <n v="0"/>
  </r>
  <r>
    <x v="0"/>
    <x v="0"/>
    <x v="5"/>
    <s v="5"/>
    <x v="4"/>
    <s v="C&amp;I - High_26-30"/>
    <x v="14"/>
    <n v="0.54694348573684692"/>
    <n v="4793.7001953125"/>
    <n v="0.54694348573684692"/>
    <m/>
    <n v="0"/>
    <m/>
    <m/>
    <m/>
    <n v="712.2962646484375"/>
    <m/>
    <m/>
    <n v="-1"/>
    <n v="0"/>
    <s v="DSM_EE"/>
    <m/>
    <n v="4804.3515625"/>
    <m/>
    <n v="0"/>
    <n v="158.91683959960938"/>
    <n v="158.91683959960938"/>
    <n v="0"/>
    <n v="-1"/>
    <n v="0"/>
    <n v="0"/>
    <n v="0"/>
    <n v="366"/>
    <n v="8784"/>
    <n v="1.1409630678826943E-4"/>
    <n v="33.077690124511719"/>
    <n v="0"/>
    <n v="0"/>
    <n v="158.91683959960938"/>
    <n v="33.077690124511719"/>
    <m/>
    <s v="1/1/2026"/>
    <s v="12/31/2099"/>
    <m/>
    <n v="0"/>
    <n v="0"/>
    <n v="2028"/>
    <m/>
    <m/>
    <m/>
    <n v="0"/>
    <n v="0"/>
    <s v="Real 2021 | 5/8/2023 1:03:19 PM"/>
    <n v="6442"/>
    <n v="4793.7001953125"/>
    <m/>
    <m/>
    <n v="4804.3515625"/>
    <n v="0"/>
    <n v="0"/>
    <m/>
    <m/>
    <m/>
    <n v="0"/>
  </r>
  <r>
    <x v="0"/>
    <x v="0"/>
    <x v="5"/>
    <s v="1"/>
    <x v="0"/>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3"/>
    <n v="1317.083984375"/>
    <m/>
    <m/>
    <n v="1322.6490478515625"/>
    <n v="0"/>
    <n v="0"/>
    <m/>
    <m/>
    <m/>
    <n v="0"/>
  </r>
  <r>
    <x v="0"/>
    <x v="0"/>
    <x v="5"/>
    <s v="2"/>
    <x v="1"/>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4"/>
    <n v="1317.083984375"/>
    <m/>
    <m/>
    <n v="1322.6490478515625"/>
    <n v="0"/>
    <n v="0"/>
    <m/>
    <m/>
    <m/>
    <n v="0"/>
  </r>
  <r>
    <x v="0"/>
    <x v="0"/>
    <x v="5"/>
    <s v="3"/>
    <x v="2"/>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5"/>
    <n v="1317.083984375"/>
    <m/>
    <m/>
    <n v="1322.6490478515625"/>
    <n v="0"/>
    <n v="0"/>
    <m/>
    <m/>
    <m/>
    <n v="0"/>
  </r>
  <r>
    <x v="0"/>
    <x v="0"/>
    <x v="5"/>
    <s v="4"/>
    <x v="3"/>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6"/>
    <n v="1317.083984375"/>
    <m/>
    <m/>
    <n v="1322.6490478515625"/>
    <n v="0"/>
    <n v="0"/>
    <m/>
    <m/>
    <m/>
    <n v="0"/>
  </r>
  <r>
    <x v="0"/>
    <x v="0"/>
    <x v="5"/>
    <s v="5"/>
    <x v="4"/>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7"/>
    <n v="1317.083984375"/>
    <m/>
    <m/>
    <n v="1322.6490478515625"/>
    <n v="0"/>
    <n v="0"/>
    <m/>
    <m/>
    <m/>
    <n v="0"/>
  </r>
  <r>
    <x v="0"/>
    <x v="0"/>
    <x v="5"/>
    <s v="6"/>
    <x v="5"/>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8"/>
    <n v="1317.083984375"/>
    <m/>
    <m/>
    <n v="1322.6490478515625"/>
    <n v="0"/>
    <n v="0"/>
    <m/>
    <m/>
    <m/>
    <n v="0"/>
  </r>
  <r>
    <x v="0"/>
    <x v="0"/>
    <x v="5"/>
    <s v="7"/>
    <x v="6"/>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9"/>
    <n v="1317.083984375"/>
    <m/>
    <m/>
    <n v="1322.6490478515625"/>
    <n v="0"/>
    <n v="0"/>
    <m/>
    <m/>
    <m/>
    <n v="0"/>
  </r>
  <r>
    <x v="0"/>
    <x v="0"/>
    <x v="5"/>
    <s v="8"/>
    <x v="7"/>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50"/>
    <n v="1317.083984375"/>
    <m/>
    <m/>
    <n v="1322.6490478515625"/>
    <n v="0"/>
    <n v="0"/>
    <m/>
    <m/>
    <m/>
    <n v="0"/>
  </r>
  <r>
    <x v="0"/>
    <x v="0"/>
    <x v="5"/>
    <s v="9"/>
    <x v="8"/>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51"/>
    <n v="1317.083984375"/>
    <m/>
    <m/>
    <n v="1322.6490478515625"/>
    <n v="0"/>
    <n v="0"/>
    <m/>
    <m/>
    <m/>
    <n v="0"/>
  </r>
  <r>
    <x v="0"/>
    <x v="0"/>
    <x v="5"/>
    <s v="2"/>
    <x v="1"/>
    <s v="Residential - Low/Medium_31-42"/>
    <x v="16"/>
    <n v="0"/>
    <n v="0"/>
    <n v="0"/>
    <m/>
    <n v="0"/>
    <m/>
    <m/>
    <m/>
    <n v="0"/>
    <m/>
    <m/>
    <n v="-1"/>
    <n v="0"/>
    <s v="DSM_EE"/>
    <m/>
    <n v="0"/>
    <m/>
    <n v="0"/>
    <n v="0"/>
    <n v="0"/>
    <n v="0"/>
    <n v="-1"/>
    <n v="0"/>
    <n v="0"/>
    <n v="0"/>
    <n v="0"/>
    <n v="0"/>
    <m/>
    <m/>
    <n v="0"/>
    <m/>
    <n v="0"/>
    <m/>
    <m/>
    <s v="1/1/2031"/>
    <s v="12/31/2099"/>
    <m/>
    <n v="0"/>
    <n v="0"/>
    <n v="2028"/>
    <m/>
    <m/>
    <m/>
    <n v="0"/>
    <n v="0"/>
    <s v="Real 2021 | 5/8/2023 1:03:19 PM"/>
    <n v="6452"/>
    <n v="0"/>
    <m/>
    <m/>
    <n v="0"/>
    <n v="0"/>
    <n v="0"/>
    <m/>
    <m/>
    <m/>
    <n v="0"/>
  </r>
  <r>
    <x v="0"/>
    <x v="0"/>
    <x v="5"/>
    <s v="4"/>
    <x v="3"/>
    <s v="Residential - Low/Medium_31-42"/>
    <x v="16"/>
    <n v="0"/>
    <n v="0"/>
    <n v="0"/>
    <m/>
    <n v="0"/>
    <m/>
    <m/>
    <m/>
    <n v="0"/>
    <m/>
    <m/>
    <n v="-1"/>
    <n v="0"/>
    <s v="DSM_EE"/>
    <m/>
    <n v="0"/>
    <m/>
    <n v="0"/>
    <n v="0"/>
    <n v="0"/>
    <n v="0"/>
    <n v="-1"/>
    <n v="0"/>
    <n v="0"/>
    <n v="0"/>
    <n v="0"/>
    <n v="0"/>
    <m/>
    <m/>
    <n v="0"/>
    <m/>
    <n v="0"/>
    <m/>
    <m/>
    <s v="1/1/2031"/>
    <s v="12/31/2099"/>
    <m/>
    <n v="0"/>
    <n v="0"/>
    <n v="2028"/>
    <m/>
    <m/>
    <m/>
    <n v="0"/>
    <n v="0"/>
    <s v="Real 2021 | 5/8/2023 1:03:19 PM"/>
    <n v="6453"/>
    <n v="0"/>
    <m/>
    <m/>
    <n v="0"/>
    <n v="0"/>
    <n v="0"/>
    <m/>
    <m/>
    <m/>
    <n v="0"/>
  </r>
  <r>
    <x v="0"/>
    <x v="0"/>
    <x v="5"/>
    <s v="6"/>
    <x v="5"/>
    <s v="Residential - Low/Medium_31-42"/>
    <x v="16"/>
    <n v="0"/>
    <n v="0"/>
    <n v="0"/>
    <m/>
    <n v="0"/>
    <m/>
    <m/>
    <m/>
    <n v="0"/>
    <m/>
    <m/>
    <n v="-1"/>
    <n v="0"/>
    <s v="DSM_EE"/>
    <m/>
    <n v="0"/>
    <m/>
    <n v="0"/>
    <n v="0"/>
    <n v="0"/>
    <n v="0"/>
    <n v="-1"/>
    <n v="0"/>
    <n v="0"/>
    <n v="0"/>
    <n v="0"/>
    <n v="0"/>
    <m/>
    <m/>
    <n v="0"/>
    <m/>
    <n v="0"/>
    <m/>
    <m/>
    <s v="1/1/2031"/>
    <s v="12/31/2099"/>
    <m/>
    <n v="0"/>
    <n v="0"/>
    <n v="2028"/>
    <m/>
    <m/>
    <m/>
    <n v="0"/>
    <n v="0"/>
    <s v="Real 2021 | 5/8/2023 1:03:19 PM"/>
    <n v="6454"/>
    <n v="0"/>
    <m/>
    <m/>
    <n v="0"/>
    <n v="0"/>
    <n v="0"/>
    <m/>
    <m/>
    <m/>
    <n v="0"/>
  </r>
  <r>
    <x v="0"/>
    <x v="0"/>
    <x v="5"/>
    <s v="8"/>
    <x v="7"/>
    <s v="Residential - Low/Medium_31-42"/>
    <x v="16"/>
    <n v="0"/>
    <n v="0"/>
    <n v="0"/>
    <m/>
    <n v="0"/>
    <m/>
    <m/>
    <m/>
    <n v="0"/>
    <m/>
    <m/>
    <n v="-1"/>
    <n v="0"/>
    <s v="DSM_EE"/>
    <m/>
    <n v="0"/>
    <m/>
    <n v="0"/>
    <n v="0"/>
    <n v="0"/>
    <n v="0"/>
    <n v="-1"/>
    <n v="0"/>
    <n v="0"/>
    <n v="0"/>
    <n v="0"/>
    <n v="0"/>
    <m/>
    <m/>
    <n v="0"/>
    <m/>
    <n v="0"/>
    <m/>
    <m/>
    <s v="1/1/2031"/>
    <s v="12/31/2099"/>
    <m/>
    <n v="0"/>
    <n v="0"/>
    <n v="2028"/>
    <m/>
    <m/>
    <m/>
    <n v="0"/>
    <n v="0"/>
    <s v="Real 2021 | 5/8/2023 1:03:19 PM"/>
    <n v="6455"/>
    <n v="0"/>
    <m/>
    <m/>
    <n v="0"/>
    <n v="0"/>
    <n v="0"/>
    <m/>
    <m/>
    <m/>
    <n v="0"/>
  </r>
  <r>
    <x v="0"/>
    <x v="0"/>
    <x v="5"/>
    <s v="9"/>
    <x v="8"/>
    <s v="Residential - Low/Medium_31-42"/>
    <x v="16"/>
    <n v="0"/>
    <n v="0"/>
    <n v="0"/>
    <m/>
    <n v="0"/>
    <m/>
    <m/>
    <m/>
    <n v="0"/>
    <m/>
    <m/>
    <n v="-1"/>
    <n v="0"/>
    <s v="DSM_EE"/>
    <m/>
    <n v="0"/>
    <m/>
    <n v="0"/>
    <n v="0"/>
    <n v="0"/>
    <n v="0"/>
    <n v="-1"/>
    <n v="0"/>
    <n v="0"/>
    <n v="0"/>
    <n v="0"/>
    <n v="0"/>
    <m/>
    <m/>
    <n v="0"/>
    <m/>
    <n v="0"/>
    <m/>
    <m/>
    <s v="1/1/2031"/>
    <s v="12/31/2099"/>
    <m/>
    <n v="0"/>
    <n v="0"/>
    <n v="2028"/>
    <m/>
    <m/>
    <m/>
    <n v="0"/>
    <n v="0"/>
    <s v="Real 2021 | 5/8/2023 1:03:19 PM"/>
    <n v="6456"/>
    <n v="0"/>
    <m/>
    <m/>
    <n v="0"/>
    <n v="0"/>
    <n v="0"/>
    <m/>
    <m/>
    <m/>
    <n v="0"/>
  </r>
  <r>
    <x v="0"/>
    <x v="0"/>
    <x v="5"/>
    <s v="1"/>
    <x v="0"/>
    <s v="C&amp;I - Low_31-42"/>
    <x v="17"/>
    <n v="0"/>
    <n v="0"/>
    <n v="0"/>
    <m/>
    <n v="0"/>
    <m/>
    <m/>
    <m/>
    <n v="0"/>
    <m/>
    <m/>
    <n v="-1"/>
    <n v="0"/>
    <s v="DSM_EE"/>
    <m/>
    <n v="0"/>
    <m/>
    <n v="0"/>
    <n v="0"/>
    <n v="0"/>
    <n v="0"/>
    <n v="-1"/>
    <n v="0"/>
    <n v="0"/>
    <n v="0"/>
    <n v="0"/>
    <n v="0"/>
    <m/>
    <m/>
    <n v="0"/>
    <m/>
    <n v="0"/>
    <m/>
    <m/>
    <s v="1/1/2031"/>
    <s v="12/31/2099"/>
    <m/>
    <n v="0"/>
    <n v="0"/>
    <n v="2028"/>
    <m/>
    <m/>
    <m/>
    <n v="0"/>
    <n v="0"/>
    <s v="Real 2021 | 5/8/2023 1:03:19 PM"/>
    <n v="6457"/>
    <n v="0"/>
    <m/>
    <m/>
    <n v="0"/>
    <n v="0"/>
    <n v="0"/>
    <m/>
    <m/>
    <m/>
    <n v="0"/>
  </r>
  <r>
    <x v="0"/>
    <x v="0"/>
    <x v="5"/>
    <s v="3"/>
    <x v="2"/>
    <s v="C&amp;I - Low_31-42"/>
    <x v="17"/>
    <n v="0"/>
    <n v="0"/>
    <n v="0"/>
    <m/>
    <n v="0"/>
    <m/>
    <m/>
    <m/>
    <n v="0"/>
    <m/>
    <m/>
    <n v="-1"/>
    <n v="0"/>
    <s v="DSM_EE"/>
    <m/>
    <n v="0"/>
    <m/>
    <n v="0"/>
    <n v="0"/>
    <n v="0"/>
    <n v="0"/>
    <n v="-1"/>
    <n v="0"/>
    <n v="0"/>
    <n v="0"/>
    <n v="0"/>
    <n v="0"/>
    <m/>
    <m/>
    <n v="0"/>
    <m/>
    <n v="0"/>
    <m/>
    <m/>
    <s v="1/1/2031"/>
    <s v="12/31/2099"/>
    <m/>
    <n v="0"/>
    <n v="0"/>
    <n v="2028"/>
    <m/>
    <m/>
    <m/>
    <n v="0"/>
    <n v="0"/>
    <s v="Real 2021 | 5/8/2023 1:03:19 PM"/>
    <n v="6458"/>
    <n v="0"/>
    <m/>
    <m/>
    <n v="0"/>
    <n v="0"/>
    <n v="0"/>
    <m/>
    <m/>
    <m/>
    <n v="0"/>
  </r>
  <r>
    <x v="0"/>
    <x v="0"/>
    <x v="5"/>
    <s v="4"/>
    <x v="3"/>
    <s v="C&amp;I - Low_31-42"/>
    <x v="17"/>
    <n v="0"/>
    <n v="0"/>
    <n v="0"/>
    <m/>
    <n v="0"/>
    <m/>
    <m/>
    <m/>
    <n v="0"/>
    <m/>
    <m/>
    <n v="-1"/>
    <n v="0"/>
    <s v="DSM_EE"/>
    <m/>
    <n v="0"/>
    <m/>
    <n v="0"/>
    <n v="0"/>
    <n v="0"/>
    <n v="0"/>
    <n v="-1"/>
    <n v="0"/>
    <n v="0"/>
    <n v="0"/>
    <n v="0"/>
    <n v="0"/>
    <m/>
    <m/>
    <n v="0"/>
    <m/>
    <n v="0"/>
    <m/>
    <m/>
    <s v="1/1/2031"/>
    <s v="12/31/2099"/>
    <m/>
    <n v="0"/>
    <n v="0"/>
    <n v="2028"/>
    <m/>
    <m/>
    <m/>
    <n v="0"/>
    <n v="0"/>
    <s v="Real 2021 | 5/8/2023 1:03:19 PM"/>
    <n v="6459"/>
    <n v="0"/>
    <m/>
    <m/>
    <n v="0"/>
    <n v="0"/>
    <n v="0"/>
    <m/>
    <m/>
    <m/>
    <n v="0"/>
  </r>
  <r>
    <x v="0"/>
    <x v="0"/>
    <x v="5"/>
    <s v="6"/>
    <x v="5"/>
    <s v="C&amp;I - Low_31-42"/>
    <x v="17"/>
    <n v="0"/>
    <n v="0"/>
    <n v="0"/>
    <m/>
    <n v="0"/>
    <m/>
    <m/>
    <m/>
    <n v="0"/>
    <m/>
    <m/>
    <n v="-1"/>
    <n v="0"/>
    <s v="DSM_EE"/>
    <m/>
    <n v="0"/>
    <m/>
    <n v="0"/>
    <n v="0"/>
    <n v="0"/>
    <n v="0"/>
    <n v="-1"/>
    <n v="0"/>
    <n v="0"/>
    <n v="0"/>
    <n v="0"/>
    <n v="0"/>
    <m/>
    <m/>
    <n v="0"/>
    <m/>
    <n v="0"/>
    <m/>
    <m/>
    <s v="1/1/2031"/>
    <s v="12/31/2099"/>
    <m/>
    <n v="0"/>
    <n v="0"/>
    <n v="2028"/>
    <m/>
    <m/>
    <m/>
    <n v="0"/>
    <n v="0"/>
    <s v="Real 2021 | 5/8/2023 1:03:19 PM"/>
    <n v="6460"/>
    <n v="0"/>
    <m/>
    <m/>
    <n v="0"/>
    <n v="0"/>
    <n v="0"/>
    <m/>
    <m/>
    <m/>
    <n v="0"/>
  </r>
  <r>
    <x v="0"/>
    <x v="0"/>
    <x v="5"/>
    <s v="7"/>
    <x v="6"/>
    <s v="C&amp;I - Low_31-42"/>
    <x v="17"/>
    <n v="0"/>
    <n v="0"/>
    <n v="0"/>
    <m/>
    <n v="0"/>
    <m/>
    <m/>
    <m/>
    <n v="0"/>
    <m/>
    <m/>
    <n v="-1"/>
    <n v="0"/>
    <s v="DSM_EE"/>
    <m/>
    <n v="0"/>
    <m/>
    <n v="0"/>
    <n v="0"/>
    <n v="0"/>
    <n v="0"/>
    <n v="-1"/>
    <n v="0"/>
    <n v="0"/>
    <n v="0"/>
    <n v="0"/>
    <n v="0"/>
    <m/>
    <m/>
    <n v="0"/>
    <m/>
    <n v="0"/>
    <m/>
    <m/>
    <s v="1/1/2031"/>
    <s v="12/31/2099"/>
    <m/>
    <n v="0"/>
    <n v="0"/>
    <n v="2028"/>
    <m/>
    <m/>
    <m/>
    <n v="0"/>
    <n v="0"/>
    <s v="Real 2021 | 5/8/2023 1:03:19 PM"/>
    <n v="6461"/>
    <n v="0"/>
    <m/>
    <m/>
    <n v="0"/>
    <n v="0"/>
    <n v="0"/>
    <m/>
    <m/>
    <m/>
    <n v="0"/>
  </r>
  <r>
    <x v="0"/>
    <x v="0"/>
    <x v="5"/>
    <s v="8"/>
    <x v="7"/>
    <s v="C&amp;I - Low_31-42"/>
    <x v="17"/>
    <n v="0"/>
    <n v="0"/>
    <n v="0"/>
    <m/>
    <n v="0"/>
    <m/>
    <m/>
    <m/>
    <n v="0"/>
    <m/>
    <m/>
    <n v="-1"/>
    <n v="0"/>
    <s v="DSM_EE"/>
    <m/>
    <n v="0"/>
    <m/>
    <n v="0"/>
    <n v="0"/>
    <n v="0"/>
    <n v="0"/>
    <n v="-1"/>
    <n v="0"/>
    <n v="0"/>
    <n v="0"/>
    <n v="0"/>
    <n v="0"/>
    <m/>
    <m/>
    <n v="0"/>
    <m/>
    <n v="0"/>
    <m/>
    <m/>
    <s v="1/1/2031"/>
    <s v="12/31/2099"/>
    <m/>
    <n v="0"/>
    <n v="0"/>
    <n v="2028"/>
    <m/>
    <m/>
    <m/>
    <n v="0"/>
    <n v="0"/>
    <s v="Real 2021 | 5/8/2023 1:03:19 PM"/>
    <n v="6462"/>
    <n v="0"/>
    <m/>
    <m/>
    <n v="0"/>
    <n v="0"/>
    <n v="0"/>
    <m/>
    <m/>
    <m/>
    <n v="0"/>
  </r>
  <r>
    <x v="0"/>
    <x v="0"/>
    <x v="5"/>
    <s v="9"/>
    <x v="8"/>
    <s v="C&amp;I - Low_31-42"/>
    <x v="17"/>
    <n v="0"/>
    <n v="0"/>
    <n v="0"/>
    <m/>
    <n v="0"/>
    <m/>
    <m/>
    <m/>
    <n v="0"/>
    <m/>
    <m/>
    <n v="-1"/>
    <n v="0"/>
    <s v="DSM_EE"/>
    <m/>
    <n v="0"/>
    <m/>
    <n v="0"/>
    <n v="0"/>
    <n v="0"/>
    <n v="0"/>
    <n v="-1"/>
    <n v="0"/>
    <n v="0"/>
    <n v="0"/>
    <n v="0"/>
    <n v="0"/>
    <m/>
    <m/>
    <n v="0"/>
    <m/>
    <n v="0"/>
    <m/>
    <m/>
    <s v="1/1/2031"/>
    <s v="12/31/2099"/>
    <m/>
    <n v="0"/>
    <n v="0"/>
    <n v="2028"/>
    <m/>
    <m/>
    <m/>
    <n v="0"/>
    <n v="0"/>
    <s v="Real 2021 | 5/8/2023 1:03:19 PM"/>
    <n v="6463"/>
    <n v="0"/>
    <m/>
    <m/>
    <n v="0"/>
    <n v="0"/>
    <n v="0"/>
    <m/>
    <m/>
    <m/>
    <n v="0"/>
  </r>
  <r>
    <x v="0"/>
    <x v="0"/>
    <x v="5"/>
    <s v="1"/>
    <x v="0"/>
    <s v="IQW_31-42"/>
    <x v="18"/>
    <n v="0"/>
    <n v="0"/>
    <n v="0"/>
    <m/>
    <n v="0"/>
    <m/>
    <m/>
    <m/>
    <n v="0"/>
    <m/>
    <m/>
    <n v="-1"/>
    <n v="0"/>
    <s v="DSM_EE"/>
    <m/>
    <n v="0"/>
    <m/>
    <n v="0"/>
    <n v="0"/>
    <n v="0"/>
    <n v="0"/>
    <n v="-1"/>
    <n v="0"/>
    <n v="0"/>
    <n v="0"/>
    <n v="0"/>
    <n v="0"/>
    <m/>
    <m/>
    <n v="0"/>
    <m/>
    <n v="0"/>
    <m/>
    <m/>
    <s v="1/1/2031"/>
    <s v="12/31/2099"/>
    <m/>
    <n v="0"/>
    <n v="0"/>
    <n v="2028"/>
    <m/>
    <m/>
    <m/>
    <n v="0"/>
    <n v="0"/>
    <s v="Real 2021 | 5/8/2023 1:03:19 PM"/>
    <n v="6464"/>
    <n v="0"/>
    <m/>
    <m/>
    <n v="0"/>
    <n v="0"/>
    <n v="0"/>
    <m/>
    <m/>
    <m/>
    <n v="0"/>
  </r>
  <r>
    <x v="0"/>
    <x v="0"/>
    <x v="5"/>
    <s v="2"/>
    <x v="1"/>
    <s v="IQW_31-42"/>
    <x v="18"/>
    <n v="0"/>
    <n v="0"/>
    <n v="0"/>
    <m/>
    <n v="0"/>
    <m/>
    <m/>
    <m/>
    <n v="0"/>
    <m/>
    <m/>
    <n v="-1"/>
    <n v="0"/>
    <s v="DSM_EE"/>
    <m/>
    <n v="0"/>
    <m/>
    <n v="0"/>
    <n v="0"/>
    <n v="0"/>
    <n v="0"/>
    <n v="-1"/>
    <n v="0"/>
    <n v="0"/>
    <n v="0"/>
    <n v="0"/>
    <n v="0"/>
    <m/>
    <m/>
    <n v="0"/>
    <m/>
    <n v="0"/>
    <m/>
    <m/>
    <s v="1/1/2031"/>
    <s v="12/31/2099"/>
    <m/>
    <n v="0"/>
    <n v="0"/>
    <n v="2028"/>
    <m/>
    <m/>
    <m/>
    <n v="0"/>
    <n v="0"/>
    <s v="Real 2021 | 5/8/2023 1:03:19 PM"/>
    <n v="6465"/>
    <n v="0"/>
    <m/>
    <m/>
    <n v="0"/>
    <n v="0"/>
    <n v="0"/>
    <m/>
    <m/>
    <m/>
    <n v="0"/>
  </r>
  <r>
    <x v="0"/>
    <x v="0"/>
    <x v="5"/>
    <s v="3"/>
    <x v="2"/>
    <s v="IQW_31-42"/>
    <x v="18"/>
    <n v="0"/>
    <n v="0"/>
    <n v="0"/>
    <m/>
    <n v="0"/>
    <m/>
    <m/>
    <m/>
    <n v="0"/>
    <m/>
    <m/>
    <n v="-1"/>
    <n v="0"/>
    <s v="DSM_EE"/>
    <m/>
    <n v="0"/>
    <m/>
    <n v="0"/>
    <n v="0"/>
    <n v="0"/>
    <n v="0"/>
    <n v="-1"/>
    <n v="0"/>
    <n v="0"/>
    <n v="0"/>
    <n v="0"/>
    <n v="0"/>
    <m/>
    <m/>
    <n v="0"/>
    <m/>
    <n v="0"/>
    <m/>
    <m/>
    <s v="1/1/2031"/>
    <s v="12/31/2099"/>
    <m/>
    <n v="0"/>
    <n v="0"/>
    <n v="2028"/>
    <m/>
    <m/>
    <m/>
    <n v="0"/>
    <n v="0"/>
    <s v="Real 2021 | 5/8/2023 1:03:19 PM"/>
    <n v="6466"/>
    <n v="0"/>
    <m/>
    <m/>
    <n v="0"/>
    <n v="0"/>
    <n v="0"/>
    <m/>
    <m/>
    <m/>
    <n v="0"/>
  </r>
  <r>
    <x v="0"/>
    <x v="0"/>
    <x v="5"/>
    <s v="4"/>
    <x v="3"/>
    <s v="IQW_31-42"/>
    <x v="18"/>
    <n v="0"/>
    <n v="0"/>
    <n v="0"/>
    <m/>
    <n v="0"/>
    <m/>
    <m/>
    <m/>
    <n v="0"/>
    <m/>
    <m/>
    <n v="-1"/>
    <n v="0"/>
    <s v="DSM_EE"/>
    <m/>
    <n v="0"/>
    <m/>
    <n v="0"/>
    <n v="0"/>
    <n v="0"/>
    <n v="0"/>
    <n v="-1"/>
    <n v="0"/>
    <n v="0"/>
    <n v="0"/>
    <n v="0"/>
    <n v="0"/>
    <m/>
    <m/>
    <n v="0"/>
    <m/>
    <n v="0"/>
    <m/>
    <m/>
    <s v="1/1/2031"/>
    <s v="12/31/2099"/>
    <m/>
    <n v="0"/>
    <n v="0"/>
    <n v="2028"/>
    <m/>
    <m/>
    <m/>
    <n v="0"/>
    <n v="0"/>
    <s v="Real 2021 | 5/8/2023 1:03:19 PM"/>
    <n v="6467"/>
    <n v="0"/>
    <m/>
    <m/>
    <n v="0"/>
    <n v="0"/>
    <n v="0"/>
    <m/>
    <m/>
    <m/>
    <n v="0"/>
  </r>
  <r>
    <x v="0"/>
    <x v="0"/>
    <x v="5"/>
    <s v="5"/>
    <x v="4"/>
    <s v="IQW_31-42"/>
    <x v="18"/>
    <n v="0"/>
    <n v="0"/>
    <n v="0"/>
    <m/>
    <n v="0"/>
    <m/>
    <m/>
    <m/>
    <n v="0"/>
    <m/>
    <m/>
    <n v="-1"/>
    <n v="0"/>
    <s v="DSM_EE"/>
    <m/>
    <n v="0"/>
    <m/>
    <n v="0"/>
    <n v="0"/>
    <n v="0"/>
    <n v="0"/>
    <n v="-1"/>
    <n v="0"/>
    <n v="0"/>
    <n v="0"/>
    <n v="0"/>
    <n v="0"/>
    <m/>
    <m/>
    <n v="0"/>
    <m/>
    <n v="0"/>
    <m/>
    <m/>
    <s v="1/1/2031"/>
    <s v="12/31/2099"/>
    <m/>
    <n v="0"/>
    <n v="0"/>
    <n v="2028"/>
    <m/>
    <m/>
    <m/>
    <n v="0"/>
    <n v="0"/>
    <s v="Real 2021 | 5/8/2023 1:03:19 PM"/>
    <n v="6468"/>
    <n v="0"/>
    <m/>
    <m/>
    <n v="0"/>
    <n v="0"/>
    <n v="0"/>
    <m/>
    <m/>
    <m/>
    <n v="0"/>
  </r>
  <r>
    <x v="0"/>
    <x v="0"/>
    <x v="5"/>
    <s v="6"/>
    <x v="5"/>
    <s v="IQW_31-42"/>
    <x v="18"/>
    <n v="0"/>
    <n v="0"/>
    <n v="0"/>
    <m/>
    <n v="0"/>
    <m/>
    <m/>
    <m/>
    <n v="0"/>
    <m/>
    <m/>
    <n v="-1"/>
    <n v="0"/>
    <s v="DSM_EE"/>
    <m/>
    <n v="0"/>
    <m/>
    <n v="0"/>
    <n v="0"/>
    <n v="0"/>
    <n v="0"/>
    <n v="-1"/>
    <n v="0"/>
    <n v="0"/>
    <n v="0"/>
    <n v="0"/>
    <n v="0"/>
    <m/>
    <m/>
    <n v="0"/>
    <m/>
    <n v="0"/>
    <m/>
    <m/>
    <s v="1/1/2031"/>
    <s v="12/31/2099"/>
    <m/>
    <n v="0"/>
    <n v="0"/>
    <n v="2028"/>
    <m/>
    <m/>
    <m/>
    <n v="0"/>
    <n v="0"/>
    <s v="Real 2021 | 5/8/2023 1:03:19 PM"/>
    <n v="6469"/>
    <n v="0"/>
    <m/>
    <m/>
    <n v="0"/>
    <n v="0"/>
    <n v="0"/>
    <m/>
    <m/>
    <m/>
    <n v="0"/>
  </r>
  <r>
    <x v="0"/>
    <x v="0"/>
    <x v="5"/>
    <s v="7"/>
    <x v="6"/>
    <s v="IQW_31-42"/>
    <x v="18"/>
    <n v="0"/>
    <n v="0"/>
    <n v="0"/>
    <m/>
    <n v="0"/>
    <m/>
    <m/>
    <m/>
    <n v="0"/>
    <m/>
    <m/>
    <n v="-1"/>
    <n v="0"/>
    <s v="DSM_EE"/>
    <m/>
    <n v="0"/>
    <m/>
    <n v="0"/>
    <n v="0"/>
    <n v="0"/>
    <n v="0"/>
    <n v="-1"/>
    <n v="0"/>
    <n v="0"/>
    <n v="0"/>
    <n v="0"/>
    <n v="0"/>
    <m/>
    <m/>
    <n v="0"/>
    <m/>
    <n v="0"/>
    <m/>
    <m/>
    <s v="1/1/2031"/>
    <s v="12/31/2099"/>
    <m/>
    <n v="0"/>
    <n v="0"/>
    <n v="2028"/>
    <m/>
    <m/>
    <m/>
    <n v="0"/>
    <n v="0"/>
    <s v="Real 2021 | 5/8/2023 1:03:19 PM"/>
    <n v="6470"/>
    <n v="0"/>
    <m/>
    <m/>
    <n v="0"/>
    <n v="0"/>
    <n v="0"/>
    <m/>
    <m/>
    <m/>
    <n v="0"/>
  </r>
  <r>
    <x v="0"/>
    <x v="0"/>
    <x v="5"/>
    <s v="8"/>
    <x v="7"/>
    <s v="IQW_31-42"/>
    <x v="18"/>
    <n v="0"/>
    <n v="0"/>
    <n v="0"/>
    <m/>
    <n v="0"/>
    <m/>
    <m/>
    <m/>
    <n v="0"/>
    <m/>
    <m/>
    <n v="-1"/>
    <n v="0"/>
    <s v="DSM_EE"/>
    <m/>
    <n v="0"/>
    <m/>
    <n v="0"/>
    <n v="0"/>
    <n v="0"/>
    <n v="0"/>
    <n v="-1"/>
    <n v="0"/>
    <n v="0"/>
    <n v="0"/>
    <n v="0"/>
    <n v="0"/>
    <m/>
    <m/>
    <n v="0"/>
    <m/>
    <n v="0"/>
    <m/>
    <m/>
    <s v="1/1/2031"/>
    <s v="12/31/2099"/>
    <m/>
    <n v="0"/>
    <n v="0"/>
    <n v="2028"/>
    <m/>
    <m/>
    <m/>
    <n v="0"/>
    <n v="0"/>
    <s v="Real 2021 | 5/8/2023 1:03:19 PM"/>
    <n v="6471"/>
    <n v="0"/>
    <m/>
    <m/>
    <n v="0"/>
    <n v="0"/>
    <n v="0"/>
    <m/>
    <m/>
    <m/>
    <n v="0"/>
  </r>
  <r>
    <x v="0"/>
    <x v="0"/>
    <x v="5"/>
    <s v="9"/>
    <x v="8"/>
    <s v="IQW_31-42"/>
    <x v="18"/>
    <n v="0"/>
    <n v="0"/>
    <n v="0"/>
    <m/>
    <n v="0"/>
    <m/>
    <m/>
    <m/>
    <n v="0"/>
    <m/>
    <m/>
    <n v="-1"/>
    <n v="0"/>
    <s v="DSM_EE"/>
    <m/>
    <n v="0"/>
    <m/>
    <n v="0"/>
    <n v="0"/>
    <n v="0"/>
    <n v="0"/>
    <n v="-1"/>
    <n v="0"/>
    <n v="0"/>
    <n v="0"/>
    <n v="0"/>
    <n v="0"/>
    <m/>
    <m/>
    <n v="0"/>
    <m/>
    <n v="0"/>
    <m/>
    <m/>
    <s v="1/1/2031"/>
    <s v="12/31/2099"/>
    <m/>
    <n v="0"/>
    <n v="0"/>
    <n v="2028"/>
    <m/>
    <m/>
    <m/>
    <n v="0"/>
    <n v="0"/>
    <s v="Real 2021 | 5/8/2023 1:03:19 PM"/>
    <n v="6472"/>
    <n v="0"/>
    <m/>
    <m/>
    <n v="0"/>
    <n v="0"/>
    <n v="0"/>
    <m/>
    <m/>
    <m/>
    <n v="0"/>
  </r>
  <r>
    <x v="0"/>
    <x v="0"/>
    <x v="5"/>
    <s v="1"/>
    <x v="0"/>
    <s v="Area 1001 Gas CT 2029"/>
    <x v="19"/>
    <n v="0"/>
    <n v="0"/>
    <n v="0"/>
    <m/>
    <n v="0"/>
    <m/>
    <m/>
    <m/>
    <n v="0"/>
    <m/>
    <m/>
    <n v="-1"/>
    <n v="0"/>
    <s v="TCO"/>
    <m/>
    <n v="0"/>
    <m/>
    <n v="0"/>
    <n v="0"/>
    <n v="0"/>
    <n v="0"/>
    <n v="-1"/>
    <n v="0"/>
    <n v="0"/>
    <n v="0"/>
    <n v="0"/>
    <n v="0"/>
    <m/>
    <m/>
    <n v="0"/>
    <m/>
    <n v="0"/>
    <m/>
    <m/>
    <s v="1/1/2029"/>
    <s v="12/31/2099"/>
    <m/>
    <n v="0"/>
    <n v="0"/>
    <n v="2028"/>
    <m/>
    <m/>
    <m/>
    <n v="0"/>
    <n v="0"/>
    <s v="Real 2021 | 5/8/2023 1:03:19 PM"/>
    <n v="6473"/>
    <n v="0"/>
    <m/>
    <m/>
    <n v="0"/>
    <n v="0"/>
    <n v="0"/>
    <m/>
    <m/>
    <m/>
    <n v="0"/>
  </r>
  <r>
    <x v="0"/>
    <x v="0"/>
    <x v="5"/>
    <s v="2"/>
    <x v="1"/>
    <s v="Area 1001 Gas CT 2029"/>
    <x v="19"/>
    <n v="0"/>
    <n v="0"/>
    <n v="0"/>
    <m/>
    <n v="0"/>
    <m/>
    <m/>
    <m/>
    <n v="0"/>
    <m/>
    <m/>
    <n v="-1"/>
    <n v="0"/>
    <s v="TCO"/>
    <m/>
    <n v="0"/>
    <m/>
    <n v="0"/>
    <n v="0"/>
    <n v="0"/>
    <n v="0"/>
    <n v="-1"/>
    <n v="0"/>
    <n v="0"/>
    <n v="0"/>
    <n v="0"/>
    <n v="0"/>
    <m/>
    <m/>
    <n v="0"/>
    <m/>
    <n v="0"/>
    <m/>
    <m/>
    <s v="1/1/2029"/>
    <s v="12/31/2099"/>
    <m/>
    <n v="0"/>
    <n v="0"/>
    <n v="2028"/>
    <m/>
    <m/>
    <m/>
    <n v="0"/>
    <n v="0"/>
    <s v="Real 2021 | 5/8/2023 1:03:19 PM"/>
    <n v="6474"/>
    <n v="0"/>
    <m/>
    <m/>
    <n v="0"/>
    <n v="0"/>
    <n v="0"/>
    <m/>
    <m/>
    <m/>
    <n v="0"/>
  </r>
  <r>
    <x v="0"/>
    <x v="0"/>
    <x v="5"/>
    <s v="3"/>
    <x v="2"/>
    <s v="Area 1001 Gas CT 2029"/>
    <x v="19"/>
    <n v="0"/>
    <n v="0"/>
    <n v="0"/>
    <m/>
    <n v="0"/>
    <m/>
    <m/>
    <m/>
    <n v="0"/>
    <m/>
    <m/>
    <n v="-1"/>
    <n v="0"/>
    <s v="TCO"/>
    <m/>
    <n v="0"/>
    <m/>
    <n v="0"/>
    <n v="0"/>
    <n v="0"/>
    <n v="0"/>
    <n v="-1"/>
    <n v="0"/>
    <n v="0"/>
    <n v="0"/>
    <n v="0"/>
    <n v="0"/>
    <m/>
    <m/>
    <n v="0"/>
    <m/>
    <n v="0"/>
    <m/>
    <m/>
    <s v="1/1/2029"/>
    <s v="12/31/2099"/>
    <m/>
    <n v="0"/>
    <n v="0"/>
    <n v="2028"/>
    <m/>
    <m/>
    <m/>
    <n v="0"/>
    <n v="0"/>
    <s v="Real 2021 | 5/8/2023 1:03:19 PM"/>
    <n v="6475"/>
    <n v="0"/>
    <m/>
    <m/>
    <n v="0"/>
    <n v="0"/>
    <n v="0"/>
    <m/>
    <m/>
    <m/>
    <n v="0"/>
  </r>
  <r>
    <x v="0"/>
    <x v="0"/>
    <x v="5"/>
    <s v="4"/>
    <x v="3"/>
    <s v="Area 1001 Gas CT 2029"/>
    <x v="19"/>
    <n v="0"/>
    <n v="0"/>
    <n v="0"/>
    <m/>
    <n v="0"/>
    <m/>
    <m/>
    <m/>
    <n v="0"/>
    <m/>
    <m/>
    <n v="-1"/>
    <n v="0"/>
    <s v="TCO"/>
    <m/>
    <n v="0"/>
    <m/>
    <n v="0"/>
    <n v="0"/>
    <n v="0"/>
    <n v="0"/>
    <n v="-1"/>
    <n v="0"/>
    <n v="0"/>
    <n v="0"/>
    <n v="0"/>
    <n v="0"/>
    <m/>
    <m/>
    <n v="0"/>
    <m/>
    <n v="0"/>
    <m/>
    <m/>
    <s v="1/1/2029"/>
    <s v="12/31/2099"/>
    <m/>
    <n v="0"/>
    <n v="0"/>
    <n v="2028"/>
    <m/>
    <m/>
    <m/>
    <n v="0"/>
    <n v="0"/>
    <s v="Real 2021 | 5/8/2023 1:03:19 PM"/>
    <n v="6476"/>
    <n v="0"/>
    <m/>
    <m/>
    <n v="0"/>
    <n v="0"/>
    <n v="0"/>
    <m/>
    <m/>
    <m/>
    <n v="0"/>
  </r>
  <r>
    <x v="0"/>
    <x v="0"/>
    <x v="5"/>
    <s v="5"/>
    <x v="4"/>
    <s v="Area 1001 Gas CT 2029"/>
    <x v="19"/>
    <n v="0"/>
    <n v="0"/>
    <n v="0"/>
    <m/>
    <n v="0"/>
    <m/>
    <m/>
    <m/>
    <n v="0"/>
    <m/>
    <m/>
    <n v="-1"/>
    <n v="0"/>
    <s v="TCO"/>
    <m/>
    <n v="0"/>
    <m/>
    <n v="0"/>
    <n v="0"/>
    <n v="0"/>
    <n v="0"/>
    <n v="-1"/>
    <n v="0"/>
    <n v="0"/>
    <n v="0"/>
    <n v="0"/>
    <n v="0"/>
    <m/>
    <m/>
    <n v="0"/>
    <m/>
    <n v="0"/>
    <m/>
    <m/>
    <s v="1/1/2029"/>
    <s v="12/31/2099"/>
    <m/>
    <n v="0"/>
    <n v="0"/>
    <n v="2028"/>
    <m/>
    <m/>
    <m/>
    <n v="0"/>
    <n v="0"/>
    <s v="Real 2021 | 5/8/2023 1:03:19 PM"/>
    <n v="6477"/>
    <n v="0"/>
    <m/>
    <m/>
    <n v="0"/>
    <n v="0"/>
    <n v="0"/>
    <m/>
    <m/>
    <m/>
    <n v="0"/>
  </r>
  <r>
    <x v="0"/>
    <x v="0"/>
    <x v="5"/>
    <s v="7"/>
    <x v="6"/>
    <s v="Area 1001 Gas CT 2029"/>
    <x v="19"/>
    <n v="0"/>
    <n v="0"/>
    <n v="0"/>
    <m/>
    <n v="0"/>
    <m/>
    <m/>
    <m/>
    <n v="0"/>
    <m/>
    <m/>
    <n v="-1"/>
    <n v="0"/>
    <s v="TCO"/>
    <m/>
    <n v="0"/>
    <m/>
    <n v="0"/>
    <n v="0"/>
    <n v="0"/>
    <n v="0"/>
    <n v="-1"/>
    <n v="0"/>
    <n v="0"/>
    <n v="0"/>
    <n v="0"/>
    <n v="0"/>
    <m/>
    <m/>
    <n v="0"/>
    <m/>
    <n v="0"/>
    <m/>
    <m/>
    <s v="1/1/2029"/>
    <s v="12/31/2099"/>
    <m/>
    <n v="0"/>
    <n v="0"/>
    <n v="2028"/>
    <m/>
    <m/>
    <m/>
    <n v="0"/>
    <n v="0"/>
    <s v="Real 2021 | 5/8/2023 1:03:19 PM"/>
    <n v="6478"/>
    <n v="0"/>
    <m/>
    <m/>
    <n v="0"/>
    <n v="0"/>
    <n v="0"/>
    <m/>
    <m/>
    <m/>
    <n v="0"/>
  </r>
  <r>
    <x v="0"/>
    <x v="0"/>
    <x v="5"/>
    <s v="8"/>
    <x v="7"/>
    <s v="Area 1001 Gas CT 2029"/>
    <x v="19"/>
    <n v="0"/>
    <n v="0"/>
    <n v="0"/>
    <m/>
    <n v="0"/>
    <m/>
    <m/>
    <m/>
    <n v="0"/>
    <m/>
    <m/>
    <n v="-1"/>
    <n v="0"/>
    <s v="TCO"/>
    <m/>
    <n v="0"/>
    <m/>
    <n v="0"/>
    <n v="0"/>
    <n v="0"/>
    <n v="0"/>
    <n v="-1"/>
    <n v="0"/>
    <n v="0"/>
    <n v="0"/>
    <n v="0"/>
    <n v="0"/>
    <m/>
    <m/>
    <n v="0"/>
    <m/>
    <n v="0"/>
    <m/>
    <m/>
    <s v="1/1/2029"/>
    <s v="12/31/2099"/>
    <m/>
    <n v="0"/>
    <n v="0"/>
    <n v="2028"/>
    <m/>
    <m/>
    <m/>
    <n v="0"/>
    <n v="0"/>
    <s v="Real 2021 | 5/8/2023 1:03:19 PM"/>
    <n v="6479"/>
    <n v="0"/>
    <m/>
    <m/>
    <n v="0"/>
    <n v="0"/>
    <n v="0"/>
    <m/>
    <m/>
    <m/>
    <n v="0"/>
  </r>
  <r>
    <x v="0"/>
    <x v="0"/>
    <x v="5"/>
    <s v="9"/>
    <x v="8"/>
    <s v="Area 1001 Gas CT 2029"/>
    <x v="19"/>
    <n v="0"/>
    <n v="0"/>
    <n v="0"/>
    <m/>
    <n v="0"/>
    <m/>
    <m/>
    <m/>
    <n v="0"/>
    <m/>
    <m/>
    <n v="-1"/>
    <n v="0"/>
    <s v="TCO"/>
    <m/>
    <n v="0"/>
    <m/>
    <n v="0"/>
    <n v="0"/>
    <n v="0"/>
    <n v="0"/>
    <n v="-1"/>
    <n v="0"/>
    <n v="0"/>
    <n v="0"/>
    <n v="0"/>
    <n v="0"/>
    <m/>
    <m/>
    <n v="0"/>
    <m/>
    <n v="0"/>
    <m/>
    <m/>
    <s v="1/1/2029"/>
    <s v="12/31/2099"/>
    <m/>
    <n v="0"/>
    <n v="0"/>
    <n v="2028"/>
    <m/>
    <m/>
    <m/>
    <n v="0"/>
    <n v="0"/>
    <s v="Real 2021 | 5/8/2023 1:03:19 PM"/>
    <n v="6480"/>
    <n v="0"/>
    <m/>
    <m/>
    <n v="0"/>
    <n v="0"/>
    <n v="0"/>
    <m/>
    <m/>
    <m/>
    <n v="0"/>
  </r>
  <r>
    <x v="0"/>
    <x v="0"/>
    <x v="5"/>
    <s v="8"/>
    <x v="7"/>
    <s v="Area 1001 Solar 2026"/>
    <x v="20"/>
    <n v="22.859842300415039"/>
    <n v="100"/>
    <n v="22.859842300415039"/>
    <m/>
    <n v="0"/>
    <m/>
    <m/>
    <m/>
    <n v="15118.43359375"/>
    <m/>
    <m/>
    <n v="-1"/>
    <n v="0"/>
    <s v="Solar"/>
    <m/>
    <n v="200800.859375"/>
    <m/>
    <n v="0"/>
    <n v="6497.9970703125"/>
    <n v="6497.9970703125"/>
    <n v="0"/>
    <n v="-1"/>
    <n v="0"/>
    <n v="0"/>
    <n v="0"/>
    <n v="366"/>
    <n v="4394"/>
    <n v="0.22859841585159302"/>
    <n v="32.360404968261719"/>
    <n v="-6726.16259765625"/>
    <n v="-33.496681213378906"/>
    <n v="13224.1591796875"/>
    <n v="65.857086181640625"/>
    <m/>
    <s v="1/1/2026"/>
    <s v="12/31/2099"/>
    <m/>
    <n v="0"/>
    <n v="0"/>
    <n v="2028"/>
    <m/>
    <m/>
    <m/>
    <n v="0"/>
    <n v="0"/>
    <s v="Real 2021 | 5/8/2023 1:03:19 PM"/>
    <n v="6481"/>
    <n v="100"/>
    <m/>
    <m/>
    <n v="200800.859375"/>
    <n v="0"/>
    <n v="0"/>
    <m/>
    <m/>
    <m/>
    <n v="0"/>
  </r>
  <r>
    <x v="0"/>
    <x v="0"/>
    <x v="5"/>
    <s v="1"/>
    <x v="0"/>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2"/>
    <n v="150"/>
    <m/>
    <m/>
    <n v="301201.28125"/>
    <n v="0"/>
    <n v="0"/>
    <m/>
    <m/>
    <m/>
    <n v="0"/>
  </r>
  <r>
    <x v="0"/>
    <x v="0"/>
    <x v="5"/>
    <s v="2"/>
    <x v="1"/>
    <s v="Area 1001 Solar 2027"/>
    <x v="21"/>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483"/>
    <n v="100"/>
    <m/>
    <m/>
    <n v="200800.859375"/>
    <n v="0"/>
    <n v="0"/>
    <m/>
    <m/>
    <m/>
    <n v="0"/>
  </r>
  <r>
    <x v="0"/>
    <x v="0"/>
    <x v="5"/>
    <s v="3"/>
    <x v="2"/>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4"/>
    <n v="150"/>
    <m/>
    <m/>
    <n v="301201.28125"/>
    <n v="0"/>
    <n v="0"/>
    <m/>
    <m/>
    <m/>
    <n v="0"/>
  </r>
  <r>
    <x v="0"/>
    <x v="0"/>
    <x v="5"/>
    <s v="5"/>
    <x v="4"/>
    <s v="Area 1001 Solar 2027"/>
    <x v="21"/>
    <n v="11.42992115020752"/>
    <n v="50"/>
    <n v="11.42992115020752"/>
    <m/>
    <n v="0"/>
    <m/>
    <m/>
    <m/>
    <n v="7297.03173828125"/>
    <m/>
    <m/>
    <n v="-1"/>
    <n v="0"/>
    <s v="Solar"/>
    <m/>
    <n v="100400.4296875"/>
    <m/>
    <n v="0"/>
    <n v="3248.99853515625"/>
    <n v="3248.99853515625"/>
    <n v="0"/>
    <n v="-1"/>
    <n v="0"/>
    <n v="0"/>
    <n v="0"/>
    <n v="366"/>
    <n v="4394"/>
    <n v="0.22859841585159302"/>
    <n v="32.360404968261719"/>
    <n v="-3363.081298828125"/>
    <n v="-33.496681213378906"/>
    <n v="6612.07958984375"/>
    <n v="65.857086181640625"/>
    <m/>
    <s v="1/1/2027"/>
    <s v="12/31/2099"/>
    <m/>
    <n v="0"/>
    <n v="0"/>
    <n v="2028"/>
    <m/>
    <m/>
    <m/>
    <n v="0"/>
    <n v="0"/>
    <s v="Real 2021 | 5/8/2023 1:03:19 PM"/>
    <n v="6485"/>
    <n v="50"/>
    <m/>
    <m/>
    <n v="100400.4296875"/>
    <n v="0"/>
    <n v="0"/>
    <m/>
    <m/>
    <m/>
    <n v="0"/>
  </r>
  <r>
    <x v="0"/>
    <x v="0"/>
    <x v="5"/>
    <s v="6"/>
    <x v="5"/>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6"/>
    <n v="150"/>
    <m/>
    <m/>
    <n v="301201.28125"/>
    <n v="0"/>
    <n v="0"/>
    <m/>
    <m/>
    <m/>
    <n v="0"/>
  </r>
  <r>
    <x v="0"/>
    <x v="0"/>
    <x v="5"/>
    <s v="7"/>
    <x v="6"/>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7"/>
    <n v="150"/>
    <m/>
    <m/>
    <n v="301201.28125"/>
    <n v="0"/>
    <n v="0"/>
    <m/>
    <m/>
    <m/>
    <n v="0"/>
  </r>
  <r>
    <x v="0"/>
    <x v="0"/>
    <x v="5"/>
    <s v="8"/>
    <x v="7"/>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8"/>
    <n v="150"/>
    <m/>
    <m/>
    <n v="301201.28125"/>
    <n v="0"/>
    <n v="0"/>
    <m/>
    <m/>
    <m/>
    <n v="0"/>
  </r>
  <r>
    <x v="0"/>
    <x v="0"/>
    <x v="5"/>
    <s v="9"/>
    <x v="8"/>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9"/>
    <n v="150"/>
    <m/>
    <m/>
    <n v="301201.28125"/>
    <n v="0"/>
    <n v="0"/>
    <m/>
    <m/>
    <m/>
    <n v="0"/>
  </r>
  <r>
    <x v="0"/>
    <x v="0"/>
    <x v="5"/>
    <s v="1"/>
    <x v="0"/>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0"/>
    <n v="150"/>
    <m/>
    <m/>
    <n v="301201.28125"/>
    <n v="0"/>
    <n v="0"/>
    <m/>
    <m/>
    <m/>
    <n v="0"/>
  </r>
  <r>
    <x v="0"/>
    <x v="0"/>
    <x v="5"/>
    <s v="2"/>
    <x v="1"/>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1"/>
    <n v="150"/>
    <m/>
    <m/>
    <n v="301201.28125"/>
    <n v="0"/>
    <n v="0"/>
    <m/>
    <m/>
    <m/>
    <n v="0"/>
  </r>
  <r>
    <x v="0"/>
    <x v="0"/>
    <x v="5"/>
    <s v="3"/>
    <x v="2"/>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2"/>
    <n v="150"/>
    <m/>
    <m/>
    <n v="301201.28125"/>
    <n v="0"/>
    <n v="0"/>
    <m/>
    <m/>
    <m/>
    <n v="0"/>
  </r>
  <r>
    <x v="0"/>
    <x v="0"/>
    <x v="5"/>
    <s v="4"/>
    <x v="3"/>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3"/>
    <n v="150"/>
    <m/>
    <m/>
    <n v="301201.28125"/>
    <n v="0"/>
    <n v="0"/>
    <m/>
    <m/>
    <m/>
    <n v="0"/>
  </r>
  <r>
    <x v="0"/>
    <x v="0"/>
    <x v="5"/>
    <s v="5"/>
    <x v="4"/>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4"/>
    <n v="150"/>
    <m/>
    <m/>
    <n v="301201.28125"/>
    <n v="0"/>
    <n v="0"/>
    <m/>
    <m/>
    <m/>
    <n v="0"/>
  </r>
  <r>
    <x v="0"/>
    <x v="0"/>
    <x v="5"/>
    <s v="6"/>
    <x v="5"/>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5"/>
    <n v="150"/>
    <m/>
    <m/>
    <n v="301201.28125"/>
    <n v="0"/>
    <n v="0"/>
    <m/>
    <m/>
    <m/>
    <n v="0"/>
  </r>
  <r>
    <x v="0"/>
    <x v="0"/>
    <x v="5"/>
    <s v="7"/>
    <x v="6"/>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6"/>
    <n v="150"/>
    <m/>
    <m/>
    <n v="301201.28125"/>
    <n v="0"/>
    <n v="0"/>
    <m/>
    <m/>
    <m/>
    <n v="0"/>
  </r>
  <r>
    <x v="0"/>
    <x v="0"/>
    <x v="5"/>
    <s v="8"/>
    <x v="7"/>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7"/>
    <n v="150"/>
    <m/>
    <m/>
    <n v="301201.28125"/>
    <n v="0"/>
    <n v="0"/>
    <m/>
    <m/>
    <m/>
    <n v="0"/>
  </r>
  <r>
    <x v="0"/>
    <x v="0"/>
    <x v="5"/>
    <s v="9"/>
    <x v="8"/>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8"/>
    <n v="150"/>
    <m/>
    <m/>
    <n v="301201.28125"/>
    <n v="0"/>
    <n v="0"/>
    <m/>
    <m/>
    <m/>
    <n v="0"/>
  </r>
  <r>
    <x v="0"/>
    <x v="0"/>
    <x v="5"/>
    <s v="1"/>
    <x v="0"/>
    <s v="Area 1001 Solar 2029"/>
    <x v="23"/>
    <n v="0"/>
    <n v="0"/>
    <n v="0"/>
    <m/>
    <n v="0"/>
    <m/>
    <m/>
    <m/>
    <n v="0"/>
    <m/>
    <m/>
    <n v="-1"/>
    <n v="0"/>
    <s v="Solar"/>
    <m/>
    <n v="0"/>
    <m/>
    <n v="0"/>
    <n v="0"/>
    <n v="0"/>
    <n v="0"/>
    <n v="-1"/>
    <n v="0"/>
    <n v="0"/>
    <n v="0"/>
    <n v="0"/>
    <n v="0"/>
    <m/>
    <m/>
    <n v="0"/>
    <m/>
    <n v="0"/>
    <m/>
    <m/>
    <s v="1/1/2029"/>
    <s v="12/31/2099"/>
    <m/>
    <n v="0"/>
    <n v="0"/>
    <n v="2028"/>
    <m/>
    <m/>
    <m/>
    <n v="0"/>
    <n v="0"/>
    <s v="Real 2021 | 5/8/2023 1:03:19 PM"/>
    <n v="6499"/>
    <n v="0"/>
    <m/>
    <m/>
    <n v="0"/>
    <n v="0"/>
    <n v="0"/>
    <m/>
    <m/>
    <m/>
    <n v="0"/>
  </r>
  <r>
    <x v="0"/>
    <x v="0"/>
    <x v="5"/>
    <s v="3"/>
    <x v="2"/>
    <s v="Area 1001 Solar 2029"/>
    <x v="23"/>
    <n v="0"/>
    <n v="0"/>
    <n v="0"/>
    <m/>
    <n v="0"/>
    <m/>
    <m/>
    <m/>
    <n v="0"/>
    <m/>
    <m/>
    <n v="-1"/>
    <n v="0"/>
    <s v="Solar"/>
    <m/>
    <n v="0"/>
    <m/>
    <n v="0"/>
    <n v="0"/>
    <n v="0"/>
    <n v="0"/>
    <n v="-1"/>
    <n v="0"/>
    <n v="0"/>
    <n v="0"/>
    <n v="0"/>
    <n v="0"/>
    <m/>
    <m/>
    <n v="0"/>
    <m/>
    <n v="0"/>
    <m/>
    <m/>
    <s v="1/1/2029"/>
    <s v="12/31/2099"/>
    <m/>
    <n v="0"/>
    <n v="0"/>
    <n v="2028"/>
    <m/>
    <m/>
    <m/>
    <n v="0"/>
    <n v="0"/>
    <s v="Real 2021 | 5/8/2023 1:03:19 PM"/>
    <n v="6500"/>
    <n v="0"/>
    <m/>
    <m/>
    <n v="0"/>
    <n v="0"/>
    <n v="0"/>
    <m/>
    <m/>
    <m/>
    <n v="0"/>
  </r>
  <r>
    <x v="0"/>
    <x v="0"/>
    <x v="5"/>
    <s v="4"/>
    <x v="3"/>
    <s v="Area 1001 Solar 2029"/>
    <x v="23"/>
    <n v="0"/>
    <n v="0"/>
    <n v="0"/>
    <m/>
    <n v="0"/>
    <m/>
    <m/>
    <m/>
    <n v="0"/>
    <m/>
    <m/>
    <n v="-1"/>
    <n v="0"/>
    <s v="Solar"/>
    <m/>
    <n v="0"/>
    <m/>
    <n v="0"/>
    <n v="0"/>
    <n v="0"/>
    <n v="0"/>
    <n v="-1"/>
    <n v="0"/>
    <n v="0"/>
    <n v="0"/>
    <n v="0"/>
    <n v="0"/>
    <m/>
    <m/>
    <n v="0"/>
    <m/>
    <n v="0"/>
    <m/>
    <m/>
    <s v="1/1/2029"/>
    <s v="12/31/2099"/>
    <m/>
    <n v="0"/>
    <n v="0"/>
    <n v="2028"/>
    <m/>
    <m/>
    <m/>
    <n v="0"/>
    <n v="0"/>
    <s v="Real 2021 | 5/8/2023 1:03:19 PM"/>
    <n v="6501"/>
    <n v="0"/>
    <m/>
    <m/>
    <n v="0"/>
    <n v="0"/>
    <n v="0"/>
    <m/>
    <m/>
    <m/>
    <n v="0"/>
  </r>
  <r>
    <x v="0"/>
    <x v="0"/>
    <x v="5"/>
    <s v="6"/>
    <x v="5"/>
    <s v="Area 1001 Solar 2029"/>
    <x v="23"/>
    <n v="0"/>
    <n v="0"/>
    <n v="0"/>
    <m/>
    <n v="0"/>
    <m/>
    <m/>
    <m/>
    <n v="0"/>
    <m/>
    <m/>
    <n v="-1"/>
    <n v="0"/>
    <s v="Solar"/>
    <m/>
    <n v="0"/>
    <m/>
    <n v="0"/>
    <n v="0"/>
    <n v="0"/>
    <n v="0"/>
    <n v="-1"/>
    <n v="0"/>
    <n v="0"/>
    <n v="0"/>
    <n v="0"/>
    <n v="0"/>
    <m/>
    <m/>
    <n v="0"/>
    <m/>
    <n v="0"/>
    <m/>
    <m/>
    <s v="1/1/2029"/>
    <s v="12/31/2099"/>
    <m/>
    <n v="0"/>
    <n v="0"/>
    <n v="2028"/>
    <m/>
    <m/>
    <m/>
    <n v="0"/>
    <n v="0"/>
    <s v="Real 2021 | 5/8/2023 1:03:19 PM"/>
    <n v="6502"/>
    <n v="0"/>
    <m/>
    <m/>
    <n v="0"/>
    <n v="0"/>
    <n v="0"/>
    <m/>
    <m/>
    <m/>
    <n v="0"/>
  </r>
  <r>
    <x v="0"/>
    <x v="0"/>
    <x v="5"/>
    <s v="7"/>
    <x v="6"/>
    <s v="Area 1001 Solar 2029"/>
    <x v="23"/>
    <n v="0"/>
    <n v="0"/>
    <n v="0"/>
    <m/>
    <n v="0"/>
    <m/>
    <m/>
    <m/>
    <n v="0"/>
    <m/>
    <m/>
    <n v="-1"/>
    <n v="0"/>
    <s v="Solar"/>
    <m/>
    <n v="0"/>
    <m/>
    <n v="0"/>
    <n v="0"/>
    <n v="0"/>
    <n v="0"/>
    <n v="-1"/>
    <n v="0"/>
    <n v="0"/>
    <n v="0"/>
    <n v="0"/>
    <n v="0"/>
    <m/>
    <m/>
    <n v="0"/>
    <m/>
    <n v="0"/>
    <m/>
    <m/>
    <s v="1/1/2029"/>
    <s v="12/31/2099"/>
    <m/>
    <n v="0"/>
    <n v="0"/>
    <n v="2028"/>
    <m/>
    <m/>
    <m/>
    <n v="0"/>
    <n v="0"/>
    <s v="Real 2021 | 5/8/2023 1:03:19 PM"/>
    <n v="6503"/>
    <n v="0"/>
    <m/>
    <m/>
    <n v="0"/>
    <n v="0"/>
    <n v="0"/>
    <m/>
    <m/>
    <m/>
    <n v="0"/>
  </r>
  <r>
    <x v="0"/>
    <x v="0"/>
    <x v="5"/>
    <s v="8"/>
    <x v="7"/>
    <s v="Area 1001 Solar 2029"/>
    <x v="23"/>
    <n v="0"/>
    <n v="0"/>
    <n v="0"/>
    <m/>
    <n v="0"/>
    <m/>
    <m/>
    <m/>
    <n v="0"/>
    <m/>
    <m/>
    <n v="-1"/>
    <n v="0"/>
    <s v="Solar"/>
    <m/>
    <n v="0"/>
    <m/>
    <n v="0"/>
    <n v="0"/>
    <n v="0"/>
    <n v="0"/>
    <n v="-1"/>
    <n v="0"/>
    <n v="0"/>
    <n v="0"/>
    <n v="0"/>
    <n v="0"/>
    <m/>
    <m/>
    <n v="0"/>
    <m/>
    <n v="0"/>
    <m/>
    <m/>
    <s v="1/1/2029"/>
    <s v="12/31/2099"/>
    <m/>
    <n v="0"/>
    <n v="0"/>
    <n v="2028"/>
    <m/>
    <m/>
    <m/>
    <n v="0"/>
    <n v="0"/>
    <s v="Real 2021 | 5/8/2023 1:03:19 PM"/>
    <n v="6504"/>
    <n v="0"/>
    <m/>
    <m/>
    <n v="0"/>
    <n v="0"/>
    <n v="0"/>
    <m/>
    <m/>
    <m/>
    <n v="0"/>
  </r>
  <r>
    <x v="0"/>
    <x v="0"/>
    <x v="5"/>
    <s v="9"/>
    <x v="8"/>
    <s v="Area 1001 Solar 2029"/>
    <x v="23"/>
    <n v="0"/>
    <n v="0"/>
    <n v="0"/>
    <m/>
    <n v="0"/>
    <m/>
    <m/>
    <m/>
    <n v="0"/>
    <m/>
    <m/>
    <n v="-1"/>
    <n v="0"/>
    <s v="Solar"/>
    <m/>
    <n v="0"/>
    <m/>
    <n v="0"/>
    <n v="0"/>
    <n v="0"/>
    <n v="0"/>
    <n v="-1"/>
    <n v="0"/>
    <n v="0"/>
    <n v="0"/>
    <n v="0"/>
    <n v="0"/>
    <m/>
    <m/>
    <n v="0"/>
    <m/>
    <n v="0"/>
    <m/>
    <m/>
    <s v="1/1/2029"/>
    <s v="12/31/2099"/>
    <m/>
    <n v="0"/>
    <n v="0"/>
    <n v="2028"/>
    <m/>
    <m/>
    <m/>
    <n v="0"/>
    <n v="0"/>
    <s v="Real 2021 | 5/8/2023 1:03:19 PM"/>
    <n v="6505"/>
    <n v="0"/>
    <m/>
    <m/>
    <n v="0"/>
    <n v="0"/>
    <n v="0"/>
    <m/>
    <m/>
    <m/>
    <n v="0"/>
  </r>
  <r>
    <x v="0"/>
    <x v="0"/>
    <x v="5"/>
    <s v="3"/>
    <x v="2"/>
    <s v="Area 1001 Solar 2030"/>
    <x v="24"/>
    <n v="0"/>
    <n v="0"/>
    <n v="0"/>
    <m/>
    <n v="0"/>
    <m/>
    <m/>
    <m/>
    <n v="0"/>
    <m/>
    <m/>
    <n v="-1"/>
    <n v="0"/>
    <s v="Solar"/>
    <m/>
    <n v="0"/>
    <m/>
    <n v="0"/>
    <n v="0"/>
    <n v="0"/>
    <n v="0"/>
    <n v="-1"/>
    <n v="0"/>
    <n v="0"/>
    <n v="0"/>
    <n v="0"/>
    <n v="0"/>
    <m/>
    <m/>
    <n v="0"/>
    <m/>
    <n v="0"/>
    <m/>
    <m/>
    <s v="1/1/2030"/>
    <s v="12/31/2099"/>
    <m/>
    <n v="0"/>
    <n v="0"/>
    <n v="2028"/>
    <m/>
    <m/>
    <m/>
    <n v="0"/>
    <n v="0"/>
    <s v="Real 2021 | 5/8/2023 1:03:19 PM"/>
    <n v="6506"/>
    <n v="0"/>
    <m/>
    <m/>
    <n v="0"/>
    <n v="0"/>
    <n v="0"/>
    <m/>
    <m/>
    <m/>
    <n v="0"/>
  </r>
  <r>
    <x v="0"/>
    <x v="0"/>
    <x v="5"/>
    <s v="8"/>
    <x v="7"/>
    <s v="Area 1001 Solar 2030"/>
    <x v="24"/>
    <n v="0"/>
    <n v="0"/>
    <n v="0"/>
    <m/>
    <n v="0"/>
    <m/>
    <m/>
    <m/>
    <n v="0"/>
    <m/>
    <m/>
    <n v="-1"/>
    <n v="0"/>
    <s v="Solar"/>
    <m/>
    <n v="0"/>
    <m/>
    <n v="0"/>
    <n v="0"/>
    <n v="0"/>
    <n v="0"/>
    <n v="-1"/>
    <n v="0"/>
    <n v="0"/>
    <n v="0"/>
    <n v="0"/>
    <n v="0"/>
    <m/>
    <m/>
    <n v="0"/>
    <m/>
    <n v="0"/>
    <m/>
    <m/>
    <s v="1/1/2030"/>
    <s v="12/31/2099"/>
    <m/>
    <n v="0"/>
    <n v="0"/>
    <n v="2028"/>
    <m/>
    <m/>
    <m/>
    <n v="0"/>
    <n v="0"/>
    <s v="Real 2021 | 5/8/2023 1:03:19 PM"/>
    <n v="6507"/>
    <n v="0"/>
    <m/>
    <m/>
    <n v="0"/>
    <n v="0"/>
    <n v="0"/>
    <m/>
    <m/>
    <m/>
    <n v="0"/>
  </r>
  <r>
    <x v="0"/>
    <x v="0"/>
    <x v="5"/>
    <s v="4"/>
    <x v="3"/>
    <s v="Area 1001 Solar 2031"/>
    <x v="25"/>
    <n v="0"/>
    <n v="0"/>
    <n v="0"/>
    <m/>
    <n v="0"/>
    <m/>
    <m/>
    <m/>
    <n v="0"/>
    <m/>
    <m/>
    <n v="-1"/>
    <n v="0"/>
    <s v="Solar"/>
    <m/>
    <n v="0"/>
    <m/>
    <n v="0"/>
    <n v="0"/>
    <n v="0"/>
    <n v="0"/>
    <n v="-1"/>
    <n v="0"/>
    <n v="0"/>
    <n v="0"/>
    <n v="0"/>
    <n v="0"/>
    <m/>
    <m/>
    <n v="0"/>
    <m/>
    <n v="0"/>
    <m/>
    <m/>
    <s v="1/1/2031"/>
    <s v="12/31/2099"/>
    <m/>
    <n v="0"/>
    <n v="0"/>
    <n v="2028"/>
    <m/>
    <m/>
    <m/>
    <n v="0"/>
    <n v="0"/>
    <s v="Real 2021 | 5/8/2023 1:03:19 PM"/>
    <n v="6508"/>
    <n v="0"/>
    <m/>
    <m/>
    <n v="0"/>
    <n v="0"/>
    <n v="0"/>
    <m/>
    <m/>
    <m/>
    <n v="0"/>
  </r>
  <r>
    <x v="0"/>
    <x v="0"/>
    <x v="5"/>
    <s v="8"/>
    <x v="7"/>
    <s v="Area 1001 Solar 2031"/>
    <x v="25"/>
    <n v="0"/>
    <n v="0"/>
    <n v="0"/>
    <m/>
    <n v="0"/>
    <m/>
    <m/>
    <m/>
    <n v="0"/>
    <m/>
    <m/>
    <n v="-1"/>
    <n v="0"/>
    <s v="Solar"/>
    <m/>
    <n v="0"/>
    <m/>
    <n v="0"/>
    <n v="0"/>
    <n v="0"/>
    <n v="0"/>
    <n v="-1"/>
    <n v="0"/>
    <n v="0"/>
    <n v="0"/>
    <n v="0"/>
    <n v="0"/>
    <m/>
    <m/>
    <n v="0"/>
    <m/>
    <n v="0"/>
    <m/>
    <m/>
    <s v="1/1/2031"/>
    <s v="12/31/2099"/>
    <m/>
    <n v="0"/>
    <n v="0"/>
    <n v="2028"/>
    <m/>
    <m/>
    <m/>
    <n v="0"/>
    <n v="0"/>
    <s v="Real 2021 | 5/8/2023 1:03:19 PM"/>
    <n v="6509"/>
    <n v="0"/>
    <m/>
    <m/>
    <n v="0"/>
    <n v="0"/>
    <n v="0"/>
    <m/>
    <m/>
    <m/>
    <n v="0"/>
  </r>
  <r>
    <x v="0"/>
    <x v="0"/>
    <x v="5"/>
    <s v="3"/>
    <x v="2"/>
    <s v="Area 1001 Solar 2032"/>
    <x v="26"/>
    <n v="0"/>
    <n v="0"/>
    <n v="0"/>
    <m/>
    <n v="0"/>
    <m/>
    <m/>
    <m/>
    <n v="0"/>
    <m/>
    <m/>
    <n v="-1"/>
    <n v="0"/>
    <s v="Solar"/>
    <m/>
    <n v="0"/>
    <m/>
    <n v="0"/>
    <n v="0"/>
    <n v="0"/>
    <n v="0"/>
    <n v="-1"/>
    <n v="0"/>
    <n v="0"/>
    <n v="0"/>
    <n v="0"/>
    <n v="0"/>
    <m/>
    <m/>
    <n v="0"/>
    <m/>
    <n v="0"/>
    <m/>
    <m/>
    <s v="1/1/2032"/>
    <s v="12/31/2099"/>
    <m/>
    <n v="0"/>
    <n v="0"/>
    <n v="2028"/>
    <m/>
    <m/>
    <m/>
    <n v="0"/>
    <n v="0"/>
    <s v="Real 2021 | 5/8/2023 1:03:19 PM"/>
    <n v="6510"/>
    <n v="0"/>
    <m/>
    <m/>
    <n v="0"/>
    <n v="0"/>
    <n v="0"/>
    <m/>
    <m/>
    <m/>
    <n v="0"/>
  </r>
  <r>
    <x v="0"/>
    <x v="0"/>
    <x v="5"/>
    <s v="4"/>
    <x v="3"/>
    <s v="Area 1001 Solar 2032"/>
    <x v="26"/>
    <n v="0"/>
    <n v="0"/>
    <n v="0"/>
    <m/>
    <n v="0"/>
    <m/>
    <m/>
    <m/>
    <n v="0"/>
    <m/>
    <m/>
    <n v="-1"/>
    <n v="0"/>
    <s v="Solar"/>
    <m/>
    <n v="0"/>
    <m/>
    <n v="0"/>
    <n v="0"/>
    <n v="0"/>
    <n v="0"/>
    <n v="-1"/>
    <n v="0"/>
    <n v="0"/>
    <n v="0"/>
    <n v="0"/>
    <n v="0"/>
    <m/>
    <m/>
    <n v="0"/>
    <m/>
    <n v="0"/>
    <m/>
    <m/>
    <s v="1/1/2032"/>
    <s v="12/31/2099"/>
    <m/>
    <n v="0"/>
    <n v="0"/>
    <n v="2028"/>
    <m/>
    <m/>
    <m/>
    <n v="0"/>
    <n v="0"/>
    <s v="Real 2021 | 5/8/2023 1:03:19 PM"/>
    <n v="6511"/>
    <n v="0"/>
    <m/>
    <m/>
    <n v="0"/>
    <n v="0"/>
    <n v="0"/>
    <m/>
    <m/>
    <m/>
    <n v="0"/>
  </r>
  <r>
    <x v="0"/>
    <x v="0"/>
    <x v="5"/>
    <s v="8"/>
    <x v="7"/>
    <s v="Area 1001 Solar 2032"/>
    <x v="26"/>
    <n v="0"/>
    <n v="0"/>
    <n v="0"/>
    <m/>
    <n v="0"/>
    <m/>
    <m/>
    <m/>
    <n v="0"/>
    <m/>
    <m/>
    <n v="-1"/>
    <n v="0"/>
    <s v="Solar"/>
    <m/>
    <n v="0"/>
    <m/>
    <n v="0"/>
    <n v="0"/>
    <n v="0"/>
    <n v="0"/>
    <n v="-1"/>
    <n v="0"/>
    <n v="0"/>
    <n v="0"/>
    <n v="0"/>
    <n v="0"/>
    <m/>
    <m/>
    <n v="0"/>
    <m/>
    <n v="0"/>
    <m/>
    <m/>
    <s v="1/1/2032"/>
    <s v="12/31/2099"/>
    <m/>
    <n v="0"/>
    <n v="0"/>
    <n v="2028"/>
    <m/>
    <m/>
    <m/>
    <n v="0"/>
    <n v="0"/>
    <s v="Real 2021 | 5/8/2023 1:03:19 PM"/>
    <n v="6512"/>
    <n v="0"/>
    <m/>
    <m/>
    <n v="0"/>
    <n v="0"/>
    <n v="0"/>
    <m/>
    <m/>
    <m/>
    <n v="0"/>
  </r>
  <r>
    <x v="0"/>
    <x v="0"/>
    <x v="5"/>
    <s v="8"/>
    <x v="7"/>
    <s v="Area 1001 Solar 2035"/>
    <x v="27"/>
    <n v="0"/>
    <n v="0"/>
    <n v="0"/>
    <m/>
    <n v="0"/>
    <m/>
    <m/>
    <m/>
    <n v="0"/>
    <m/>
    <m/>
    <n v="-1"/>
    <n v="0"/>
    <s v="Solar"/>
    <m/>
    <n v="0"/>
    <m/>
    <n v="0"/>
    <n v="0"/>
    <n v="0"/>
    <n v="0"/>
    <n v="-1"/>
    <n v="0"/>
    <n v="0"/>
    <n v="0"/>
    <n v="0"/>
    <n v="0"/>
    <m/>
    <m/>
    <n v="0"/>
    <m/>
    <n v="0"/>
    <m/>
    <m/>
    <s v="1/1/2035"/>
    <s v="12/31/2099"/>
    <m/>
    <n v="0"/>
    <n v="0"/>
    <n v="2028"/>
    <m/>
    <m/>
    <m/>
    <n v="0"/>
    <n v="0"/>
    <s v="Real 2021 | 5/8/2023 1:03:19 PM"/>
    <n v="6513"/>
    <n v="0"/>
    <m/>
    <m/>
    <n v="0"/>
    <n v="0"/>
    <n v="0"/>
    <m/>
    <m/>
    <m/>
    <n v="0"/>
  </r>
  <r>
    <x v="0"/>
    <x v="0"/>
    <x v="5"/>
    <s v="4"/>
    <x v="3"/>
    <s v="Area 1001 Solar 2036"/>
    <x v="28"/>
    <n v="0"/>
    <n v="0"/>
    <n v="0"/>
    <m/>
    <n v="0"/>
    <m/>
    <m/>
    <m/>
    <n v="0"/>
    <m/>
    <m/>
    <n v="-1"/>
    <n v="0"/>
    <s v="Solar"/>
    <m/>
    <n v="0"/>
    <m/>
    <n v="0"/>
    <n v="0"/>
    <n v="0"/>
    <n v="0"/>
    <n v="-1"/>
    <n v="0"/>
    <n v="0"/>
    <n v="0"/>
    <n v="0"/>
    <n v="0"/>
    <m/>
    <m/>
    <n v="0"/>
    <m/>
    <n v="0"/>
    <m/>
    <m/>
    <s v="1/1/2036"/>
    <s v="12/31/2099"/>
    <m/>
    <n v="0"/>
    <n v="0"/>
    <n v="2028"/>
    <m/>
    <m/>
    <m/>
    <n v="0"/>
    <n v="0"/>
    <s v="Real 2021 | 5/8/2023 1:03:19 PM"/>
    <n v="6514"/>
    <n v="0"/>
    <m/>
    <m/>
    <n v="0"/>
    <n v="0"/>
    <n v="0"/>
    <m/>
    <m/>
    <m/>
    <n v="0"/>
  </r>
  <r>
    <x v="0"/>
    <x v="0"/>
    <x v="5"/>
    <s v="1"/>
    <x v="0"/>
    <s v="Area 1001 Solar 2037"/>
    <x v="29"/>
    <n v="0"/>
    <n v="0"/>
    <n v="0"/>
    <m/>
    <n v="0"/>
    <m/>
    <m/>
    <m/>
    <n v="0"/>
    <m/>
    <m/>
    <n v="-1"/>
    <n v="0"/>
    <s v="Solar"/>
    <m/>
    <n v="0"/>
    <m/>
    <n v="0"/>
    <n v="0"/>
    <n v="0"/>
    <n v="0"/>
    <n v="-1"/>
    <n v="0"/>
    <n v="0"/>
    <n v="0"/>
    <n v="0"/>
    <n v="0"/>
    <m/>
    <m/>
    <n v="0"/>
    <m/>
    <n v="0"/>
    <m/>
    <m/>
    <s v="1/1/2037"/>
    <s v="12/31/2099"/>
    <m/>
    <n v="0"/>
    <n v="0"/>
    <n v="2028"/>
    <m/>
    <m/>
    <m/>
    <n v="0"/>
    <n v="0"/>
    <s v="Real 2021 | 5/8/2023 1:03:19 PM"/>
    <n v="6515"/>
    <n v="0"/>
    <m/>
    <m/>
    <n v="0"/>
    <n v="0"/>
    <n v="0"/>
    <m/>
    <m/>
    <m/>
    <n v="0"/>
  </r>
  <r>
    <x v="0"/>
    <x v="0"/>
    <x v="5"/>
    <s v="3"/>
    <x v="2"/>
    <s v="Area 1001 Solar 2037"/>
    <x v="29"/>
    <n v="0"/>
    <n v="0"/>
    <n v="0"/>
    <m/>
    <n v="0"/>
    <m/>
    <m/>
    <m/>
    <n v="0"/>
    <m/>
    <m/>
    <n v="-1"/>
    <n v="0"/>
    <s v="Solar"/>
    <m/>
    <n v="0"/>
    <m/>
    <n v="0"/>
    <n v="0"/>
    <n v="0"/>
    <n v="0"/>
    <n v="-1"/>
    <n v="0"/>
    <n v="0"/>
    <n v="0"/>
    <n v="0"/>
    <n v="0"/>
    <m/>
    <m/>
    <n v="0"/>
    <m/>
    <n v="0"/>
    <m/>
    <m/>
    <s v="1/1/2037"/>
    <s v="12/31/2099"/>
    <m/>
    <n v="0"/>
    <n v="0"/>
    <n v="2028"/>
    <m/>
    <m/>
    <m/>
    <n v="0"/>
    <n v="0"/>
    <s v="Real 2021 | 5/8/2023 1:03:19 PM"/>
    <n v="6516"/>
    <n v="0"/>
    <m/>
    <m/>
    <n v="0"/>
    <n v="0"/>
    <n v="0"/>
    <m/>
    <m/>
    <m/>
    <n v="0"/>
  </r>
  <r>
    <x v="0"/>
    <x v="0"/>
    <x v="5"/>
    <s v="7"/>
    <x v="6"/>
    <s v="Area 1001 Solar 2037"/>
    <x v="29"/>
    <n v="0"/>
    <n v="0"/>
    <n v="0"/>
    <m/>
    <n v="0"/>
    <m/>
    <m/>
    <m/>
    <n v="0"/>
    <m/>
    <m/>
    <n v="-1"/>
    <n v="0"/>
    <s v="Solar"/>
    <m/>
    <n v="0"/>
    <m/>
    <n v="0"/>
    <n v="0"/>
    <n v="0"/>
    <n v="0"/>
    <n v="-1"/>
    <n v="0"/>
    <n v="0"/>
    <n v="0"/>
    <n v="0"/>
    <n v="0"/>
    <m/>
    <m/>
    <n v="0"/>
    <m/>
    <n v="0"/>
    <m/>
    <m/>
    <s v="1/1/2037"/>
    <s v="12/31/2099"/>
    <m/>
    <n v="0"/>
    <n v="0"/>
    <n v="2028"/>
    <m/>
    <m/>
    <m/>
    <n v="0"/>
    <n v="0"/>
    <s v="Real 2021 | 5/8/2023 1:03:19 PM"/>
    <n v="6517"/>
    <n v="0"/>
    <m/>
    <m/>
    <n v="0"/>
    <n v="0"/>
    <n v="0"/>
    <m/>
    <m/>
    <m/>
    <n v="0"/>
  </r>
  <r>
    <x v="0"/>
    <x v="0"/>
    <x v="5"/>
    <s v="8"/>
    <x v="7"/>
    <s v="Area 1001 Solar 2037"/>
    <x v="29"/>
    <n v="0"/>
    <n v="0"/>
    <n v="0"/>
    <m/>
    <n v="0"/>
    <m/>
    <m/>
    <m/>
    <n v="0"/>
    <m/>
    <m/>
    <n v="-1"/>
    <n v="0"/>
    <s v="Solar"/>
    <m/>
    <n v="0"/>
    <m/>
    <n v="0"/>
    <n v="0"/>
    <n v="0"/>
    <n v="0"/>
    <n v="-1"/>
    <n v="0"/>
    <n v="0"/>
    <n v="0"/>
    <n v="0"/>
    <n v="0"/>
    <m/>
    <m/>
    <n v="0"/>
    <m/>
    <n v="0"/>
    <m/>
    <m/>
    <s v="1/1/2037"/>
    <s v="12/31/2099"/>
    <m/>
    <n v="0"/>
    <n v="0"/>
    <n v="2028"/>
    <m/>
    <m/>
    <m/>
    <n v="0"/>
    <n v="0"/>
    <s v="Real 2021 | 5/8/2023 1:03:19 PM"/>
    <n v="6518"/>
    <n v="0"/>
    <m/>
    <m/>
    <n v="0"/>
    <n v="0"/>
    <n v="0"/>
    <m/>
    <m/>
    <m/>
    <n v="0"/>
  </r>
  <r>
    <x v="0"/>
    <x v="0"/>
    <x v="5"/>
    <s v="1"/>
    <x v="0"/>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19"/>
    <n v="100"/>
    <m/>
    <m/>
    <n v="304976.15625"/>
    <n v="0"/>
    <n v="0"/>
    <m/>
    <m/>
    <m/>
    <n v="0"/>
  </r>
  <r>
    <x v="0"/>
    <x v="0"/>
    <x v="5"/>
    <s v="2"/>
    <x v="1"/>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0"/>
    <n v="100"/>
    <m/>
    <m/>
    <n v="304976.15625"/>
    <n v="0"/>
    <n v="0"/>
    <m/>
    <m/>
    <m/>
    <n v="0"/>
  </r>
  <r>
    <x v="0"/>
    <x v="0"/>
    <x v="5"/>
    <s v="3"/>
    <x v="2"/>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1"/>
    <n v="100"/>
    <m/>
    <m/>
    <n v="304976.15625"/>
    <n v="0"/>
    <n v="0"/>
    <m/>
    <m/>
    <m/>
    <n v="0"/>
  </r>
  <r>
    <x v="0"/>
    <x v="0"/>
    <x v="5"/>
    <s v="4"/>
    <x v="3"/>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2"/>
    <n v="100"/>
    <m/>
    <m/>
    <n v="304976.15625"/>
    <n v="0"/>
    <n v="0"/>
    <m/>
    <m/>
    <m/>
    <n v="0"/>
  </r>
  <r>
    <x v="0"/>
    <x v="0"/>
    <x v="5"/>
    <s v="5"/>
    <x v="4"/>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3"/>
    <n v="100"/>
    <m/>
    <m/>
    <n v="304976.15625"/>
    <n v="0"/>
    <n v="0"/>
    <m/>
    <m/>
    <m/>
    <n v="0"/>
  </r>
  <r>
    <x v="0"/>
    <x v="0"/>
    <x v="5"/>
    <s v="6"/>
    <x v="5"/>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4"/>
    <n v="100"/>
    <m/>
    <m/>
    <n v="304976.15625"/>
    <n v="0"/>
    <n v="0"/>
    <m/>
    <m/>
    <m/>
    <n v="0"/>
  </r>
  <r>
    <x v="0"/>
    <x v="0"/>
    <x v="5"/>
    <s v="7"/>
    <x v="6"/>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5"/>
    <n v="100"/>
    <m/>
    <m/>
    <n v="304976.15625"/>
    <n v="0"/>
    <n v="0"/>
    <m/>
    <m/>
    <m/>
    <n v="0"/>
  </r>
  <r>
    <x v="0"/>
    <x v="0"/>
    <x v="5"/>
    <s v="9"/>
    <x v="8"/>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6"/>
    <n v="100"/>
    <m/>
    <m/>
    <n v="304976.15625"/>
    <n v="0"/>
    <n v="0"/>
    <m/>
    <m/>
    <m/>
    <n v="0"/>
  </r>
  <r>
    <x v="0"/>
    <x v="0"/>
    <x v="5"/>
    <s v="1"/>
    <x v="0"/>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27"/>
    <n v="100"/>
    <m/>
    <m/>
    <n v="304976.15625"/>
    <n v="0"/>
    <n v="0"/>
    <m/>
    <m/>
    <m/>
    <n v="0"/>
  </r>
  <r>
    <x v="0"/>
    <x v="0"/>
    <x v="5"/>
    <s v="2"/>
    <x v="1"/>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28"/>
    <n v="100"/>
    <m/>
    <m/>
    <n v="304976.15625"/>
    <n v="0"/>
    <n v="0"/>
    <m/>
    <m/>
    <m/>
    <n v="0"/>
  </r>
  <r>
    <x v="0"/>
    <x v="0"/>
    <x v="5"/>
    <s v="3"/>
    <x v="2"/>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29"/>
    <n v="100"/>
    <m/>
    <m/>
    <n v="304976.15625"/>
    <n v="0"/>
    <n v="0"/>
    <m/>
    <m/>
    <m/>
    <n v="0"/>
  </r>
  <r>
    <x v="0"/>
    <x v="0"/>
    <x v="5"/>
    <s v="4"/>
    <x v="3"/>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0"/>
    <n v="100"/>
    <m/>
    <m/>
    <n v="304976.15625"/>
    <n v="0"/>
    <n v="0"/>
    <m/>
    <m/>
    <m/>
    <n v="0"/>
  </r>
  <r>
    <x v="0"/>
    <x v="0"/>
    <x v="5"/>
    <s v="5"/>
    <x v="4"/>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1"/>
    <n v="100"/>
    <m/>
    <m/>
    <n v="304976.15625"/>
    <n v="0"/>
    <n v="0"/>
    <m/>
    <m/>
    <m/>
    <n v="0"/>
  </r>
  <r>
    <x v="0"/>
    <x v="0"/>
    <x v="5"/>
    <s v="6"/>
    <x v="5"/>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2"/>
    <n v="100"/>
    <m/>
    <m/>
    <n v="304976.15625"/>
    <n v="0"/>
    <n v="0"/>
    <m/>
    <m/>
    <m/>
    <n v="0"/>
  </r>
  <r>
    <x v="0"/>
    <x v="0"/>
    <x v="5"/>
    <s v="7"/>
    <x v="6"/>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3"/>
    <n v="100"/>
    <m/>
    <m/>
    <n v="304976.15625"/>
    <n v="0"/>
    <n v="0"/>
    <m/>
    <m/>
    <m/>
    <n v="0"/>
  </r>
  <r>
    <x v="0"/>
    <x v="0"/>
    <x v="5"/>
    <s v="9"/>
    <x v="8"/>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4"/>
    <n v="100"/>
    <m/>
    <m/>
    <n v="304976.15625"/>
    <n v="0"/>
    <n v="0"/>
    <m/>
    <m/>
    <m/>
    <n v="0"/>
  </r>
  <r>
    <x v="0"/>
    <x v="0"/>
    <x v="5"/>
    <s v="1"/>
    <x v="0"/>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5"/>
    <n v="100"/>
    <m/>
    <m/>
    <n v="304976.15625"/>
    <n v="0"/>
    <n v="0"/>
    <m/>
    <m/>
    <m/>
    <n v="0"/>
  </r>
  <r>
    <x v="0"/>
    <x v="0"/>
    <x v="5"/>
    <s v="2"/>
    <x v="1"/>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6"/>
    <n v="100"/>
    <m/>
    <m/>
    <n v="304976.15625"/>
    <n v="0"/>
    <n v="0"/>
    <m/>
    <m/>
    <m/>
    <n v="0"/>
  </r>
  <r>
    <x v="0"/>
    <x v="0"/>
    <x v="5"/>
    <s v="3"/>
    <x v="2"/>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7"/>
    <n v="100"/>
    <m/>
    <m/>
    <n v="304976.15625"/>
    <n v="0"/>
    <n v="0"/>
    <m/>
    <m/>
    <m/>
    <n v="0"/>
  </r>
  <r>
    <x v="0"/>
    <x v="0"/>
    <x v="5"/>
    <s v="4"/>
    <x v="3"/>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8"/>
    <n v="100"/>
    <m/>
    <m/>
    <n v="304976.15625"/>
    <n v="0"/>
    <n v="0"/>
    <m/>
    <m/>
    <m/>
    <n v="0"/>
  </r>
  <r>
    <x v="0"/>
    <x v="0"/>
    <x v="5"/>
    <s v="5"/>
    <x v="4"/>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9"/>
    <n v="100"/>
    <m/>
    <m/>
    <n v="304976.15625"/>
    <n v="0"/>
    <n v="0"/>
    <m/>
    <m/>
    <m/>
    <n v="0"/>
  </r>
  <r>
    <x v="0"/>
    <x v="0"/>
    <x v="5"/>
    <s v="6"/>
    <x v="5"/>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40"/>
    <n v="100"/>
    <m/>
    <m/>
    <n v="304976.15625"/>
    <n v="0"/>
    <n v="0"/>
    <m/>
    <m/>
    <m/>
    <n v="0"/>
  </r>
  <r>
    <x v="0"/>
    <x v="0"/>
    <x v="5"/>
    <s v="7"/>
    <x v="6"/>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41"/>
    <n v="100"/>
    <m/>
    <m/>
    <n v="304976.15625"/>
    <n v="0"/>
    <n v="0"/>
    <m/>
    <m/>
    <m/>
    <n v="0"/>
  </r>
  <r>
    <x v="0"/>
    <x v="0"/>
    <x v="5"/>
    <s v="9"/>
    <x v="8"/>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42"/>
    <n v="100"/>
    <m/>
    <m/>
    <n v="304976.15625"/>
    <n v="0"/>
    <n v="0"/>
    <m/>
    <m/>
    <m/>
    <n v="0"/>
  </r>
  <r>
    <x v="0"/>
    <x v="0"/>
    <x v="5"/>
    <s v="1"/>
    <x v="0"/>
    <s v="Area 1001 Wind 2029"/>
    <x v="33"/>
    <n v="0"/>
    <n v="0"/>
    <n v="0"/>
    <m/>
    <n v="0"/>
    <m/>
    <m/>
    <m/>
    <n v="0"/>
    <m/>
    <m/>
    <n v="-1"/>
    <n v="0"/>
    <s v="Wind"/>
    <m/>
    <n v="0"/>
    <m/>
    <n v="0"/>
    <n v="0"/>
    <n v="0"/>
    <n v="0"/>
    <n v="-1"/>
    <n v="0"/>
    <n v="0"/>
    <n v="0"/>
    <n v="0"/>
    <n v="0"/>
    <m/>
    <m/>
    <n v="0"/>
    <m/>
    <n v="0"/>
    <m/>
    <m/>
    <s v="1/1/2029"/>
    <s v="12/31/2099"/>
    <m/>
    <n v="0"/>
    <n v="0"/>
    <n v="2028"/>
    <m/>
    <m/>
    <m/>
    <n v="0"/>
    <n v="0"/>
    <s v="Real 2021 | 5/8/2023 1:03:19 PM"/>
    <n v="6543"/>
    <n v="0"/>
    <m/>
    <m/>
    <n v="0"/>
    <n v="0"/>
    <n v="0"/>
    <m/>
    <m/>
    <m/>
    <n v="0"/>
  </r>
  <r>
    <x v="0"/>
    <x v="0"/>
    <x v="5"/>
    <s v="2"/>
    <x v="1"/>
    <s v="Area 1001 Wind 2029"/>
    <x v="33"/>
    <n v="0"/>
    <n v="0"/>
    <n v="0"/>
    <m/>
    <n v="0"/>
    <m/>
    <m/>
    <m/>
    <n v="0"/>
    <m/>
    <m/>
    <n v="-1"/>
    <n v="0"/>
    <s v="Wind"/>
    <m/>
    <n v="0"/>
    <m/>
    <n v="0"/>
    <n v="0"/>
    <n v="0"/>
    <n v="0"/>
    <n v="-1"/>
    <n v="0"/>
    <n v="0"/>
    <n v="0"/>
    <n v="0"/>
    <n v="0"/>
    <m/>
    <m/>
    <n v="0"/>
    <m/>
    <n v="0"/>
    <m/>
    <m/>
    <s v="1/1/2029"/>
    <s v="12/31/2099"/>
    <m/>
    <n v="0"/>
    <n v="0"/>
    <n v="2028"/>
    <m/>
    <m/>
    <m/>
    <n v="0"/>
    <n v="0"/>
    <s v="Real 2021 | 5/8/2023 1:03:19 PM"/>
    <n v="6544"/>
    <n v="0"/>
    <m/>
    <m/>
    <n v="0"/>
    <n v="0"/>
    <n v="0"/>
    <m/>
    <m/>
    <m/>
    <n v="0"/>
  </r>
  <r>
    <x v="0"/>
    <x v="0"/>
    <x v="5"/>
    <s v="3"/>
    <x v="2"/>
    <s v="Area 1001 Wind 2029"/>
    <x v="33"/>
    <n v="0"/>
    <n v="0"/>
    <n v="0"/>
    <m/>
    <n v="0"/>
    <m/>
    <m/>
    <m/>
    <n v="0"/>
    <m/>
    <m/>
    <n v="-1"/>
    <n v="0"/>
    <s v="Wind"/>
    <m/>
    <n v="0"/>
    <m/>
    <n v="0"/>
    <n v="0"/>
    <n v="0"/>
    <n v="0"/>
    <n v="-1"/>
    <n v="0"/>
    <n v="0"/>
    <n v="0"/>
    <n v="0"/>
    <n v="0"/>
    <m/>
    <m/>
    <n v="0"/>
    <m/>
    <n v="0"/>
    <m/>
    <m/>
    <s v="1/1/2029"/>
    <s v="12/31/2099"/>
    <m/>
    <n v="0"/>
    <n v="0"/>
    <n v="2028"/>
    <m/>
    <m/>
    <m/>
    <n v="0"/>
    <n v="0"/>
    <s v="Real 2021 | 5/8/2023 1:03:19 PM"/>
    <n v="6545"/>
    <n v="0"/>
    <m/>
    <m/>
    <n v="0"/>
    <n v="0"/>
    <n v="0"/>
    <m/>
    <m/>
    <m/>
    <n v="0"/>
  </r>
  <r>
    <x v="0"/>
    <x v="0"/>
    <x v="5"/>
    <s v="4"/>
    <x v="3"/>
    <s v="Area 1001 Wind 2029"/>
    <x v="33"/>
    <n v="0"/>
    <n v="0"/>
    <n v="0"/>
    <m/>
    <n v="0"/>
    <m/>
    <m/>
    <m/>
    <n v="0"/>
    <m/>
    <m/>
    <n v="-1"/>
    <n v="0"/>
    <s v="Wind"/>
    <m/>
    <n v="0"/>
    <m/>
    <n v="0"/>
    <n v="0"/>
    <n v="0"/>
    <n v="0"/>
    <n v="-1"/>
    <n v="0"/>
    <n v="0"/>
    <n v="0"/>
    <n v="0"/>
    <n v="0"/>
    <m/>
    <m/>
    <n v="0"/>
    <m/>
    <n v="0"/>
    <m/>
    <m/>
    <s v="1/1/2029"/>
    <s v="12/31/2099"/>
    <m/>
    <n v="0"/>
    <n v="0"/>
    <n v="2028"/>
    <m/>
    <m/>
    <m/>
    <n v="0"/>
    <n v="0"/>
    <s v="Real 2021 | 5/8/2023 1:03:19 PM"/>
    <n v="6546"/>
    <n v="0"/>
    <m/>
    <m/>
    <n v="0"/>
    <n v="0"/>
    <n v="0"/>
    <m/>
    <m/>
    <m/>
    <n v="0"/>
  </r>
  <r>
    <x v="0"/>
    <x v="0"/>
    <x v="5"/>
    <s v="7"/>
    <x v="6"/>
    <s v="Area 1001 Wind 2029"/>
    <x v="33"/>
    <n v="0"/>
    <n v="0"/>
    <n v="0"/>
    <m/>
    <n v="0"/>
    <m/>
    <m/>
    <m/>
    <n v="0"/>
    <m/>
    <m/>
    <n v="-1"/>
    <n v="0"/>
    <s v="Wind"/>
    <m/>
    <n v="0"/>
    <m/>
    <n v="0"/>
    <n v="0"/>
    <n v="0"/>
    <n v="0"/>
    <n v="-1"/>
    <n v="0"/>
    <n v="0"/>
    <n v="0"/>
    <n v="0"/>
    <n v="0"/>
    <m/>
    <m/>
    <n v="0"/>
    <m/>
    <n v="0"/>
    <m/>
    <m/>
    <s v="1/1/2029"/>
    <s v="12/31/2099"/>
    <m/>
    <n v="0"/>
    <n v="0"/>
    <n v="2028"/>
    <m/>
    <m/>
    <m/>
    <n v="0"/>
    <n v="0"/>
    <s v="Real 2021 | 5/8/2023 1:03:19 PM"/>
    <n v="6547"/>
    <n v="0"/>
    <m/>
    <m/>
    <n v="0"/>
    <n v="0"/>
    <n v="0"/>
    <m/>
    <m/>
    <m/>
    <n v="0"/>
  </r>
  <r>
    <x v="0"/>
    <x v="0"/>
    <x v="5"/>
    <s v="1"/>
    <x v="0"/>
    <s v="Area 1001 Wind 2030"/>
    <x v="34"/>
    <n v="0"/>
    <n v="0"/>
    <n v="0"/>
    <m/>
    <n v="0"/>
    <m/>
    <m/>
    <m/>
    <n v="0"/>
    <m/>
    <m/>
    <n v="-1"/>
    <n v="0"/>
    <s v="Wind"/>
    <m/>
    <n v="0"/>
    <m/>
    <n v="0"/>
    <n v="0"/>
    <n v="0"/>
    <n v="0"/>
    <n v="-1"/>
    <n v="0"/>
    <n v="0"/>
    <n v="0"/>
    <n v="0"/>
    <n v="0"/>
    <m/>
    <m/>
    <n v="0"/>
    <m/>
    <n v="0"/>
    <m/>
    <m/>
    <s v="1/1/2030"/>
    <s v="12/31/2099"/>
    <m/>
    <n v="0"/>
    <n v="0"/>
    <n v="2028"/>
    <m/>
    <m/>
    <m/>
    <n v="0"/>
    <n v="0"/>
    <s v="Real 2021 | 5/8/2023 1:03:19 PM"/>
    <n v="6548"/>
    <n v="0"/>
    <m/>
    <m/>
    <n v="0"/>
    <n v="0"/>
    <n v="0"/>
    <m/>
    <m/>
    <m/>
    <n v="0"/>
  </r>
  <r>
    <x v="0"/>
    <x v="0"/>
    <x v="5"/>
    <s v="2"/>
    <x v="1"/>
    <s v="Area 1001 Wind 2030"/>
    <x v="34"/>
    <n v="0"/>
    <n v="0"/>
    <n v="0"/>
    <m/>
    <n v="0"/>
    <m/>
    <m/>
    <m/>
    <n v="0"/>
    <m/>
    <m/>
    <n v="-1"/>
    <n v="0"/>
    <s v="Wind"/>
    <m/>
    <n v="0"/>
    <m/>
    <n v="0"/>
    <n v="0"/>
    <n v="0"/>
    <n v="0"/>
    <n v="-1"/>
    <n v="0"/>
    <n v="0"/>
    <n v="0"/>
    <n v="0"/>
    <n v="0"/>
    <m/>
    <m/>
    <n v="0"/>
    <m/>
    <n v="0"/>
    <m/>
    <m/>
    <s v="1/1/2030"/>
    <s v="12/31/2099"/>
    <m/>
    <n v="0"/>
    <n v="0"/>
    <n v="2028"/>
    <m/>
    <m/>
    <m/>
    <n v="0"/>
    <n v="0"/>
    <s v="Real 2021 | 5/8/2023 1:03:19 PM"/>
    <n v="6549"/>
    <n v="0"/>
    <m/>
    <m/>
    <n v="0"/>
    <n v="0"/>
    <n v="0"/>
    <m/>
    <m/>
    <m/>
    <n v="0"/>
  </r>
  <r>
    <x v="0"/>
    <x v="0"/>
    <x v="5"/>
    <s v="3"/>
    <x v="2"/>
    <s v="Area 1001 Wind 2030"/>
    <x v="34"/>
    <n v="0"/>
    <n v="0"/>
    <n v="0"/>
    <m/>
    <n v="0"/>
    <m/>
    <m/>
    <m/>
    <n v="0"/>
    <m/>
    <m/>
    <n v="-1"/>
    <n v="0"/>
    <s v="Wind"/>
    <m/>
    <n v="0"/>
    <m/>
    <n v="0"/>
    <n v="0"/>
    <n v="0"/>
    <n v="0"/>
    <n v="-1"/>
    <n v="0"/>
    <n v="0"/>
    <n v="0"/>
    <n v="0"/>
    <n v="0"/>
    <m/>
    <m/>
    <n v="0"/>
    <m/>
    <n v="0"/>
    <m/>
    <m/>
    <s v="1/1/2030"/>
    <s v="12/31/2099"/>
    <m/>
    <n v="0"/>
    <n v="0"/>
    <n v="2028"/>
    <m/>
    <m/>
    <m/>
    <n v="0"/>
    <n v="0"/>
    <s v="Real 2021 | 5/8/2023 1:03:19 PM"/>
    <n v="6550"/>
    <n v="0"/>
    <m/>
    <m/>
    <n v="0"/>
    <n v="0"/>
    <n v="0"/>
    <m/>
    <m/>
    <m/>
    <n v="0"/>
  </r>
  <r>
    <x v="0"/>
    <x v="0"/>
    <x v="5"/>
    <s v="4"/>
    <x v="3"/>
    <s v="Area 1001 Wind 2030"/>
    <x v="34"/>
    <n v="0"/>
    <n v="0"/>
    <n v="0"/>
    <m/>
    <n v="0"/>
    <m/>
    <m/>
    <m/>
    <n v="0"/>
    <m/>
    <m/>
    <n v="-1"/>
    <n v="0"/>
    <s v="Wind"/>
    <m/>
    <n v="0"/>
    <m/>
    <n v="0"/>
    <n v="0"/>
    <n v="0"/>
    <n v="0"/>
    <n v="-1"/>
    <n v="0"/>
    <n v="0"/>
    <n v="0"/>
    <n v="0"/>
    <n v="0"/>
    <m/>
    <m/>
    <n v="0"/>
    <m/>
    <n v="0"/>
    <m/>
    <m/>
    <s v="1/1/2030"/>
    <s v="12/31/2099"/>
    <m/>
    <n v="0"/>
    <n v="0"/>
    <n v="2028"/>
    <m/>
    <m/>
    <m/>
    <n v="0"/>
    <n v="0"/>
    <s v="Real 2021 | 5/8/2023 1:03:19 PM"/>
    <n v="6551"/>
    <n v="0"/>
    <m/>
    <m/>
    <n v="0"/>
    <n v="0"/>
    <n v="0"/>
    <m/>
    <m/>
    <m/>
    <n v="0"/>
  </r>
  <r>
    <x v="0"/>
    <x v="0"/>
    <x v="5"/>
    <s v="6"/>
    <x v="5"/>
    <s v="Area 1001 Wind 2030"/>
    <x v="34"/>
    <n v="0"/>
    <n v="0"/>
    <n v="0"/>
    <m/>
    <n v="0"/>
    <m/>
    <m/>
    <m/>
    <n v="0"/>
    <m/>
    <m/>
    <n v="-1"/>
    <n v="0"/>
    <s v="Wind"/>
    <m/>
    <n v="0"/>
    <m/>
    <n v="0"/>
    <n v="0"/>
    <n v="0"/>
    <n v="0"/>
    <n v="-1"/>
    <n v="0"/>
    <n v="0"/>
    <n v="0"/>
    <n v="0"/>
    <n v="0"/>
    <m/>
    <m/>
    <n v="0"/>
    <m/>
    <n v="0"/>
    <m/>
    <m/>
    <s v="1/1/2030"/>
    <s v="12/31/2099"/>
    <m/>
    <n v="0"/>
    <n v="0"/>
    <n v="2028"/>
    <m/>
    <m/>
    <m/>
    <n v="0"/>
    <n v="0"/>
    <s v="Real 2021 | 5/8/2023 1:03:19 PM"/>
    <n v="6552"/>
    <n v="0"/>
    <m/>
    <m/>
    <n v="0"/>
    <n v="0"/>
    <n v="0"/>
    <m/>
    <m/>
    <m/>
    <n v="0"/>
  </r>
  <r>
    <x v="0"/>
    <x v="0"/>
    <x v="5"/>
    <s v="7"/>
    <x v="6"/>
    <s v="Area 1001 Wind 2030"/>
    <x v="34"/>
    <n v="0"/>
    <n v="0"/>
    <n v="0"/>
    <m/>
    <n v="0"/>
    <m/>
    <m/>
    <m/>
    <n v="0"/>
    <m/>
    <m/>
    <n v="-1"/>
    <n v="0"/>
    <s v="Wind"/>
    <m/>
    <n v="0"/>
    <m/>
    <n v="0"/>
    <n v="0"/>
    <n v="0"/>
    <n v="0"/>
    <n v="-1"/>
    <n v="0"/>
    <n v="0"/>
    <n v="0"/>
    <n v="0"/>
    <n v="0"/>
    <m/>
    <m/>
    <n v="0"/>
    <m/>
    <n v="0"/>
    <m/>
    <m/>
    <s v="1/1/2030"/>
    <s v="12/31/2099"/>
    <m/>
    <n v="0"/>
    <n v="0"/>
    <n v="2028"/>
    <m/>
    <m/>
    <m/>
    <n v="0"/>
    <n v="0"/>
    <s v="Real 2021 | 5/8/2023 1:03:19 PM"/>
    <n v="6553"/>
    <n v="0"/>
    <m/>
    <m/>
    <n v="0"/>
    <n v="0"/>
    <n v="0"/>
    <m/>
    <m/>
    <m/>
    <n v="0"/>
  </r>
  <r>
    <x v="0"/>
    <x v="0"/>
    <x v="5"/>
    <s v="9"/>
    <x v="8"/>
    <s v="Area 1001 Wind 2030"/>
    <x v="34"/>
    <n v="0"/>
    <n v="0"/>
    <n v="0"/>
    <m/>
    <n v="0"/>
    <m/>
    <m/>
    <m/>
    <n v="0"/>
    <m/>
    <m/>
    <n v="-1"/>
    <n v="0"/>
    <s v="Wind"/>
    <m/>
    <n v="0"/>
    <m/>
    <n v="0"/>
    <n v="0"/>
    <n v="0"/>
    <n v="0"/>
    <n v="-1"/>
    <n v="0"/>
    <n v="0"/>
    <n v="0"/>
    <n v="0"/>
    <n v="0"/>
    <m/>
    <m/>
    <n v="0"/>
    <m/>
    <n v="0"/>
    <m/>
    <m/>
    <s v="1/1/2030"/>
    <s v="12/31/2099"/>
    <m/>
    <n v="0"/>
    <n v="0"/>
    <n v="2028"/>
    <m/>
    <m/>
    <m/>
    <n v="0"/>
    <n v="0"/>
    <s v="Real 2021 | 5/8/2023 1:03:19 PM"/>
    <n v="6554"/>
    <n v="0"/>
    <m/>
    <m/>
    <n v="0"/>
    <n v="0"/>
    <n v="0"/>
    <m/>
    <m/>
    <m/>
    <n v="0"/>
  </r>
  <r>
    <x v="0"/>
    <x v="0"/>
    <x v="5"/>
    <s v="1"/>
    <x v="0"/>
    <s v="Area 1001 Wind 2031"/>
    <x v="35"/>
    <n v="0"/>
    <n v="0"/>
    <n v="0"/>
    <m/>
    <n v="0"/>
    <m/>
    <m/>
    <m/>
    <n v="0"/>
    <m/>
    <m/>
    <n v="-1"/>
    <n v="0"/>
    <s v="Wind"/>
    <m/>
    <n v="0"/>
    <m/>
    <n v="0"/>
    <n v="0"/>
    <n v="0"/>
    <n v="0"/>
    <n v="-1"/>
    <n v="0"/>
    <n v="0"/>
    <n v="0"/>
    <n v="0"/>
    <n v="0"/>
    <m/>
    <m/>
    <n v="0"/>
    <m/>
    <n v="0"/>
    <m/>
    <m/>
    <s v="1/1/2031"/>
    <s v="12/31/2099"/>
    <m/>
    <n v="0"/>
    <n v="0"/>
    <n v="2028"/>
    <m/>
    <m/>
    <m/>
    <n v="0"/>
    <n v="0"/>
    <s v="Real 2021 | 5/8/2023 1:03:19 PM"/>
    <n v="6555"/>
    <n v="0"/>
    <m/>
    <m/>
    <n v="0"/>
    <n v="0"/>
    <n v="0"/>
    <m/>
    <m/>
    <m/>
    <n v="0"/>
  </r>
  <r>
    <x v="0"/>
    <x v="0"/>
    <x v="5"/>
    <s v="2"/>
    <x v="1"/>
    <s v="Area 1001 Wind 2031"/>
    <x v="35"/>
    <n v="0"/>
    <n v="0"/>
    <n v="0"/>
    <m/>
    <n v="0"/>
    <m/>
    <m/>
    <m/>
    <n v="0"/>
    <m/>
    <m/>
    <n v="-1"/>
    <n v="0"/>
    <s v="Wind"/>
    <m/>
    <n v="0"/>
    <m/>
    <n v="0"/>
    <n v="0"/>
    <n v="0"/>
    <n v="0"/>
    <n v="-1"/>
    <n v="0"/>
    <n v="0"/>
    <n v="0"/>
    <n v="0"/>
    <n v="0"/>
    <m/>
    <m/>
    <n v="0"/>
    <m/>
    <n v="0"/>
    <m/>
    <m/>
    <s v="1/1/2031"/>
    <s v="12/31/2099"/>
    <m/>
    <n v="0"/>
    <n v="0"/>
    <n v="2028"/>
    <m/>
    <m/>
    <m/>
    <n v="0"/>
    <n v="0"/>
    <s v="Real 2021 | 5/8/2023 1:03:19 PM"/>
    <n v="6556"/>
    <n v="0"/>
    <m/>
    <m/>
    <n v="0"/>
    <n v="0"/>
    <n v="0"/>
    <m/>
    <m/>
    <m/>
    <n v="0"/>
  </r>
  <r>
    <x v="0"/>
    <x v="0"/>
    <x v="5"/>
    <s v="3"/>
    <x v="2"/>
    <s v="Area 1001 Wind 2031"/>
    <x v="35"/>
    <n v="0"/>
    <n v="0"/>
    <n v="0"/>
    <m/>
    <n v="0"/>
    <m/>
    <m/>
    <m/>
    <n v="0"/>
    <m/>
    <m/>
    <n v="-1"/>
    <n v="0"/>
    <s v="Wind"/>
    <m/>
    <n v="0"/>
    <m/>
    <n v="0"/>
    <n v="0"/>
    <n v="0"/>
    <n v="0"/>
    <n v="-1"/>
    <n v="0"/>
    <n v="0"/>
    <n v="0"/>
    <n v="0"/>
    <n v="0"/>
    <m/>
    <m/>
    <n v="0"/>
    <m/>
    <n v="0"/>
    <m/>
    <m/>
    <s v="1/1/2031"/>
    <s v="12/31/2099"/>
    <m/>
    <n v="0"/>
    <n v="0"/>
    <n v="2028"/>
    <m/>
    <m/>
    <m/>
    <n v="0"/>
    <n v="0"/>
    <s v="Real 2021 | 5/8/2023 1:03:19 PM"/>
    <n v="6557"/>
    <n v="0"/>
    <m/>
    <m/>
    <n v="0"/>
    <n v="0"/>
    <n v="0"/>
    <m/>
    <m/>
    <m/>
    <n v="0"/>
  </r>
  <r>
    <x v="0"/>
    <x v="0"/>
    <x v="5"/>
    <s v="4"/>
    <x v="3"/>
    <s v="Area 1001 Wind 2031"/>
    <x v="35"/>
    <n v="0"/>
    <n v="0"/>
    <n v="0"/>
    <m/>
    <n v="0"/>
    <m/>
    <m/>
    <m/>
    <n v="0"/>
    <m/>
    <m/>
    <n v="-1"/>
    <n v="0"/>
    <s v="Wind"/>
    <m/>
    <n v="0"/>
    <m/>
    <n v="0"/>
    <n v="0"/>
    <n v="0"/>
    <n v="0"/>
    <n v="-1"/>
    <n v="0"/>
    <n v="0"/>
    <n v="0"/>
    <n v="0"/>
    <n v="0"/>
    <m/>
    <m/>
    <n v="0"/>
    <m/>
    <n v="0"/>
    <m/>
    <m/>
    <s v="1/1/2031"/>
    <s v="12/31/2099"/>
    <m/>
    <n v="0"/>
    <n v="0"/>
    <n v="2028"/>
    <m/>
    <m/>
    <m/>
    <n v="0"/>
    <n v="0"/>
    <s v="Real 2021 | 5/8/2023 1:03:19 PM"/>
    <n v="6558"/>
    <n v="0"/>
    <m/>
    <m/>
    <n v="0"/>
    <n v="0"/>
    <n v="0"/>
    <m/>
    <m/>
    <m/>
    <n v="0"/>
  </r>
  <r>
    <x v="0"/>
    <x v="0"/>
    <x v="5"/>
    <s v="6"/>
    <x v="5"/>
    <s v="Area 1001 Wind 2031"/>
    <x v="35"/>
    <n v="0"/>
    <n v="0"/>
    <n v="0"/>
    <m/>
    <n v="0"/>
    <m/>
    <m/>
    <m/>
    <n v="0"/>
    <m/>
    <m/>
    <n v="-1"/>
    <n v="0"/>
    <s v="Wind"/>
    <m/>
    <n v="0"/>
    <m/>
    <n v="0"/>
    <n v="0"/>
    <n v="0"/>
    <n v="0"/>
    <n v="-1"/>
    <n v="0"/>
    <n v="0"/>
    <n v="0"/>
    <n v="0"/>
    <n v="0"/>
    <m/>
    <m/>
    <n v="0"/>
    <m/>
    <n v="0"/>
    <m/>
    <m/>
    <s v="1/1/2031"/>
    <s v="12/31/2099"/>
    <m/>
    <n v="0"/>
    <n v="0"/>
    <n v="2028"/>
    <m/>
    <m/>
    <m/>
    <n v="0"/>
    <n v="0"/>
    <s v="Real 2021 | 5/8/2023 1:03:19 PM"/>
    <n v="6559"/>
    <n v="0"/>
    <m/>
    <m/>
    <n v="0"/>
    <n v="0"/>
    <n v="0"/>
    <m/>
    <m/>
    <m/>
    <n v="0"/>
  </r>
  <r>
    <x v="0"/>
    <x v="0"/>
    <x v="5"/>
    <s v="7"/>
    <x v="6"/>
    <s v="Area 1001 Wind 2031"/>
    <x v="35"/>
    <n v="0"/>
    <n v="0"/>
    <n v="0"/>
    <m/>
    <n v="0"/>
    <m/>
    <m/>
    <m/>
    <n v="0"/>
    <m/>
    <m/>
    <n v="-1"/>
    <n v="0"/>
    <s v="Wind"/>
    <m/>
    <n v="0"/>
    <m/>
    <n v="0"/>
    <n v="0"/>
    <n v="0"/>
    <n v="0"/>
    <n v="-1"/>
    <n v="0"/>
    <n v="0"/>
    <n v="0"/>
    <n v="0"/>
    <n v="0"/>
    <m/>
    <m/>
    <n v="0"/>
    <m/>
    <n v="0"/>
    <m/>
    <m/>
    <s v="1/1/2031"/>
    <s v="12/31/2099"/>
    <m/>
    <n v="0"/>
    <n v="0"/>
    <n v="2028"/>
    <m/>
    <m/>
    <m/>
    <n v="0"/>
    <n v="0"/>
    <s v="Real 2021 | 5/8/2023 1:03:19 PM"/>
    <n v="6560"/>
    <n v="0"/>
    <m/>
    <m/>
    <n v="0"/>
    <n v="0"/>
    <n v="0"/>
    <m/>
    <m/>
    <m/>
    <n v="0"/>
  </r>
  <r>
    <x v="0"/>
    <x v="0"/>
    <x v="5"/>
    <s v="9"/>
    <x v="8"/>
    <s v="Area 1001 Wind 2031"/>
    <x v="35"/>
    <n v="0"/>
    <n v="0"/>
    <n v="0"/>
    <m/>
    <n v="0"/>
    <m/>
    <m/>
    <m/>
    <n v="0"/>
    <m/>
    <m/>
    <n v="-1"/>
    <n v="0"/>
    <s v="Wind"/>
    <m/>
    <n v="0"/>
    <m/>
    <n v="0"/>
    <n v="0"/>
    <n v="0"/>
    <n v="0"/>
    <n v="-1"/>
    <n v="0"/>
    <n v="0"/>
    <n v="0"/>
    <n v="0"/>
    <n v="0"/>
    <m/>
    <m/>
    <n v="0"/>
    <m/>
    <n v="0"/>
    <m/>
    <m/>
    <s v="1/1/2031"/>
    <s v="12/31/2099"/>
    <m/>
    <n v="0"/>
    <n v="0"/>
    <n v="2028"/>
    <m/>
    <m/>
    <m/>
    <n v="0"/>
    <n v="0"/>
    <s v="Real 2021 | 5/8/2023 1:03:19 PM"/>
    <n v="6561"/>
    <n v="0"/>
    <m/>
    <m/>
    <n v="0"/>
    <n v="0"/>
    <n v="0"/>
    <m/>
    <m/>
    <m/>
    <n v="0"/>
  </r>
  <r>
    <x v="0"/>
    <x v="0"/>
    <x v="5"/>
    <s v="1"/>
    <x v="0"/>
    <s v="Area 1001 Wind 2032"/>
    <x v="36"/>
    <n v="0"/>
    <n v="0"/>
    <n v="0"/>
    <m/>
    <n v="0"/>
    <m/>
    <m/>
    <m/>
    <n v="0"/>
    <m/>
    <m/>
    <n v="-1"/>
    <n v="0"/>
    <s v="Wind"/>
    <m/>
    <n v="0"/>
    <m/>
    <n v="0"/>
    <n v="0"/>
    <n v="0"/>
    <n v="0"/>
    <n v="-1"/>
    <n v="0"/>
    <n v="0"/>
    <n v="0"/>
    <n v="0"/>
    <n v="0"/>
    <m/>
    <m/>
    <n v="0"/>
    <m/>
    <n v="0"/>
    <m/>
    <m/>
    <s v="1/1/2032"/>
    <s v="12/31/2099"/>
    <m/>
    <n v="0"/>
    <n v="0"/>
    <n v="2028"/>
    <m/>
    <m/>
    <m/>
    <n v="0"/>
    <n v="0"/>
    <s v="Real 2021 | 5/8/2023 1:03:19 PM"/>
    <n v="6562"/>
    <n v="0"/>
    <m/>
    <m/>
    <n v="0"/>
    <n v="0"/>
    <n v="0"/>
    <m/>
    <m/>
    <m/>
    <n v="0"/>
  </r>
  <r>
    <x v="0"/>
    <x v="0"/>
    <x v="5"/>
    <s v="2"/>
    <x v="1"/>
    <s v="Area 1001 Wind 2032"/>
    <x v="36"/>
    <n v="0"/>
    <n v="0"/>
    <n v="0"/>
    <m/>
    <n v="0"/>
    <m/>
    <m/>
    <m/>
    <n v="0"/>
    <m/>
    <m/>
    <n v="-1"/>
    <n v="0"/>
    <s v="Wind"/>
    <m/>
    <n v="0"/>
    <m/>
    <n v="0"/>
    <n v="0"/>
    <n v="0"/>
    <n v="0"/>
    <n v="-1"/>
    <n v="0"/>
    <n v="0"/>
    <n v="0"/>
    <n v="0"/>
    <n v="0"/>
    <m/>
    <m/>
    <n v="0"/>
    <m/>
    <n v="0"/>
    <m/>
    <m/>
    <s v="1/1/2032"/>
    <s v="12/31/2099"/>
    <m/>
    <n v="0"/>
    <n v="0"/>
    <n v="2028"/>
    <m/>
    <m/>
    <m/>
    <n v="0"/>
    <n v="0"/>
    <s v="Real 2021 | 5/8/2023 1:03:19 PM"/>
    <n v="6563"/>
    <n v="0"/>
    <m/>
    <m/>
    <n v="0"/>
    <n v="0"/>
    <n v="0"/>
    <m/>
    <m/>
    <m/>
    <n v="0"/>
  </r>
  <r>
    <x v="0"/>
    <x v="0"/>
    <x v="5"/>
    <s v="3"/>
    <x v="2"/>
    <s v="Area 1001 Wind 2032"/>
    <x v="36"/>
    <n v="0"/>
    <n v="0"/>
    <n v="0"/>
    <m/>
    <n v="0"/>
    <m/>
    <m/>
    <m/>
    <n v="0"/>
    <m/>
    <m/>
    <n v="-1"/>
    <n v="0"/>
    <s v="Wind"/>
    <m/>
    <n v="0"/>
    <m/>
    <n v="0"/>
    <n v="0"/>
    <n v="0"/>
    <n v="0"/>
    <n v="-1"/>
    <n v="0"/>
    <n v="0"/>
    <n v="0"/>
    <n v="0"/>
    <n v="0"/>
    <m/>
    <m/>
    <n v="0"/>
    <m/>
    <n v="0"/>
    <m/>
    <m/>
    <s v="1/1/2032"/>
    <s v="12/31/2099"/>
    <m/>
    <n v="0"/>
    <n v="0"/>
    <n v="2028"/>
    <m/>
    <m/>
    <m/>
    <n v="0"/>
    <n v="0"/>
    <s v="Real 2021 | 5/8/2023 1:03:19 PM"/>
    <n v="6564"/>
    <n v="0"/>
    <m/>
    <m/>
    <n v="0"/>
    <n v="0"/>
    <n v="0"/>
    <m/>
    <m/>
    <m/>
    <n v="0"/>
  </r>
  <r>
    <x v="0"/>
    <x v="0"/>
    <x v="5"/>
    <s v="4"/>
    <x v="3"/>
    <s v="Area 1001 Wind 2032"/>
    <x v="36"/>
    <n v="0"/>
    <n v="0"/>
    <n v="0"/>
    <m/>
    <n v="0"/>
    <m/>
    <m/>
    <m/>
    <n v="0"/>
    <m/>
    <m/>
    <n v="-1"/>
    <n v="0"/>
    <s v="Wind"/>
    <m/>
    <n v="0"/>
    <m/>
    <n v="0"/>
    <n v="0"/>
    <n v="0"/>
    <n v="0"/>
    <n v="-1"/>
    <n v="0"/>
    <n v="0"/>
    <n v="0"/>
    <n v="0"/>
    <n v="0"/>
    <m/>
    <m/>
    <n v="0"/>
    <m/>
    <n v="0"/>
    <m/>
    <m/>
    <s v="1/1/2032"/>
    <s v="12/31/2099"/>
    <m/>
    <n v="0"/>
    <n v="0"/>
    <n v="2028"/>
    <m/>
    <m/>
    <m/>
    <n v="0"/>
    <n v="0"/>
    <s v="Real 2021 | 5/8/2023 1:03:19 PM"/>
    <n v="6565"/>
    <n v="0"/>
    <m/>
    <m/>
    <n v="0"/>
    <n v="0"/>
    <n v="0"/>
    <m/>
    <m/>
    <m/>
    <n v="0"/>
  </r>
  <r>
    <x v="0"/>
    <x v="0"/>
    <x v="5"/>
    <s v="7"/>
    <x v="6"/>
    <s v="Area 1001 Wind 2032"/>
    <x v="36"/>
    <n v="0"/>
    <n v="0"/>
    <n v="0"/>
    <m/>
    <n v="0"/>
    <m/>
    <m/>
    <m/>
    <n v="0"/>
    <m/>
    <m/>
    <n v="-1"/>
    <n v="0"/>
    <s v="Wind"/>
    <m/>
    <n v="0"/>
    <m/>
    <n v="0"/>
    <n v="0"/>
    <n v="0"/>
    <n v="0"/>
    <n v="-1"/>
    <n v="0"/>
    <n v="0"/>
    <n v="0"/>
    <n v="0"/>
    <n v="0"/>
    <m/>
    <m/>
    <n v="0"/>
    <m/>
    <n v="0"/>
    <m/>
    <m/>
    <s v="1/1/2032"/>
    <s v="12/31/2099"/>
    <m/>
    <n v="0"/>
    <n v="0"/>
    <n v="2028"/>
    <m/>
    <m/>
    <m/>
    <n v="0"/>
    <n v="0"/>
    <s v="Real 2021 | 5/8/2023 1:03:19 PM"/>
    <n v="6566"/>
    <n v="0"/>
    <m/>
    <m/>
    <n v="0"/>
    <n v="0"/>
    <n v="0"/>
    <m/>
    <m/>
    <m/>
    <n v="0"/>
  </r>
  <r>
    <x v="0"/>
    <x v="0"/>
    <x v="5"/>
    <s v="1"/>
    <x v="0"/>
    <s v="Area 1001 Wind 2033"/>
    <x v="37"/>
    <n v="0"/>
    <n v="0"/>
    <n v="0"/>
    <m/>
    <n v="0"/>
    <m/>
    <m/>
    <m/>
    <n v="0"/>
    <m/>
    <m/>
    <n v="-1"/>
    <n v="0"/>
    <s v="Wind"/>
    <m/>
    <n v="0"/>
    <m/>
    <n v="0"/>
    <n v="0"/>
    <n v="0"/>
    <n v="0"/>
    <n v="-1"/>
    <n v="0"/>
    <n v="0"/>
    <n v="0"/>
    <n v="0"/>
    <n v="0"/>
    <m/>
    <m/>
    <n v="0"/>
    <m/>
    <n v="0"/>
    <m/>
    <m/>
    <s v="1/1/2033"/>
    <s v="12/31/2099"/>
    <m/>
    <n v="0"/>
    <n v="0"/>
    <n v="2028"/>
    <m/>
    <m/>
    <m/>
    <n v="0"/>
    <n v="0"/>
    <s v="Real 2021 | 5/8/2023 1:03:19 PM"/>
    <n v="6567"/>
    <n v="0"/>
    <m/>
    <m/>
    <n v="0"/>
    <n v="0"/>
    <n v="0"/>
    <m/>
    <m/>
    <m/>
    <n v="0"/>
  </r>
  <r>
    <x v="0"/>
    <x v="0"/>
    <x v="5"/>
    <s v="2"/>
    <x v="1"/>
    <s v="Area 1001 Wind 2033"/>
    <x v="37"/>
    <n v="0"/>
    <n v="0"/>
    <n v="0"/>
    <m/>
    <n v="0"/>
    <m/>
    <m/>
    <m/>
    <n v="0"/>
    <m/>
    <m/>
    <n v="-1"/>
    <n v="0"/>
    <s v="Wind"/>
    <m/>
    <n v="0"/>
    <m/>
    <n v="0"/>
    <n v="0"/>
    <n v="0"/>
    <n v="0"/>
    <n v="-1"/>
    <n v="0"/>
    <n v="0"/>
    <n v="0"/>
    <n v="0"/>
    <n v="0"/>
    <m/>
    <m/>
    <n v="0"/>
    <m/>
    <n v="0"/>
    <m/>
    <m/>
    <s v="1/1/2033"/>
    <s v="12/31/2099"/>
    <m/>
    <n v="0"/>
    <n v="0"/>
    <n v="2028"/>
    <m/>
    <m/>
    <m/>
    <n v="0"/>
    <n v="0"/>
    <s v="Real 2021 | 5/8/2023 1:03:19 PM"/>
    <n v="6568"/>
    <n v="0"/>
    <m/>
    <m/>
    <n v="0"/>
    <n v="0"/>
    <n v="0"/>
    <m/>
    <m/>
    <m/>
    <n v="0"/>
  </r>
  <r>
    <x v="0"/>
    <x v="0"/>
    <x v="5"/>
    <s v="3"/>
    <x v="2"/>
    <s v="Area 1001 Wind 2033"/>
    <x v="37"/>
    <n v="0"/>
    <n v="0"/>
    <n v="0"/>
    <m/>
    <n v="0"/>
    <m/>
    <m/>
    <m/>
    <n v="0"/>
    <m/>
    <m/>
    <n v="-1"/>
    <n v="0"/>
    <s v="Wind"/>
    <m/>
    <n v="0"/>
    <m/>
    <n v="0"/>
    <n v="0"/>
    <n v="0"/>
    <n v="0"/>
    <n v="-1"/>
    <n v="0"/>
    <n v="0"/>
    <n v="0"/>
    <n v="0"/>
    <n v="0"/>
    <m/>
    <m/>
    <n v="0"/>
    <m/>
    <n v="0"/>
    <m/>
    <m/>
    <s v="1/1/2033"/>
    <s v="12/31/2099"/>
    <m/>
    <n v="0"/>
    <n v="0"/>
    <n v="2028"/>
    <m/>
    <m/>
    <m/>
    <n v="0"/>
    <n v="0"/>
    <s v="Real 2021 | 5/8/2023 1:03:19 PM"/>
    <n v="6569"/>
    <n v="0"/>
    <m/>
    <m/>
    <n v="0"/>
    <n v="0"/>
    <n v="0"/>
    <m/>
    <m/>
    <m/>
    <n v="0"/>
  </r>
  <r>
    <x v="0"/>
    <x v="0"/>
    <x v="5"/>
    <s v="4"/>
    <x v="3"/>
    <s v="Area 1001 Wind 2033"/>
    <x v="37"/>
    <n v="0"/>
    <n v="0"/>
    <n v="0"/>
    <m/>
    <n v="0"/>
    <m/>
    <m/>
    <m/>
    <n v="0"/>
    <m/>
    <m/>
    <n v="-1"/>
    <n v="0"/>
    <s v="Wind"/>
    <m/>
    <n v="0"/>
    <m/>
    <n v="0"/>
    <n v="0"/>
    <n v="0"/>
    <n v="0"/>
    <n v="-1"/>
    <n v="0"/>
    <n v="0"/>
    <n v="0"/>
    <n v="0"/>
    <n v="0"/>
    <m/>
    <m/>
    <n v="0"/>
    <m/>
    <n v="0"/>
    <m/>
    <m/>
    <s v="1/1/2033"/>
    <s v="12/31/2099"/>
    <m/>
    <n v="0"/>
    <n v="0"/>
    <n v="2028"/>
    <m/>
    <m/>
    <m/>
    <n v="0"/>
    <n v="0"/>
    <s v="Real 2021 | 5/8/2023 1:03:19 PM"/>
    <n v="6570"/>
    <n v="0"/>
    <m/>
    <m/>
    <n v="0"/>
    <n v="0"/>
    <n v="0"/>
    <m/>
    <m/>
    <m/>
    <n v="0"/>
  </r>
  <r>
    <x v="0"/>
    <x v="0"/>
    <x v="5"/>
    <s v="7"/>
    <x v="6"/>
    <s v="Area 1001 Wind 2033"/>
    <x v="37"/>
    <n v="0"/>
    <n v="0"/>
    <n v="0"/>
    <m/>
    <n v="0"/>
    <m/>
    <m/>
    <m/>
    <n v="0"/>
    <m/>
    <m/>
    <n v="-1"/>
    <n v="0"/>
    <s v="Wind"/>
    <m/>
    <n v="0"/>
    <m/>
    <n v="0"/>
    <n v="0"/>
    <n v="0"/>
    <n v="0"/>
    <n v="-1"/>
    <n v="0"/>
    <n v="0"/>
    <n v="0"/>
    <n v="0"/>
    <n v="0"/>
    <m/>
    <m/>
    <n v="0"/>
    <m/>
    <n v="0"/>
    <m/>
    <m/>
    <s v="1/1/2033"/>
    <s v="12/31/2099"/>
    <m/>
    <n v="0"/>
    <n v="0"/>
    <n v="2028"/>
    <m/>
    <m/>
    <m/>
    <n v="0"/>
    <n v="0"/>
    <s v="Real 2021 | 5/8/2023 1:03:19 PM"/>
    <n v="6571"/>
    <n v="0"/>
    <m/>
    <m/>
    <n v="0"/>
    <n v="0"/>
    <n v="0"/>
    <m/>
    <m/>
    <m/>
    <n v="0"/>
  </r>
  <r>
    <x v="0"/>
    <x v="0"/>
    <x v="5"/>
    <s v="1"/>
    <x v="0"/>
    <s v="Area 1001 Wind 2034"/>
    <x v="38"/>
    <n v="0"/>
    <n v="0"/>
    <n v="0"/>
    <m/>
    <n v="0"/>
    <m/>
    <m/>
    <m/>
    <n v="0"/>
    <m/>
    <m/>
    <n v="-1"/>
    <n v="0"/>
    <s v="Wind"/>
    <m/>
    <n v="0"/>
    <m/>
    <n v="0"/>
    <n v="0"/>
    <n v="0"/>
    <n v="0"/>
    <n v="-1"/>
    <n v="0"/>
    <n v="0"/>
    <n v="0"/>
    <n v="0"/>
    <n v="0"/>
    <m/>
    <m/>
    <n v="0"/>
    <m/>
    <n v="0"/>
    <m/>
    <m/>
    <s v="1/1/2034"/>
    <s v="12/31/2099"/>
    <m/>
    <n v="0"/>
    <n v="0"/>
    <n v="2028"/>
    <m/>
    <m/>
    <m/>
    <n v="0"/>
    <n v="0"/>
    <s v="Real 2021 | 5/8/2023 1:03:19 PM"/>
    <n v="6572"/>
    <n v="0"/>
    <m/>
    <m/>
    <n v="0"/>
    <n v="0"/>
    <n v="0"/>
    <m/>
    <m/>
    <m/>
    <n v="0"/>
  </r>
  <r>
    <x v="0"/>
    <x v="0"/>
    <x v="5"/>
    <s v="7"/>
    <x v="6"/>
    <s v="Area 1001 Wind 2034"/>
    <x v="38"/>
    <n v="0"/>
    <n v="0"/>
    <n v="0"/>
    <m/>
    <n v="0"/>
    <m/>
    <m/>
    <m/>
    <n v="0"/>
    <m/>
    <m/>
    <n v="-1"/>
    <n v="0"/>
    <s v="Wind"/>
    <m/>
    <n v="0"/>
    <m/>
    <n v="0"/>
    <n v="0"/>
    <n v="0"/>
    <n v="0"/>
    <n v="-1"/>
    <n v="0"/>
    <n v="0"/>
    <n v="0"/>
    <n v="0"/>
    <n v="0"/>
    <m/>
    <m/>
    <n v="0"/>
    <m/>
    <n v="0"/>
    <m/>
    <m/>
    <s v="1/1/2034"/>
    <s v="12/31/2099"/>
    <m/>
    <n v="0"/>
    <n v="0"/>
    <n v="2028"/>
    <m/>
    <m/>
    <m/>
    <n v="0"/>
    <n v="0"/>
    <s v="Real 2021 | 5/8/2023 1:03:19 PM"/>
    <n v="6573"/>
    <n v="0"/>
    <m/>
    <m/>
    <n v="0"/>
    <n v="0"/>
    <n v="0"/>
    <m/>
    <m/>
    <m/>
    <n v="0"/>
  </r>
  <r>
    <x v="0"/>
    <x v="0"/>
    <x v="5"/>
    <s v="1"/>
    <x v="0"/>
    <s v="Area 1001 Wind 2035"/>
    <x v="39"/>
    <n v="0"/>
    <n v="0"/>
    <n v="0"/>
    <m/>
    <n v="0"/>
    <m/>
    <m/>
    <m/>
    <n v="0"/>
    <m/>
    <m/>
    <n v="-1"/>
    <n v="0"/>
    <s v="Wind"/>
    <m/>
    <n v="0"/>
    <m/>
    <n v="0"/>
    <n v="0"/>
    <n v="0"/>
    <n v="0"/>
    <n v="-1"/>
    <n v="0"/>
    <n v="0"/>
    <n v="0"/>
    <n v="0"/>
    <n v="0"/>
    <m/>
    <m/>
    <n v="0"/>
    <m/>
    <n v="0"/>
    <m/>
    <m/>
    <s v="1/1/2035"/>
    <s v="12/31/2099"/>
    <m/>
    <n v="0"/>
    <n v="0"/>
    <n v="2028"/>
    <m/>
    <m/>
    <m/>
    <n v="0"/>
    <n v="0"/>
    <s v="Real 2021 | 5/8/2023 1:03:19 PM"/>
    <n v="6574"/>
    <n v="0"/>
    <m/>
    <m/>
    <n v="0"/>
    <n v="0"/>
    <n v="0"/>
    <m/>
    <m/>
    <m/>
    <n v="0"/>
  </r>
  <r>
    <x v="0"/>
    <x v="0"/>
    <x v="5"/>
    <s v="7"/>
    <x v="6"/>
    <s v="Area 1001 Wind 2035"/>
    <x v="39"/>
    <n v="0"/>
    <n v="0"/>
    <n v="0"/>
    <m/>
    <n v="0"/>
    <m/>
    <m/>
    <m/>
    <n v="0"/>
    <m/>
    <m/>
    <n v="-1"/>
    <n v="0"/>
    <s v="Wind"/>
    <m/>
    <n v="0"/>
    <m/>
    <n v="0"/>
    <n v="0"/>
    <n v="0"/>
    <n v="0"/>
    <n v="-1"/>
    <n v="0"/>
    <n v="0"/>
    <n v="0"/>
    <n v="0"/>
    <n v="0"/>
    <m/>
    <m/>
    <n v="0"/>
    <m/>
    <n v="0"/>
    <m/>
    <m/>
    <s v="1/1/2035"/>
    <s v="12/31/2099"/>
    <m/>
    <n v="0"/>
    <n v="0"/>
    <n v="2028"/>
    <m/>
    <m/>
    <m/>
    <n v="0"/>
    <n v="0"/>
    <s v="Real 2021 | 5/8/2023 1:03:19 PM"/>
    <n v="6575"/>
    <n v="0"/>
    <m/>
    <m/>
    <n v="0"/>
    <n v="0"/>
    <n v="0"/>
    <m/>
    <m/>
    <m/>
    <n v="0"/>
  </r>
  <r>
    <x v="0"/>
    <x v="0"/>
    <x v="5"/>
    <s v="2"/>
    <x v="1"/>
    <s v="Area 1001 Wind 2037"/>
    <x v="40"/>
    <n v="0"/>
    <n v="0"/>
    <n v="0"/>
    <m/>
    <n v="0"/>
    <m/>
    <m/>
    <m/>
    <n v="0"/>
    <m/>
    <m/>
    <n v="-1"/>
    <n v="0"/>
    <s v="Wind"/>
    <m/>
    <n v="0"/>
    <m/>
    <n v="0"/>
    <n v="0"/>
    <n v="0"/>
    <n v="0"/>
    <n v="-1"/>
    <n v="0"/>
    <n v="0"/>
    <n v="0"/>
    <n v="0"/>
    <n v="0"/>
    <m/>
    <m/>
    <n v="0"/>
    <m/>
    <n v="0"/>
    <m/>
    <m/>
    <s v="1/1/2037"/>
    <s v="12/31/2099"/>
    <m/>
    <n v="0"/>
    <n v="0"/>
    <n v="2028"/>
    <m/>
    <m/>
    <m/>
    <n v="0"/>
    <n v="0"/>
    <s v="Real 2021 | 5/8/2023 1:03:19 PM"/>
    <n v="6576"/>
    <n v="0"/>
    <m/>
    <m/>
    <n v="0"/>
    <n v="0"/>
    <n v="0"/>
    <m/>
    <m/>
    <m/>
    <n v="0"/>
  </r>
  <r>
    <x v="0"/>
    <x v="0"/>
    <x v="5"/>
    <s v="5"/>
    <x v="4"/>
    <s v="Area 1001 4-Hour Li-on Battery 2029"/>
    <x v="41"/>
    <n v="0"/>
    <n v="0"/>
    <n v="0"/>
    <m/>
    <n v="3.626773604992195E-6"/>
    <m/>
    <m/>
    <m/>
    <n v="0"/>
    <m/>
    <m/>
    <n v="-1"/>
    <n v="0"/>
    <s v="4-Hour Li-on Battery Storage"/>
    <m/>
    <n v="0"/>
    <m/>
    <n v="0"/>
    <n v="0"/>
    <n v="0"/>
    <n v="0"/>
    <n v="-1"/>
    <n v="0"/>
    <n v="0"/>
    <n v="0"/>
    <n v="0"/>
    <n v="0"/>
    <m/>
    <m/>
    <n v="0"/>
    <m/>
    <n v="0"/>
    <m/>
    <m/>
    <s v="1/1/2029"/>
    <s v="12/31/2038"/>
    <m/>
    <n v="0"/>
    <n v="0"/>
    <n v="2028"/>
    <m/>
    <m/>
    <m/>
    <n v="0"/>
    <n v="0"/>
    <s v="Real 2021 | 5/8/2023 1:03:19 PM"/>
    <n v="6577"/>
    <n v="0"/>
    <m/>
    <m/>
    <n v="0"/>
    <n v="0"/>
    <n v="0"/>
    <m/>
    <m/>
    <m/>
    <n v="0"/>
  </r>
  <r>
    <x v="0"/>
    <x v="0"/>
    <x v="5"/>
    <s v="8"/>
    <x v="7"/>
    <s v="Area 1001 4-Hour Li-on Battery 2029"/>
    <x v="41"/>
    <n v="0"/>
    <n v="0"/>
    <n v="0"/>
    <m/>
    <n v="1.8133868024960975E-6"/>
    <m/>
    <m/>
    <m/>
    <n v="0"/>
    <m/>
    <m/>
    <n v="-1"/>
    <n v="0"/>
    <s v="4-Hour Li-on Battery Storage"/>
    <m/>
    <n v="0"/>
    <m/>
    <n v="0"/>
    <n v="0"/>
    <n v="0"/>
    <n v="0"/>
    <n v="-1"/>
    <n v="0"/>
    <n v="0"/>
    <n v="0"/>
    <n v="0"/>
    <n v="0"/>
    <m/>
    <m/>
    <n v="0"/>
    <m/>
    <n v="0"/>
    <m/>
    <m/>
    <s v="1/1/2029"/>
    <s v="12/31/2038"/>
    <m/>
    <n v="0"/>
    <n v="0"/>
    <n v="2028"/>
    <m/>
    <m/>
    <m/>
    <n v="0"/>
    <n v="0"/>
    <s v="Real 2021 | 5/8/2023 1:03:19 PM"/>
    <n v="6578"/>
    <n v="0"/>
    <m/>
    <m/>
    <n v="0"/>
    <n v="0"/>
    <n v="0"/>
    <m/>
    <m/>
    <m/>
    <n v="0"/>
  </r>
  <r>
    <x v="0"/>
    <x v="0"/>
    <x v="5"/>
    <s v="4"/>
    <x v="3"/>
    <s v="Area 1001 4-Hour Li-on Battery 2032"/>
    <x v="42"/>
    <n v="0"/>
    <n v="0"/>
    <n v="0"/>
    <m/>
    <n v="7.2535472099843901E-6"/>
    <m/>
    <m/>
    <m/>
    <n v="0"/>
    <m/>
    <m/>
    <n v="-1"/>
    <n v="0"/>
    <s v="4-Hour Li-on Battery Storage"/>
    <m/>
    <n v="0"/>
    <m/>
    <n v="0"/>
    <n v="0"/>
    <n v="0"/>
    <n v="0"/>
    <n v="-1"/>
    <n v="0"/>
    <n v="0"/>
    <n v="0"/>
    <n v="0"/>
    <n v="0"/>
    <m/>
    <m/>
    <n v="0"/>
    <m/>
    <n v="0"/>
    <m/>
    <m/>
    <s v="1/1/2032"/>
    <s v="12/31/2041"/>
    <m/>
    <n v="0"/>
    <n v="0"/>
    <n v="2028"/>
    <m/>
    <m/>
    <m/>
    <n v="0"/>
    <n v="0"/>
    <s v="Real 2021 | 5/8/2023 1:03:19 PM"/>
    <n v="6579"/>
    <n v="0"/>
    <m/>
    <m/>
    <n v="0"/>
    <n v="0"/>
    <n v="0"/>
    <m/>
    <m/>
    <m/>
    <n v="0"/>
  </r>
  <r>
    <x v="0"/>
    <x v="0"/>
    <x v="5"/>
    <s v="3"/>
    <x v="2"/>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0"/>
    <n v="0"/>
    <m/>
    <m/>
    <n v="0"/>
    <n v="0"/>
    <n v="0"/>
    <m/>
    <m/>
    <m/>
    <n v="0"/>
  </r>
  <r>
    <x v="0"/>
    <x v="0"/>
    <x v="5"/>
    <s v="5"/>
    <x v="4"/>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1"/>
    <n v="0"/>
    <m/>
    <m/>
    <n v="0"/>
    <n v="0"/>
    <n v="0"/>
    <m/>
    <m/>
    <m/>
    <n v="0"/>
  </r>
  <r>
    <x v="0"/>
    <x v="0"/>
    <x v="5"/>
    <s v="6"/>
    <x v="5"/>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2"/>
    <n v="0"/>
    <m/>
    <m/>
    <n v="0"/>
    <n v="0"/>
    <n v="0"/>
    <m/>
    <m/>
    <m/>
    <n v="0"/>
  </r>
  <r>
    <x v="0"/>
    <x v="0"/>
    <x v="5"/>
    <s v="9"/>
    <x v="8"/>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3"/>
    <n v="0"/>
    <m/>
    <m/>
    <n v="0"/>
    <n v="0"/>
    <n v="0"/>
    <m/>
    <m/>
    <m/>
    <n v="0"/>
  </r>
  <r>
    <x v="0"/>
    <x v="0"/>
    <x v="5"/>
    <s v="4"/>
    <x v="3"/>
    <s v="Solar+Storage 3-1 2028"/>
    <x v="44"/>
    <n v="33.218154907226563"/>
    <n v="33.218154907226563"/>
    <n v="33.218154907226563"/>
    <m/>
    <n v="0"/>
    <m/>
    <m/>
    <m/>
    <n v="25346.421875"/>
    <m/>
    <m/>
    <n v="-1"/>
    <n v="0"/>
    <s v="Solar"/>
    <m/>
    <n v="291788.25"/>
    <m/>
    <n v="0"/>
    <n v="9902.5302734375"/>
    <n v="9902.5302734375"/>
    <n v="0"/>
    <n v="-1"/>
    <n v="0"/>
    <n v="0"/>
    <n v="0"/>
    <n v="605"/>
    <n v="4256"/>
    <n v="1"/>
    <n v="33.937385559082031"/>
    <n v="0"/>
    <n v="0"/>
    <n v="9902.5302734375"/>
    <n v="33.937385559082031"/>
    <m/>
    <s v="1/1/2028"/>
    <s v="12/31/2099"/>
    <m/>
    <n v="0"/>
    <n v="0"/>
    <n v="2028"/>
    <m/>
    <m/>
    <m/>
    <n v="0"/>
    <n v="0"/>
    <s v="Real 2021 | 5/8/2023 1:03:19 PM"/>
    <n v="6584"/>
    <n v="200"/>
    <m/>
    <m/>
    <n v="291788.25"/>
    <n v="0"/>
    <n v="0"/>
    <m/>
    <m/>
    <m/>
    <n v="0"/>
  </r>
  <r>
    <x v="0"/>
    <x v="0"/>
    <x v="5"/>
    <s v="8"/>
    <x v="7"/>
    <s v="Solar+Storage 3-1 2028"/>
    <x v="44"/>
    <n v="49.827232360839844"/>
    <n v="49.827228546142578"/>
    <n v="49.827232360839844"/>
    <m/>
    <n v="0"/>
    <m/>
    <m/>
    <m/>
    <n v="38019.6328125"/>
    <m/>
    <m/>
    <n v="-1"/>
    <n v="0"/>
    <s v="Solar"/>
    <m/>
    <n v="437682.40625"/>
    <m/>
    <n v="0"/>
    <n v="14853.7958984375"/>
    <n v="14853.7958984375"/>
    <n v="0"/>
    <n v="-1"/>
    <n v="0"/>
    <n v="0"/>
    <n v="0"/>
    <n v="605"/>
    <n v="4256"/>
    <n v="1"/>
    <n v="33.937385559082031"/>
    <n v="0"/>
    <n v="0"/>
    <n v="14853.7958984375"/>
    <n v="33.937385559082031"/>
    <m/>
    <s v="1/1/2028"/>
    <s v="12/31/2099"/>
    <m/>
    <n v="0"/>
    <n v="0"/>
    <n v="2028"/>
    <m/>
    <m/>
    <m/>
    <n v="0"/>
    <n v="0"/>
    <s v="Real 2021 | 5/8/2023 1:03:19 PM"/>
    <n v="6585"/>
    <n v="300"/>
    <m/>
    <m/>
    <n v="437682.40625"/>
    <n v="0"/>
    <n v="0"/>
    <m/>
    <m/>
    <m/>
    <n v="0"/>
  </r>
  <r>
    <x v="0"/>
    <x v="0"/>
    <x v="5"/>
    <s v="1"/>
    <x v="0"/>
    <s v="Tier 2 Area 1001 Solar 2028"/>
    <x v="45"/>
    <n v="22.859842300415039"/>
    <n v="100"/>
    <n v="22.859842300415039"/>
    <m/>
    <n v="0"/>
    <m/>
    <m/>
    <m/>
    <n v="15278.5048828125"/>
    <m/>
    <m/>
    <n v="-1"/>
    <n v="0"/>
    <s v="Solar"/>
    <m/>
    <n v="200800.859375"/>
    <m/>
    <n v="0"/>
    <n v="6497.9970703125"/>
    <n v="6497.9970703125"/>
    <n v="0"/>
    <n v="-1"/>
    <n v="0"/>
    <n v="0"/>
    <n v="0"/>
    <n v="366"/>
    <n v="4394"/>
    <n v="0.22859841585159302"/>
    <n v="32.360404968261719"/>
    <n v="-6726.16259765625"/>
    <n v="-33.496681213378906"/>
    <n v="13224.1591796875"/>
    <n v="65.857086181640625"/>
    <m/>
    <s v="1/1/2028"/>
    <s v="12/31/2099"/>
    <m/>
    <n v="0"/>
    <n v="0"/>
    <n v="2028"/>
    <m/>
    <m/>
    <m/>
    <n v="0"/>
    <n v="0"/>
    <s v="Real 2021 | 5/8/2023 1:03:19 PM"/>
    <n v="6586"/>
    <n v="100"/>
    <m/>
    <m/>
    <n v="200800.859375"/>
    <n v="0"/>
    <n v="0"/>
    <m/>
    <m/>
    <m/>
    <n v="0"/>
  </r>
  <r>
    <x v="0"/>
    <x v="0"/>
    <x v="5"/>
    <s v="2"/>
    <x v="1"/>
    <s v="Tier 2 Area 1001 Solar 2028"/>
    <x v="45"/>
    <n v="57.149604797363281"/>
    <n v="250"/>
    <n v="57.149604797363281"/>
    <m/>
    <n v="0"/>
    <m/>
    <m/>
    <m/>
    <n v="38196.26171875"/>
    <m/>
    <m/>
    <n v="-1"/>
    <n v="0"/>
    <s v="Solar"/>
    <m/>
    <n v="502002.125"/>
    <m/>
    <n v="0"/>
    <n v="16244.9921875"/>
    <n v="16244.9921875"/>
    <n v="0"/>
    <n v="-1"/>
    <n v="0"/>
    <n v="0"/>
    <n v="0"/>
    <n v="366"/>
    <n v="4394"/>
    <n v="0.22859841585159302"/>
    <n v="32.360404968261719"/>
    <n v="-16815.40625"/>
    <n v="-33.496681213378906"/>
    <n v="33060.3984375"/>
    <n v="65.857086181640625"/>
    <m/>
    <s v="1/1/2028"/>
    <s v="12/31/2099"/>
    <m/>
    <n v="0"/>
    <n v="0"/>
    <n v="2028"/>
    <m/>
    <m/>
    <m/>
    <n v="0"/>
    <n v="0"/>
    <s v="Real 2021 | 5/8/2023 1:03:19 PM"/>
    <n v="6587"/>
    <n v="250"/>
    <m/>
    <m/>
    <n v="502002.125"/>
    <n v="0"/>
    <n v="0"/>
    <m/>
    <m/>
    <m/>
    <n v="0"/>
  </r>
  <r>
    <x v="0"/>
    <x v="0"/>
    <x v="5"/>
    <s v="3"/>
    <x v="2"/>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88"/>
    <n v="300"/>
    <m/>
    <m/>
    <n v="602402.5625"/>
    <n v="0"/>
    <n v="0"/>
    <m/>
    <m/>
    <m/>
    <n v="0"/>
  </r>
  <r>
    <x v="0"/>
    <x v="0"/>
    <x v="5"/>
    <s v="4"/>
    <x v="3"/>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89"/>
    <n v="300"/>
    <m/>
    <m/>
    <n v="602402.5625"/>
    <n v="0"/>
    <n v="0"/>
    <m/>
    <m/>
    <m/>
    <n v="0"/>
  </r>
  <r>
    <x v="0"/>
    <x v="0"/>
    <x v="5"/>
    <s v="5"/>
    <x v="4"/>
    <s v="Tier 2 Area 1001 Solar 2028"/>
    <x v="45"/>
    <n v="22.859842300415039"/>
    <n v="100"/>
    <n v="22.859842300415039"/>
    <m/>
    <n v="0"/>
    <m/>
    <m/>
    <m/>
    <n v="15278.5048828125"/>
    <m/>
    <m/>
    <n v="-1"/>
    <n v="0"/>
    <s v="Solar"/>
    <m/>
    <n v="200800.859375"/>
    <m/>
    <n v="0"/>
    <n v="6497.9970703125"/>
    <n v="6497.9970703125"/>
    <n v="0"/>
    <n v="-1"/>
    <n v="0"/>
    <n v="0"/>
    <n v="0"/>
    <n v="366"/>
    <n v="4394"/>
    <n v="0.22859841585159302"/>
    <n v="32.360404968261719"/>
    <n v="-6726.16259765625"/>
    <n v="-33.496681213378906"/>
    <n v="13224.1591796875"/>
    <n v="65.857086181640625"/>
    <m/>
    <s v="1/1/2028"/>
    <s v="12/31/2099"/>
    <m/>
    <n v="0"/>
    <n v="0"/>
    <n v="2028"/>
    <m/>
    <m/>
    <m/>
    <n v="0"/>
    <n v="0"/>
    <s v="Real 2021 | 5/8/2023 1:03:19 PM"/>
    <n v="6590"/>
    <n v="100"/>
    <m/>
    <m/>
    <n v="200800.859375"/>
    <n v="0"/>
    <n v="0"/>
    <m/>
    <m/>
    <m/>
    <n v="0"/>
  </r>
  <r>
    <x v="0"/>
    <x v="0"/>
    <x v="5"/>
    <s v="6"/>
    <x v="5"/>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91"/>
    <n v="300"/>
    <m/>
    <m/>
    <n v="602402.5625"/>
    <n v="0"/>
    <n v="0"/>
    <m/>
    <m/>
    <m/>
    <n v="0"/>
  </r>
  <r>
    <x v="0"/>
    <x v="0"/>
    <x v="5"/>
    <s v="7"/>
    <x v="6"/>
    <s v="Tier 2 Area 1001 Solar 2028"/>
    <x v="45"/>
    <n v="22.859842300415039"/>
    <n v="100"/>
    <n v="22.859842300415039"/>
    <m/>
    <n v="0"/>
    <m/>
    <m/>
    <m/>
    <n v="15278.5048828125"/>
    <m/>
    <m/>
    <n v="-1"/>
    <n v="0"/>
    <s v="Solar"/>
    <m/>
    <n v="200800.859375"/>
    <m/>
    <n v="0"/>
    <n v="6497.9970703125"/>
    <n v="6497.9970703125"/>
    <n v="0"/>
    <n v="-1"/>
    <n v="0"/>
    <n v="0"/>
    <n v="0"/>
    <n v="366"/>
    <n v="4394"/>
    <n v="0.22859841585159302"/>
    <n v="32.360404968261719"/>
    <n v="-6726.16259765625"/>
    <n v="-33.496681213378906"/>
    <n v="13224.1591796875"/>
    <n v="65.857086181640625"/>
    <m/>
    <s v="1/1/2028"/>
    <s v="12/31/2099"/>
    <m/>
    <n v="0"/>
    <n v="0"/>
    <n v="2028"/>
    <m/>
    <m/>
    <m/>
    <n v="0"/>
    <n v="0"/>
    <s v="Real 2021 | 5/8/2023 1:03:19 PM"/>
    <n v="6592"/>
    <n v="100"/>
    <m/>
    <m/>
    <n v="200800.859375"/>
    <n v="0"/>
    <n v="0"/>
    <m/>
    <m/>
    <m/>
    <n v="0"/>
  </r>
  <r>
    <x v="0"/>
    <x v="0"/>
    <x v="5"/>
    <s v="8"/>
    <x v="7"/>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93"/>
    <n v="300"/>
    <m/>
    <m/>
    <n v="602402.5625"/>
    <n v="0"/>
    <n v="0"/>
    <m/>
    <m/>
    <m/>
    <n v="0"/>
  </r>
  <r>
    <x v="0"/>
    <x v="0"/>
    <x v="5"/>
    <s v="9"/>
    <x v="8"/>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94"/>
    <n v="300"/>
    <m/>
    <m/>
    <n v="602402.5625"/>
    <n v="0"/>
    <n v="0"/>
    <m/>
    <m/>
    <m/>
    <n v="0"/>
  </r>
  <r>
    <x v="0"/>
    <x v="0"/>
    <x v="5"/>
    <s v="4"/>
    <x v="3"/>
    <s v="Tier 2 Area 1001 Solar 2029"/>
    <x v="46"/>
    <n v="0"/>
    <n v="0"/>
    <n v="0"/>
    <m/>
    <n v="0"/>
    <m/>
    <m/>
    <m/>
    <n v="0"/>
    <m/>
    <m/>
    <n v="-1"/>
    <n v="0"/>
    <s v="Solar"/>
    <m/>
    <n v="0"/>
    <m/>
    <n v="0"/>
    <n v="0"/>
    <n v="0"/>
    <n v="0"/>
    <n v="-1"/>
    <n v="0"/>
    <n v="0"/>
    <n v="0"/>
    <n v="0"/>
    <n v="0"/>
    <m/>
    <m/>
    <n v="0"/>
    <m/>
    <n v="0"/>
    <m/>
    <m/>
    <s v="1/1/2029"/>
    <s v="12/31/2099"/>
    <m/>
    <n v="0"/>
    <n v="0"/>
    <n v="2028"/>
    <m/>
    <m/>
    <m/>
    <n v="0"/>
    <n v="0"/>
    <s v="Real 2021 | 5/8/2023 1:03:19 PM"/>
    <n v="6595"/>
    <n v="0"/>
    <m/>
    <m/>
    <n v="0"/>
    <n v="0"/>
    <n v="0"/>
    <m/>
    <m/>
    <m/>
    <n v="0"/>
  </r>
  <r>
    <x v="0"/>
    <x v="0"/>
    <x v="5"/>
    <s v="8"/>
    <x v="7"/>
    <s v="Tier 2 Area 1001 Solar 2029"/>
    <x v="46"/>
    <n v="0"/>
    <n v="0"/>
    <n v="0"/>
    <m/>
    <n v="0"/>
    <m/>
    <m/>
    <m/>
    <n v="0"/>
    <m/>
    <m/>
    <n v="-1"/>
    <n v="0"/>
    <s v="Solar"/>
    <m/>
    <n v="0"/>
    <m/>
    <n v="0"/>
    <n v="0"/>
    <n v="0"/>
    <n v="0"/>
    <n v="-1"/>
    <n v="0"/>
    <n v="0"/>
    <n v="0"/>
    <n v="0"/>
    <n v="0"/>
    <m/>
    <m/>
    <n v="0"/>
    <m/>
    <n v="0"/>
    <m/>
    <m/>
    <s v="1/1/2029"/>
    <s v="12/31/2099"/>
    <m/>
    <n v="0"/>
    <n v="0"/>
    <n v="2028"/>
    <m/>
    <m/>
    <m/>
    <n v="0"/>
    <n v="0"/>
    <s v="Real 2021 | 5/8/2023 1:03:19 PM"/>
    <n v="6596"/>
    <n v="0"/>
    <m/>
    <m/>
    <n v="0"/>
    <n v="0"/>
    <n v="0"/>
    <m/>
    <m/>
    <m/>
    <n v="0"/>
  </r>
  <r>
    <x v="0"/>
    <x v="0"/>
    <x v="5"/>
    <s v="2"/>
    <x v="1"/>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97"/>
    <n v="100"/>
    <m/>
    <m/>
    <n v="304976.15625"/>
    <n v="0"/>
    <n v="0"/>
    <m/>
    <m/>
    <m/>
    <n v="0"/>
  </r>
  <r>
    <x v="0"/>
    <x v="0"/>
    <x v="5"/>
    <s v="3"/>
    <x v="2"/>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98"/>
    <n v="100"/>
    <m/>
    <m/>
    <n v="304976.15625"/>
    <n v="0"/>
    <n v="0"/>
    <m/>
    <m/>
    <m/>
    <n v="0"/>
  </r>
  <r>
    <x v="0"/>
    <x v="0"/>
    <x v="5"/>
    <s v="4"/>
    <x v="3"/>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99"/>
    <n v="100"/>
    <m/>
    <m/>
    <n v="304976.15625"/>
    <n v="0"/>
    <n v="0"/>
    <m/>
    <m/>
    <m/>
    <n v="0"/>
  </r>
  <r>
    <x v="0"/>
    <x v="0"/>
    <x v="5"/>
    <s v="5"/>
    <x v="4"/>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600"/>
    <n v="100"/>
    <m/>
    <m/>
    <n v="304976.15625"/>
    <n v="0"/>
    <n v="0"/>
    <m/>
    <m/>
    <m/>
    <n v="0"/>
  </r>
  <r>
    <x v="0"/>
    <x v="0"/>
    <x v="5"/>
    <s v="2"/>
    <x v="1"/>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1"/>
    <n v="100"/>
    <m/>
    <m/>
    <n v="304976.15625"/>
    <n v="0"/>
    <n v="0"/>
    <m/>
    <m/>
    <m/>
    <n v="0"/>
  </r>
  <r>
    <x v="0"/>
    <x v="0"/>
    <x v="5"/>
    <s v="3"/>
    <x v="2"/>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2"/>
    <n v="100"/>
    <m/>
    <m/>
    <n v="304976.15625"/>
    <n v="0"/>
    <n v="0"/>
    <m/>
    <m/>
    <m/>
    <n v="0"/>
  </r>
  <r>
    <x v="0"/>
    <x v="0"/>
    <x v="5"/>
    <s v="4"/>
    <x v="3"/>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3"/>
    <n v="100"/>
    <m/>
    <m/>
    <n v="304976.15625"/>
    <n v="0"/>
    <n v="0"/>
    <m/>
    <m/>
    <m/>
    <n v="0"/>
  </r>
  <r>
    <x v="0"/>
    <x v="0"/>
    <x v="5"/>
    <s v="5"/>
    <x v="4"/>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4"/>
    <n v="100"/>
    <m/>
    <m/>
    <n v="304976.15625"/>
    <n v="0"/>
    <n v="0"/>
    <m/>
    <m/>
    <m/>
    <n v="0"/>
  </r>
  <r>
    <x v="0"/>
    <x v="0"/>
    <x v="5"/>
    <s v="6"/>
    <x v="5"/>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5"/>
    <n v="100"/>
    <m/>
    <m/>
    <n v="304976.15625"/>
    <n v="0"/>
    <n v="0"/>
    <m/>
    <m/>
    <m/>
    <n v="0"/>
  </r>
  <r>
    <x v="0"/>
    <x v="0"/>
    <x v="5"/>
    <s v="9"/>
    <x v="8"/>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6"/>
    <n v="100"/>
    <m/>
    <m/>
    <n v="304976.15625"/>
    <n v="0"/>
    <n v="0"/>
    <m/>
    <m/>
    <m/>
    <n v="0"/>
  </r>
  <r>
    <x v="0"/>
    <x v="0"/>
    <x v="5"/>
    <s v="1"/>
    <x v="0"/>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07"/>
    <n v="100"/>
    <m/>
    <m/>
    <n v="304976.15625"/>
    <n v="0"/>
    <n v="0"/>
    <m/>
    <m/>
    <m/>
    <n v="0"/>
  </r>
  <r>
    <x v="0"/>
    <x v="0"/>
    <x v="5"/>
    <s v="2"/>
    <x v="1"/>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08"/>
    <n v="100"/>
    <m/>
    <m/>
    <n v="304976.15625"/>
    <n v="0"/>
    <n v="0"/>
    <m/>
    <m/>
    <m/>
    <n v="0"/>
  </r>
  <r>
    <x v="0"/>
    <x v="0"/>
    <x v="5"/>
    <s v="3"/>
    <x v="2"/>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09"/>
    <n v="100"/>
    <m/>
    <m/>
    <n v="304976.15625"/>
    <n v="0"/>
    <n v="0"/>
    <m/>
    <m/>
    <m/>
    <n v="0"/>
  </r>
  <r>
    <x v="0"/>
    <x v="0"/>
    <x v="5"/>
    <s v="4"/>
    <x v="3"/>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0"/>
    <n v="100"/>
    <m/>
    <m/>
    <n v="304976.15625"/>
    <n v="0"/>
    <n v="0"/>
    <m/>
    <m/>
    <m/>
    <n v="0"/>
  </r>
  <r>
    <x v="0"/>
    <x v="0"/>
    <x v="5"/>
    <s v="5"/>
    <x v="4"/>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1"/>
    <n v="100"/>
    <m/>
    <m/>
    <n v="304976.15625"/>
    <n v="0"/>
    <n v="0"/>
    <m/>
    <m/>
    <m/>
    <n v="0"/>
  </r>
  <r>
    <x v="0"/>
    <x v="0"/>
    <x v="5"/>
    <s v="6"/>
    <x v="5"/>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2"/>
    <n v="100"/>
    <m/>
    <m/>
    <n v="304976.15625"/>
    <n v="0"/>
    <n v="0"/>
    <m/>
    <m/>
    <m/>
    <n v="0"/>
  </r>
  <r>
    <x v="0"/>
    <x v="0"/>
    <x v="5"/>
    <s v="7"/>
    <x v="6"/>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3"/>
    <n v="100"/>
    <m/>
    <m/>
    <n v="304976.15625"/>
    <n v="0"/>
    <n v="0"/>
    <m/>
    <m/>
    <m/>
    <n v="0"/>
  </r>
  <r>
    <x v="0"/>
    <x v="0"/>
    <x v="5"/>
    <s v="9"/>
    <x v="8"/>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4"/>
    <n v="100"/>
    <m/>
    <m/>
    <n v="304976.15625"/>
    <n v="0"/>
    <n v="0"/>
    <m/>
    <m/>
    <m/>
    <n v="0"/>
  </r>
  <r>
    <x v="0"/>
    <x v="0"/>
    <x v="5"/>
    <s v="1"/>
    <x v="0"/>
    <s v="Tier 2 Area 1001 Wind 2029"/>
    <x v="50"/>
    <n v="0"/>
    <n v="0"/>
    <n v="0"/>
    <m/>
    <n v="0"/>
    <m/>
    <m/>
    <m/>
    <n v="0"/>
    <m/>
    <m/>
    <n v="-1"/>
    <n v="0"/>
    <s v="Wind"/>
    <m/>
    <n v="0"/>
    <m/>
    <n v="0"/>
    <n v="0"/>
    <n v="0"/>
    <n v="0"/>
    <n v="-1"/>
    <n v="0"/>
    <n v="0"/>
    <n v="0"/>
    <n v="0"/>
    <n v="0"/>
    <m/>
    <m/>
    <n v="0"/>
    <m/>
    <n v="0"/>
    <m/>
    <m/>
    <s v="1/1/2029"/>
    <s v="12/31/2099"/>
    <m/>
    <n v="0"/>
    <n v="0"/>
    <n v="2028"/>
    <m/>
    <m/>
    <m/>
    <n v="0"/>
    <n v="0"/>
    <s v="Real 2021 | 5/8/2023 1:03:19 PM"/>
    <n v="6615"/>
    <n v="0"/>
    <m/>
    <m/>
    <n v="0"/>
    <n v="0"/>
    <n v="0"/>
    <m/>
    <m/>
    <m/>
    <n v="0"/>
  </r>
  <r>
    <x v="0"/>
    <x v="0"/>
    <x v="5"/>
    <s v="3"/>
    <x v="2"/>
    <s v="Tier 2 Area 1001 Wind 2029"/>
    <x v="50"/>
    <n v="0"/>
    <n v="0"/>
    <n v="0"/>
    <m/>
    <n v="0"/>
    <m/>
    <m/>
    <m/>
    <n v="0"/>
    <m/>
    <m/>
    <n v="-1"/>
    <n v="0"/>
    <s v="Wind"/>
    <m/>
    <n v="0"/>
    <m/>
    <n v="0"/>
    <n v="0"/>
    <n v="0"/>
    <n v="0"/>
    <n v="-1"/>
    <n v="0"/>
    <n v="0"/>
    <n v="0"/>
    <n v="0"/>
    <n v="0"/>
    <m/>
    <m/>
    <n v="0"/>
    <m/>
    <n v="0"/>
    <m/>
    <m/>
    <s v="1/1/2029"/>
    <s v="12/31/2099"/>
    <m/>
    <n v="0"/>
    <n v="0"/>
    <n v="2028"/>
    <m/>
    <m/>
    <m/>
    <n v="0"/>
    <n v="0"/>
    <s v="Real 2021 | 5/8/2023 1:03:19 PM"/>
    <n v="6616"/>
    <n v="0"/>
    <m/>
    <m/>
    <n v="0"/>
    <n v="0"/>
    <n v="0"/>
    <m/>
    <m/>
    <m/>
    <n v="0"/>
  </r>
  <r>
    <x v="0"/>
    <x v="0"/>
    <x v="5"/>
    <s v="4"/>
    <x v="3"/>
    <s v="Tier 2 Area 1001 Wind 2029"/>
    <x v="50"/>
    <n v="0"/>
    <n v="0"/>
    <n v="0"/>
    <m/>
    <n v="0"/>
    <m/>
    <m/>
    <m/>
    <n v="0"/>
    <m/>
    <m/>
    <n v="-1"/>
    <n v="0"/>
    <s v="Wind"/>
    <m/>
    <n v="0"/>
    <m/>
    <n v="0"/>
    <n v="0"/>
    <n v="0"/>
    <n v="0"/>
    <n v="-1"/>
    <n v="0"/>
    <n v="0"/>
    <n v="0"/>
    <n v="0"/>
    <n v="0"/>
    <m/>
    <m/>
    <n v="0"/>
    <m/>
    <n v="0"/>
    <m/>
    <m/>
    <s v="1/1/2029"/>
    <s v="12/31/2099"/>
    <m/>
    <n v="0"/>
    <n v="0"/>
    <n v="2028"/>
    <m/>
    <m/>
    <m/>
    <n v="0"/>
    <n v="0"/>
    <s v="Real 2021 | 5/8/2023 1:03:19 PM"/>
    <n v="6617"/>
    <n v="0"/>
    <m/>
    <m/>
    <n v="0"/>
    <n v="0"/>
    <n v="0"/>
    <m/>
    <m/>
    <m/>
    <n v="0"/>
  </r>
  <r>
    <x v="0"/>
    <x v="0"/>
    <x v="5"/>
    <s v="7"/>
    <x v="6"/>
    <s v="Tier 2 Area 1001 Wind 2029"/>
    <x v="50"/>
    <n v="0"/>
    <n v="0"/>
    <n v="0"/>
    <m/>
    <n v="0"/>
    <m/>
    <m/>
    <m/>
    <n v="0"/>
    <m/>
    <m/>
    <n v="-1"/>
    <n v="0"/>
    <s v="Wind"/>
    <m/>
    <n v="0"/>
    <m/>
    <n v="0"/>
    <n v="0"/>
    <n v="0"/>
    <n v="0"/>
    <n v="-1"/>
    <n v="0"/>
    <n v="0"/>
    <n v="0"/>
    <n v="0"/>
    <n v="0"/>
    <m/>
    <m/>
    <n v="0"/>
    <m/>
    <n v="0"/>
    <m/>
    <m/>
    <s v="1/1/2029"/>
    <s v="12/31/2099"/>
    <m/>
    <n v="0"/>
    <n v="0"/>
    <n v="2028"/>
    <m/>
    <m/>
    <m/>
    <n v="0"/>
    <n v="0"/>
    <s v="Real 2021 | 5/8/2023 1:03:19 PM"/>
    <n v="6618"/>
    <n v="0"/>
    <m/>
    <m/>
    <n v="0"/>
    <n v="0"/>
    <n v="0"/>
    <m/>
    <m/>
    <m/>
    <n v="0"/>
  </r>
  <r>
    <x v="0"/>
    <x v="0"/>
    <x v="5"/>
    <s v="6"/>
    <x v="5"/>
    <s v="Area 1001 Gas CC 1x1 2029"/>
    <x v="51"/>
    <n v="0"/>
    <n v="0"/>
    <n v="0"/>
    <m/>
    <n v="0"/>
    <m/>
    <m/>
    <m/>
    <n v="0"/>
    <m/>
    <m/>
    <n v="-1"/>
    <n v="0"/>
    <s v="TCO"/>
    <m/>
    <n v="0"/>
    <m/>
    <n v="0"/>
    <n v="0"/>
    <n v="0"/>
    <n v="0"/>
    <n v="-1"/>
    <n v="0"/>
    <n v="0"/>
    <n v="0"/>
    <n v="0"/>
    <n v="0"/>
    <m/>
    <m/>
    <n v="0"/>
    <m/>
    <n v="0"/>
    <m/>
    <m/>
    <s v="1/1/2029"/>
    <s v="12/31/2099"/>
    <m/>
    <n v="0"/>
    <n v="0"/>
    <n v="2028"/>
    <m/>
    <m/>
    <m/>
    <n v="0"/>
    <n v="0"/>
    <s v="Real 2021 | 5/8/2023 1:03:19 PM"/>
    <n v="6619"/>
    <n v="0"/>
    <m/>
    <m/>
    <n v="0"/>
    <n v="0"/>
    <n v="0"/>
    <m/>
    <m/>
    <m/>
    <n v="0"/>
  </r>
  <r>
    <x v="0"/>
    <x v="0"/>
    <x v="5"/>
    <s v="7"/>
    <x v="6"/>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620"/>
    <n v="169.442626953125"/>
    <m/>
    <m/>
    <n v="348127"/>
    <n v="0"/>
    <n v="0"/>
    <m/>
    <m/>
    <m/>
    <n v="0"/>
  </r>
  <r>
    <x v="0"/>
    <x v="0"/>
    <x v="5"/>
    <s v="9"/>
    <x v="8"/>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621"/>
    <n v="169.442626953125"/>
    <m/>
    <m/>
    <n v="348127"/>
    <n v="0"/>
    <n v="0"/>
    <m/>
    <m/>
    <m/>
    <n v="0"/>
  </r>
  <r>
    <x v="0"/>
    <x v="0"/>
    <x v="5"/>
    <s v="7"/>
    <x v="6"/>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622"/>
    <n v="169.442626953125"/>
    <m/>
    <m/>
    <n v="448328.28125"/>
    <n v="0"/>
    <n v="0"/>
    <m/>
    <m/>
    <m/>
    <n v="0"/>
  </r>
  <r>
    <x v="0"/>
    <x v="0"/>
    <x v="5"/>
    <s v="9"/>
    <x v="8"/>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623"/>
    <n v="169.442626953125"/>
    <m/>
    <m/>
    <n v="448328.28125"/>
    <n v="0"/>
    <n v="0"/>
    <m/>
    <m/>
    <m/>
    <n v="0"/>
  </r>
  <r>
    <x v="0"/>
    <x v="0"/>
    <x v="6"/>
    <s v="1"/>
    <x v="0"/>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2"/>
    <n v="295.39999389648438"/>
    <m/>
    <m/>
    <n v="1280606.125"/>
    <n v="0"/>
    <n v="0"/>
    <m/>
    <m/>
    <m/>
    <n v="0"/>
  </r>
  <r>
    <x v="0"/>
    <x v="0"/>
    <x v="6"/>
    <s v="2"/>
    <x v="1"/>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3"/>
    <n v="295.39999389648438"/>
    <m/>
    <m/>
    <n v="1280606.125"/>
    <n v="0"/>
    <n v="0"/>
    <m/>
    <m/>
    <m/>
    <n v="0"/>
  </r>
  <r>
    <x v="0"/>
    <x v="0"/>
    <x v="6"/>
    <s v="3"/>
    <x v="2"/>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4"/>
    <n v="295.39999389648438"/>
    <m/>
    <m/>
    <n v="1280606.125"/>
    <n v="0"/>
    <n v="0"/>
    <m/>
    <m/>
    <m/>
    <n v="0"/>
  </r>
  <r>
    <x v="0"/>
    <x v="0"/>
    <x v="6"/>
    <s v="4"/>
    <x v="3"/>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5"/>
    <n v="295.39999389648438"/>
    <m/>
    <m/>
    <n v="1280606.125"/>
    <n v="0"/>
    <n v="0"/>
    <m/>
    <m/>
    <m/>
    <n v="0"/>
  </r>
  <r>
    <x v="0"/>
    <x v="0"/>
    <x v="6"/>
    <s v="5"/>
    <x v="4"/>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6"/>
    <n v="295.39999389648438"/>
    <m/>
    <m/>
    <n v="1280606.125"/>
    <n v="0"/>
    <n v="0"/>
    <m/>
    <m/>
    <m/>
    <n v="0"/>
  </r>
  <r>
    <x v="0"/>
    <x v="0"/>
    <x v="6"/>
    <s v="6"/>
    <x v="5"/>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7"/>
    <n v="295.39999389648438"/>
    <m/>
    <m/>
    <n v="1280606.125"/>
    <n v="0"/>
    <n v="0"/>
    <m/>
    <m/>
    <m/>
    <n v="0"/>
  </r>
  <r>
    <x v="0"/>
    <x v="0"/>
    <x v="6"/>
    <s v="7"/>
    <x v="6"/>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8"/>
    <n v="295.39999389648438"/>
    <m/>
    <m/>
    <n v="1280606.125"/>
    <n v="0"/>
    <n v="0"/>
    <m/>
    <m/>
    <m/>
    <n v="0"/>
  </r>
  <r>
    <x v="0"/>
    <x v="0"/>
    <x v="6"/>
    <s v="8"/>
    <x v="7"/>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9"/>
    <n v="295.39999389648438"/>
    <m/>
    <m/>
    <n v="1280606.125"/>
    <n v="0"/>
    <n v="0"/>
    <m/>
    <m/>
    <m/>
    <n v="0"/>
  </r>
  <r>
    <x v="0"/>
    <x v="0"/>
    <x v="6"/>
    <s v="9"/>
    <x v="8"/>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60"/>
    <n v="295.39999389648438"/>
    <m/>
    <m/>
    <n v="1280606.125"/>
    <n v="0"/>
    <n v="0"/>
    <m/>
    <m/>
    <m/>
    <n v="0"/>
  </r>
  <r>
    <x v="0"/>
    <x v="0"/>
    <x v="6"/>
    <s v="1"/>
    <x v="0"/>
    <s v="3102"/>
    <x v="1"/>
    <n v="0"/>
    <n v="0"/>
    <n v="0"/>
    <m/>
    <n v="0"/>
    <m/>
    <m/>
    <m/>
    <n v="0"/>
    <m/>
    <m/>
    <n v="-1"/>
    <n v="0"/>
    <s v="Mitchell 1 Coal Price"/>
    <m/>
    <n v="0"/>
    <m/>
    <n v="0"/>
    <n v="0"/>
    <n v="0"/>
    <n v="0"/>
    <n v="-1"/>
    <n v="0"/>
    <n v="0"/>
    <n v="0"/>
    <n v="0"/>
    <n v="0"/>
    <m/>
    <m/>
    <n v="0"/>
    <m/>
    <n v="0"/>
    <m/>
    <m/>
    <s v="5/1/1971"/>
    <s v="5/31/2028"/>
    <m/>
    <n v="0"/>
    <n v="0"/>
    <n v="2029"/>
    <m/>
    <m/>
    <m/>
    <n v="0"/>
    <n v="0"/>
    <s v="Real 2021 | 5/8/2023 1:03:19 PM"/>
    <n v="7461"/>
    <n v="0"/>
    <m/>
    <m/>
    <n v="0"/>
    <n v="0"/>
    <n v="0"/>
    <m/>
    <m/>
    <m/>
    <n v="0"/>
  </r>
  <r>
    <x v="0"/>
    <x v="0"/>
    <x v="6"/>
    <s v="2"/>
    <x v="1"/>
    <s v="3102"/>
    <x v="1"/>
    <n v="0"/>
    <n v="0"/>
    <n v="0"/>
    <m/>
    <n v="0"/>
    <m/>
    <m/>
    <m/>
    <n v="0"/>
    <m/>
    <m/>
    <n v="-1"/>
    <n v="0"/>
    <s v="Mitchell 1 Coal Price"/>
    <m/>
    <n v="0"/>
    <m/>
    <n v="0"/>
    <n v="0"/>
    <n v="0"/>
    <n v="0"/>
    <n v="-1"/>
    <n v="0"/>
    <n v="0"/>
    <n v="0"/>
    <n v="0"/>
    <n v="0"/>
    <m/>
    <m/>
    <n v="0"/>
    <m/>
    <n v="0"/>
    <m/>
    <m/>
    <s v="5/1/1971"/>
    <s v="5/31/2028"/>
    <m/>
    <n v="0"/>
    <n v="0"/>
    <n v="2029"/>
    <m/>
    <m/>
    <m/>
    <n v="0"/>
    <n v="0"/>
    <s v="Real 2021 | 5/8/2023 1:03:19 PM"/>
    <n v="7462"/>
    <n v="0"/>
    <m/>
    <m/>
    <n v="0"/>
    <n v="0"/>
    <n v="0"/>
    <m/>
    <m/>
    <m/>
    <n v="0"/>
  </r>
  <r>
    <x v="0"/>
    <x v="0"/>
    <x v="6"/>
    <s v="3"/>
    <x v="2"/>
    <s v="3102"/>
    <x v="1"/>
    <n v="0"/>
    <n v="0"/>
    <n v="0"/>
    <m/>
    <n v="0"/>
    <m/>
    <m/>
    <m/>
    <n v="0"/>
    <m/>
    <m/>
    <n v="-1"/>
    <n v="0"/>
    <s v="Mitchell 1 Coal Price"/>
    <m/>
    <n v="0"/>
    <m/>
    <n v="0"/>
    <n v="0"/>
    <n v="0"/>
    <n v="0"/>
    <n v="-1"/>
    <n v="0"/>
    <n v="0"/>
    <n v="0"/>
    <n v="0"/>
    <n v="0"/>
    <m/>
    <m/>
    <n v="0"/>
    <m/>
    <n v="0"/>
    <m/>
    <m/>
    <s v="5/1/1971"/>
    <s v="5/31/2028"/>
    <m/>
    <n v="0"/>
    <n v="0"/>
    <n v="2029"/>
    <m/>
    <m/>
    <m/>
    <n v="0"/>
    <n v="0"/>
    <s v="Real 2021 | 5/8/2023 1:03:19 PM"/>
    <n v="7463"/>
    <n v="0"/>
    <m/>
    <m/>
    <n v="0"/>
    <n v="0"/>
    <n v="0"/>
    <m/>
    <m/>
    <m/>
    <n v="0"/>
  </r>
  <r>
    <x v="0"/>
    <x v="0"/>
    <x v="6"/>
    <s v="4"/>
    <x v="3"/>
    <s v="3102"/>
    <x v="1"/>
    <n v="0"/>
    <n v="0"/>
    <n v="0"/>
    <m/>
    <n v="0"/>
    <m/>
    <m/>
    <m/>
    <n v="0"/>
    <m/>
    <m/>
    <n v="-1"/>
    <n v="0"/>
    <s v="Mitchell 1 Coal Price"/>
    <m/>
    <n v="0"/>
    <m/>
    <n v="0"/>
    <n v="0"/>
    <n v="0"/>
    <n v="0"/>
    <n v="-1"/>
    <n v="0"/>
    <n v="0"/>
    <n v="0"/>
    <n v="0"/>
    <n v="0"/>
    <m/>
    <m/>
    <n v="0"/>
    <m/>
    <n v="0"/>
    <m/>
    <m/>
    <s v="5/1/1971"/>
    <s v="5/31/2028"/>
    <m/>
    <n v="0"/>
    <n v="0"/>
    <n v="2029"/>
    <m/>
    <m/>
    <m/>
    <n v="0"/>
    <n v="0"/>
    <s v="Real 2021 | 5/8/2023 1:03:19 PM"/>
    <n v="7464"/>
    <n v="0"/>
    <m/>
    <m/>
    <n v="0"/>
    <n v="0"/>
    <n v="0"/>
    <m/>
    <m/>
    <m/>
    <n v="0"/>
  </r>
  <r>
    <x v="0"/>
    <x v="0"/>
    <x v="6"/>
    <s v="5"/>
    <x v="4"/>
    <s v="3102"/>
    <x v="1"/>
    <n v="0"/>
    <n v="0"/>
    <n v="0"/>
    <m/>
    <n v="0"/>
    <m/>
    <m/>
    <m/>
    <n v="0"/>
    <m/>
    <m/>
    <n v="-1"/>
    <n v="0"/>
    <s v="Mitchell 1 Coal Price"/>
    <m/>
    <n v="0"/>
    <m/>
    <n v="0"/>
    <n v="0"/>
    <n v="0"/>
    <n v="0"/>
    <n v="-1"/>
    <n v="0"/>
    <n v="0"/>
    <n v="0"/>
    <n v="0"/>
    <n v="0"/>
    <m/>
    <m/>
    <n v="0"/>
    <m/>
    <n v="0"/>
    <m/>
    <m/>
    <s v="5/1/1971"/>
    <s v="5/31/2028"/>
    <m/>
    <n v="0"/>
    <n v="0"/>
    <n v="2029"/>
    <m/>
    <m/>
    <m/>
    <n v="0"/>
    <n v="0"/>
    <s v="Real 2021 | 5/8/2023 1:03:19 PM"/>
    <n v="7465"/>
    <n v="0"/>
    <m/>
    <m/>
    <n v="0"/>
    <n v="0"/>
    <n v="0"/>
    <m/>
    <m/>
    <m/>
    <n v="0"/>
  </r>
  <r>
    <x v="0"/>
    <x v="0"/>
    <x v="6"/>
    <s v="6"/>
    <x v="5"/>
    <s v="3102"/>
    <x v="1"/>
    <n v="0"/>
    <n v="0"/>
    <n v="0"/>
    <m/>
    <n v="0"/>
    <m/>
    <m/>
    <m/>
    <n v="0"/>
    <m/>
    <m/>
    <n v="-1"/>
    <n v="0"/>
    <s v="Mitchell 1 Coal Price"/>
    <m/>
    <n v="0"/>
    <m/>
    <n v="0"/>
    <n v="0"/>
    <n v="0"/>
    <n v="0"/>
    <n v="-1"/>
    <n v="0"/>
    <n v="0"/>
    <n v="0"/>
    <n v="0"/>
    <n v="0"/>
    <m/>
    <m/>
    <n v="0"/>
    <m/>
    <n v="0"/>
    <m/>
    <m/>
    <s v="5/1/1971"/>
    <s v="5/31/2028"/>
    <m/>
    <n v="0"/>
    <n v="0"/>
    <n v="2029"/>
    <m/>
    <m/>
    <m/>
    <n v="0"/>
    <n v="0"/>
    <s v="Real 2021 | 5/8/2023 1:03:19 PM"/>
    <n v="7466"/>
    <n v="0"/>
    <m/>
    <m/>
    <n v="0"/>
    <n v="0"/>
    <n v="0"/>
    <m/>
    <m/>
    <m/>
    <n v="0"/>
  </r>
  <r>
    <x v="0"/>
    <x v="0"/>
    <x v="6"/>
    <s v="8"/>
    <x v="7"/>
    <s v="3102"/>
    <x v="1"/>
    <n v="0"/>
    <n v="0"/>
    <n v="0"/>
    <m/>
    <n v="0"/>
    <m/>
    <m/>
    <m/>
    <n v="0"/>
    <m/>
    <m/>
    <n v="-1"/>
    <n v="0"/>
    <s v="Mitchell 1 Coal Price"/>
    <m/>
    <n v="0"/>
    <m/>
    <n v="0"/>
    <n v="0"/>
    <n v="0"/>
    <n v="0"/>
    <n v="-1"/>
    <n v="0"/>
    <n v="0"/>
    <n v="0"/>
    <n v="0"/>
    <n v="0"/>
    <m/>
    <m/>
    <n v="0"/>
    <m/>
    <n v="0"/>
    <m/>
    <m/>
    <s v="5/1/1971"/>
    <s v="5/31/2028"/>
    <m/>
    <n v="0"/>
    <n v="0"/>
    <n v="2029"/>
    <m/>
    <m/>
    <m/>
    <n v="0"/>
    <n v="0"/>
    <s v="Real 2021 | 5/8/2023 1:03:19 PM"/>
    <n v="7467"/>
    <n v="0"/>
    <m/>
    <m/>
    <n v="0"/>
    <n v="0"/>
    <n v="0"/>
    <m/>
    <m/>
    <m/>
    <n v="0"/>
  </r>
  <r>
    <x v="0"/>
    <x v="0"/>
    <x v="6"/>
    <s v="1"/>
    <x v="0"/>
    <s v="3105"/>
    <x v="2"/>
    <n v="0"/>
    <n v="0"/>
    <n v="0"/>
    <m/>
    <n v="0"/>
    <m/>
    <m/>
    <m/>
    <n v="0"/>
    <m/>
    <m/>
    <n v="-1"/>
    <n v="0"/>
    <s v="Mitchell 2 Coal Price"/>
    <m/>
    <n v="0"/>
    <m/>
    <n v="0"/>
    <n v="0"/>
    <n v="0"/>
    <n v="0"/>
    <n v="-1"/>
    <n v="0"/>
    <n v="0"/>
    <n v="0"/>
    <n v="0"/>
    <n v="0"/>
    <m/>
    <m/>
    <n v="0"/>
    <m/>
    <n v="0"/>
    <m/>
    <m/>
    <s v="5/1/1971"/>
    <s v="5/31/2028"/>
    <m/>
    <n v="0"/>
    <n v="0"/>
    <n v="2029"/>
    <m/>
    <m/>
    <m/>
    <n v="0"/>
    <n v="0"/>
    <s v="Real 2021 | 5/8/2023 1:03:19 PM"/>
    <n v="7468"/>
    <n v="0"/>
    <m/>
    <m/>
    <n v="0"/>
    <n v="0"/>
    <n v="0"/>
    <m/>
    <m/>
    <m/>
    <n v="0"/>
  </r>
  <r>
    <x v="0"/>
    <x v="0"/>
    <x v="6"/>
    <s v="2"/>
    <x v="1"/>
    <s v="3105"/>
    <x v="2"/>
    <n v="0"/>
    <n v="0"/>
    <n v="0"/>
    <m/>
    <n v="0"/>
    <m/>
    <m/>
    <m/>
    <n v="0"/>
    <m/>
    <m/>
    <n v="-1"/>
    <n v="0"/>
    <s v="Mitchell 2 Coal Price"/>
    <m/>
    <n v="0"/>
    <m/>
    <n v="0"/>
    <n v="0"/>
    <n v="0"/>
    <n v="0"/>
    <n v="-1"/>
    <n v="0"/>
    <n v="0"/>
    <n v="0"/>
    <n v="0"/>
    <n v="0"/>
    <m/>
    <m/>
    <n v="0"/>
    <m/>
    <n v="0"/>
    <m/>
    <m/>
    <s v="5/1/1971"/>
    <s v="5/31/2028"/>
    <m/>
    <n v="0"/>
    <n v="0"/>
    <n v="2029"/>
    <m/>
    <m/>
    <m/>
    <n v="0"/>
    <n v="0"/>
    <s v="Real 2021 | 5/8/2023 1:03:19 PM"/>
    <n v="7469"/>
    <n v="0"/>
    <m/>
    <m/>
    <n v="0"/>
    <n v="0"/>
    <n v="0"/>
    <m/>
    <m/>
    <m/>
    <n v="0"/>
  </r>
  <r>
    <x v="0"/>
    <x v="0"/>
    <x v="6"/>
    <s v="3"/>
    <x v="2"/>
    <s v="3105"/>
    <x v="2"/>
    <n v="0"/>
    <n v="0"/>
    <n v="0"/>
    <m/>
    <n v="0"/>
    <m/>
    <m/>
    <m/>
    <n v="0"/>
    <m/>
    <m/>
    <n v="-1"/>
    <n v="0"/>
    <s v="Mitchell 2 Coal Price"/>
    <m/>
    <n v="0"/>
    <m/>
    <n v="0"/>
    <n v="0"/>
    <n v="0"/>
    <n v="0"/>
    <n v="-1"/>
    <n v="0"/>
    <n v="0"/>
    <n v="0"/>
    <n v="0"/>
    <n v="0"/>
    <m/>
    <m/>
    <n v="0"/>
    <m/>
    <n v="0"/>
    <m/>
    <m/>
    <s v="5/1/1971"/>
    <s v="5/31/2028"/>
    <m/>
    <n v="0"/>
    <n v="0"/>
    <n v="2029"/>
    <m/>
    <m/>
    <m/>
    <n v="0"/>
    <n v="0"/>
    <s v="Real 2021 | 5/8/2023 1:03:19 PM"/>
    <n v="7470"/>
    <n v="0"/>
    <m/>
    <m/>
    <n v="0"/>
    <n v="0"/>
    <n v="0"/>
    <m/>
    <m/>
    <m/>
    <n v="0"/>
  </r>
  <r>
    <x v="0"/>
    <x v="0"/>
    <x v="6"/>
    <s v="4"/>
    <x v="3"/>
    <s v="3105"/>
    <x v="2"/>
    <n v="0"/>
    <n v="0"/>
    <n v="0"/>
    <m/>
    <n v="0"/>
    <m/>
    <m/>
    <m/>
    <n v="0"/>
    <m/>
    <m/>
    <n v="-1"/>
    <n v="0"/>
    <s v="Mitchell 2 Coal Price"/>
    <m/>
    <n v="0"/>
    <m/>
    <n v="0"/>
    <n v="0"/>
    <n v="0"/>
    <n v="0"/>
    <n v="-1"/>
    <n v="0"/>
    <n v="0"/>
    <n v="0"/>
    <n v="0"/>
    <n v="0"/>
    <m/>
    <m/>
    <n v="0"/>
    <m/>
    <n v="0"/>
    <m/>
    <m/>
    <s v="5/1/1971"/>
    <s v="5/31/2028"/>
    <m/>
    <n v="0"/>
    <n v="0"/>
    <n v="2029"/>
    <m/>
    <m/>
    <m/>
    <n v="0"/>
    <n v="0"/>
    <s v="Real 2021 | 5/8/2023 1:03:19 PM"/>
    <n v="7471"/>
    <n v="0"/>
    <m/>
    <m/>
    <n v="0"/>
    <n v="0"/>
    <n v="0"/>
    <m/>
    <m/>
    <m/>
    <n v="0"/>
  </r>
  <r>
    <x v="0"/>
    <x v="0"/>
    <x v="6"/>
    <s v="5"/>
    <x v="4"/>
    <s v="3105"/>
    <x v="2"/>
    <n v="0"/>
    <n v="0"/>
    <n v="0"/>
    <m/>
    <n v="0"/>
    <m/>
    <m/>
    <m/>
    <n v="0"/>
    <m/>
    <m/>
    <n v="-1"/>
    <n v="0"/>
    <s v="Mitchell 2 Coal Price"/>
    <m/>
    <n v="0"/>
    <m/>
    <n v="0"/>
    <n v="0"/>
    <n v="0"/>
    <n v="0"/>
    <n v="-1"/>
    <n v="0"/>
    <n v="0"/>
    <n v="0"/>
    <n v="0"/>
    <n v="0"/>
    <m/>
    <m/>
    <n v="0"/>
    <m/>
    <n v="0"/>
    <m/>
    <m/>
    <s v="5/1/1971"/>
    <s v="5/31/2028"/>
    <m/>
    <n v="0"/>
    <n v="0"/>
    <n v="2029"/>
    <m/>
    <m/>
    <m/>
    <n v="0"/>
    <n v="0"/>
    <s v="Real 2021 | 5/8/2023 1:03:19 PM"/>
    <n v="7472"/>
    <n v="0"/>
    <m/>
    <m/>
    <n v="0"/>
    <n v="0"/>
    <n v="0"/>
    <m/>
    <m/>
    <m/>
    <n v="0"/>
  </r>
  <r>
    <x v="0"/>
    <x v="0"/>
    <x v="6"/>
    <s v="6"/>
    <x v="5"/>
    <s v="3105"/>
    <x v="2"/>
    <n v="0"/>
    <n v="0"/>
    <n v="0"/>
    <m/>
    <n v="0"/>
    <m/>
    <m/>
    <m/>
    <n v="0"/>
    <m/>
    <m/>
    <n v="-1"/>
    <n v="0"/>
    <s v="Mitchell 2 Coal Price"/>
    <m/>
    <n v="0"/>
    <m/>
    <n v="0"/>
    <n v="0"/>
    <n v="0"/>
    <n v="0"/>
    <n v="-1"/>
    <n v="0"/>
    <n v="0"/>
    <n v="0"/>
    <n v="0"/>
    <n v="0"/>
    <m/>
    <m/>
    <n v="0"/>
    <m/>
    <n v="0"/>
    <m/>
    <m/>
    <s v="5/1/1971"/>
    <s v="5/31/2028"/>
    <m/>
    <n v="0"/>
    <n v="0"/>
    <n v="2029"/>
    <m/>
    <m/>
    <m/>
    <n v="0"/>
    <n v="0"/>
    <s v="Real 2021 | 5/8/2023 1:03:19 PM"/>
    <n v="7473"/>
    <n v="0"/>
    <m/>
    <m/>
    <n v="0"/>
    <n v="0"/>
    <n v="0"/>
    <m/>
    <m/>
    <m/>
    <n v="0"/>
  </r>
  <r>
    <x v="0"/>
    <x v="0"/>
    <x v="6"/>
    <s v="8"/>
    <x v="7"/>
    <s v="3105"/>
    <x v="2"/>
    <n v="0"/>
    <n v="0"/>
    <n v="0"/>
    <m/>
    <n v="0"/>
    <m/>
    <m/>
    <m/>
    <n v="0"/>
    <m/>
    <m/>
    <n v="-1"/>
    <n v="0"/>
    <s v="Mitchell 2 Coal Price"/>
    <m/>
    <n v="0"/>
    <m/>
    <n v="0"/>
    <n v="0"/>
    <n v="0"/>
    <n v="0"/>
    <n v="-1"/>
    <n v="0"/>
    <n v="0"/>
    <n v="0"/>
    <n v="0"/>
    <n v="0"/>
    <m/>
    <m/>
    <n v="0"/>
    <m/>
    <n v="0"/>
    <m/>
    <m/>
    <s v="5/1/1971"/>
    <s v="5/31/2028"/>
    <m/>
    <n v="0"/>
    <n v="0"/>
    <n v="2029"/>
    <m/>
    <m/>
    <m/>
    <n v="0"/>
    <n v="0"/>
    <s v="Real 2021 | 5/8/2023 1:03:19 PM"/>
    <n v="7474"/>
    <n v="0"/>
    <m/>
    <m/>
    <n v="0"/>
    <n v="0"/>
    <n v="0"/>
    <m/>
    <m/>
    <m/>
    <n v="0"/>
  </r>
  <r>
    <x v="0"/>
    <x v="0"/>
    <x v="6"/>
    <s v="1"/>
    <x v="0"/>
    <s v="Big Sandy #1_Ext Gas"/>
    <x v="3"/>
    <n v="0"/>
    <n v="0"/>
    <n v="0"/>
    <m/>
    <n v="0"/>
    <m/>
    <m/>
    <m/>
    <n v="0"/>
    <m/>
    <m/>
    <n v="-1"/>
    <n v="0"/>
    <s v="TCO"/>
    <m/>
    <n v="0"/>
    <m/>
    <n v="0"/>
    <n v="0"/>
    <n v="0"/>
    <n v="0"/>
    <n v="-1"/>
    <n v="0"/>
    <n v="0"/>
    <n v="0"/>
    <n v="0"/>
    <n v="0"/>
    <m/>
    <m/>
    <n v="0"/>
    <m/>
    <n v="0"/>
    <m/>
    <m/>
    <s v="6/1/2031"/>
    <s v="5/31/2041"/>
    <m/>
    <n v="0"/>
    <n v="0"/>
    <n v="2029"/>
    <m/>
    <m/>
    <m/>
    <n v="0"/>
    <n v="0"/>
    <s v="Real 2021 | 5/8/2023 1:03:19 PM"/>
    <n v="7475"/>
    <n v="0"/>
    <m/>
    <m/>
    <n v="0"/>
    <n v="0"/>
    <n v="0"/>
    <m/>
    <m/>
    <m/>
    <n v="0"/>
  </r>
  <r>
    <x v="0"/>
    <x v="0"/>
    <x v="6"/>
    <s v="2"/>
    <x v="1"/>
    <s v="Big Sandy #1_Ext Gas"/>
    <x v="3"/>
    <n v="0"/>
    <n v="0"/>
    <n v="0"/>
    <m/>
    <n v="0"/>
    <m/>
    <m/>
    <m/>
    <n v="0"/>
    <m/>
    <m/>
    <n v="-1"/>
    <n v="0"/>
    <s v="TCO"/>
    <m/>
    <n v="0"/>
    <m/>
    <n v="0"/>
    <n v="0"/>
    <n v="0"/>
    <n v="0"/>
    <n v="-1"/>
    <n v="0"/>
    <n v="0"/>
    <n v="0"/>
    <n v="0"/>
    <n v="0"/>
    <m/>
    <m/>
    <n v="0"/>
    <m/>
    <n v="0"/>
    <m/>
    <m/>
    <s v="6/1/2031"/>
    <s v="5/31/2041"/>
    <m/>
    <n v="0"/>
    <n v="0"/>
    <n v="2029"/>
    <m/>
    <m/>
    <m/>
    <n v="0"/>
    <n v="0"/>
    <s v="Real 2021 | 5/8/2023 1:03:19 PM"/>
    <n v="7476"/>
    <n v="0"/>
    <m/>
    <m/>
    <n v="0"/>
    <n v="0"/>
    <n v="0"/>
    <m/>
    <m/>
    <m/>
    <n v="0"/>
  </r>
  <r>
    <x v="0"/>
    <x v="0"/>
    <x v="6"/>
    <s v="3"/>
    <x v="2"/>
    <s v="Big Sandy #1_Ext Gas"/>
    <x v="3"/>
    <n v="0"/>
    <n v="0"/>
    <n v="0"/>
    <m/>
    <n v="0"/>
    <m/>
    <m/>
    <m/>
    <n v="0"/>
    <m/>
    <m/>
    <n v="-1"/>
    <n v="0"/>
    <s v="TCO"/>
    <m/>
    <n v="0"/>
    <m/>
    <n v="0"/>
    <n v="0"/>
    <n v="0"/>
    <n v="0"/>
    <n v="-1"/>
    <n v="0"/>
    <n v="0"/>
    <n v="0"/>
    <n v="0"/>
    <n v="0"/>
    <m/>
    <m/>
    <n v="0"/>
    <m/>
    <n v="0"/>
    <m/>
    <m/>
    <s v="6/1/2031"/>
    <s v="5/31/2041"/>
    <m/>
    <n v="0"/>
    <n v="0"/>
    <n v="2029"/>
    <m/>
    <m/>
    <m/>
    <n v="0"/>
    <n v="0"/>
    <s v="Real 2021 | 5/8/2023 1:03:19 PM"/>
    <n v="7477"/>
    <n v="0"/>
    <m/>
    <m/>
    <n v="0"/>
    <n v="0"/>
    <n v="0"/>
    <m/>
    <m/>
    <m/>
    <n v="0"/>
  </r>
  <r>
    <x v="0"/>
    <x v="0"/>
    <x v="6"/>
    <s v="5"/>
    <x v="4"/>
    <s v="Big Sandy #1_Ext Gas"/>
    <x v="3"/>
    <n v="0"/>
    <n v="0"/>
    <n v="0"/>
    <m/>
    <n v="0"/>
    <m/>
    <m/>
    <m/>
    <n v="0"/>
    <m/>
    <m/>
    <n v="-1"/>
    <n v="0"/>
    <s v="TCO"/>
    <m/>
    <n v="0"/>
    <m/>
    <n v="0"/>
    <n v="0"/>
    <n v="0"/>
    <n v="0"/>
    <n v="-1"/>
    <n v="0"/>
    <n v="0"/>
    <n v="0"/>
    <n v="0"/>
    <n v="0"/>
    <m/>
    <m/>
    <n v="0"/>
    <m/>
    <n v="0"/>
    <m/>
    <m/>
    <s v="6/1/2031"/>
    <s v="5/31/2041"/>
    <m/>
    <n v="0"/>
    <n v="0"/>
    <n v="2029"/>
    <m/>
    <m/>
    <m/>
    <n v="0"/>
    <n v="0"/>
    <s v="Real 2021 | 5/8/2023 1:03:19 PM"/>
    <n v="7478"/>
    <n v="0"/>
    <m/>
    <m/>
    <n v="0"/>
    <n v="0"/>
    <n v="0"/>
    <m/>
    <m/>
    <m/>
    <n v="0"/>
  </r>
  <r>
    <x v="0"/>
    <x v="0"/>
    <x v="6"/>
    <s v="6"/>
    <x v="5"/>
    <s v="Big Sandy #1_Ext Gas"/>
    <x v="3"/>
    <n v="0"/>
    <n v="0"/>
    <n v="0"/>
    <m/>
    <n v="0"/>
    <m/>
    <m/>
    <m/>
    <n v="0"/>
    <m/>
    <m/>
    <n v="-1"/>
    <n v="0"/>
    <s v="TCO"/>
    <m/>
    <n v="0"/>
    <m/>
    <n v="0"/>
    <n v="0"/>
    <n v="0"/>
    <n v="0"/>
    <n v="-1"/>
    <n v="0"/>
    <n v="0"/>
    <n v="0"/>
    <n v="0"/>
    <n v="0"/>
    <m/>
    <m/>
    <n v="0"/>
    <m/>
    <n v="0"/>
    <m/>
    <m/>
    <s v="6/1/2031"/>
    <s v="5/31/2041"/>
    <m/>
    <n v="0"/>
    <n v="0"/>
    <n v="2029"/>
    <m/>
    <m/>
    <m/>
    <n v="0"/>
    <n v="0"/>
    <s v="Real 2021 | 5/8/2023 1:03:19 PM"/>
    <n v="7479"/>
    <n v="0"/>
    <m/>
    <m/>
    <n v="0"/>
    <n v="0"/>
    <n v="0"/>
    <m/>
    <m/>
    <m/>
    <n v="0"/>
  </r>
  <r>
    <x v="0"/>
    <x v="0"/>
    <x v="6"/>
    <s v="7"/>
    <x v="6"/>
    <s v="Big Sandy #1_Ext Gas"/>
    <x v="3"/>
    <n v="0"/>
    <n v="0"/>
    <n v="0"/>
    <m/>
    <n v="0"/>
    <m/>
    <m/>
    <m/>
    <n v="0"/>
    <m/>
    <m/>
    <n v="-1"/>
    <n v="0"/>
    <s v="TCO"/>
    <m/>
    <n v="0"/>
    <m/>
    <n v="0"/>
    <n v="0"/>
    <n v="0"/>
    <n v="0"/>
    <n v="-1"/>
    <n v="0"/>
    <n v="0"/>
    <n v="0"/>
    <n v="0"/>
    <n v="0"/>
    <m/>
    <m/>
    <n v="0"/>
    <m/>
    <n v="0"/>
    <m/>
    <m/>
    <s v="6/1/2031"/>
    <s v="5/31/2041"/>
    <m/>
    <n v="0"/>
    <n v="0"/>
    <n v="2029"/>
    <m/>
    <m/>
    <m/>
    <n v="0"/>
    <n v="0"/>
    <s v="Real 2021 | 5/8/2023 1:03:19 PM"/>
    <n v="7480"/>
    <n v="0"/>
    <m/>
    <m/>
    <n v="0"/>
    <n v="0"/>
    <n v="0"/>
    <m/>
    <m/>
    <m/>
    <n v="0"/>
  </r>
  <r>
    <x v="0"/>
    <x v="0"/>
    <x v="6"/>
    <s v="8"/>
    <x v="7"/>
    <s v="Big Sandy #1_Ext Gas"/>
    <x v="3"/>
    <n v="0"/>
    <n v="0"/>
    <n v="0"/>
    <m/>
    <n v="0"/>
    <m/>
    <m/>
    <m/>
    <n v="0"/>
    <m/>
    <m/>
    <n v="-1"/>
    <n v="0"/>
    <s v="TCO"/>
    <m/>
    <n v="0"/>
    <m/>
    <n v="0"/>
    <n v="0"/>
    <n v="0"/>
    <n v="0"/>
    <n v="-1"/>
    <n v="0"/>
    <n v="0"/>
    <n v="0"/>
    <n v="0"/>
    <n v="0"/>
    <m/>
    <m/>
    <n v="0"/>
    <m/>
    <n v="0"/>
    <m/>
    <m/>
    <s v="6/1/2031"/>
    <s v="5/31/2041"/>
    <m/>
    <n v="0"/>
    <n v="0"/>
    <n v="2029"/>
    <m/>
    <m/>
    <m/>
    <n v="0"/>
    <n v="0"/>
    <s v="Real 2021 | 5/8/2023 1:03:19 PM"/>
    <n v="7481"/>
    <n v="0"/>
    <m/>
    <m/>
    <n v="0"/>
    <n v="0"/>
    <n v="0"/>
    <m/>
    <m/>
    <m/>
    <n v="0"/>
  </r>
  <r>
    <x v="0"/>
    <x v="0"/>
    <x v="6"/>
    <s v="9"/>
    <x v="8"/>
    <s v="Big Sandy #1_Ext Gas"/>
    <x v="3"/>
    <n v="0"/>
    <n v="0"/>
    <n v="0"/>
    <m/>
    <n v="0"/>
    <m/>
    <m/>
    <m/>
    <n v="0"/>
    <m/>
    <m/>
    <n v="-1"/>
    <n v="0"/>
    <s v="TCO"/>
    <m/>
    <n v="0"/>
    <m/>
    <n v="0"/>
    <n v="0"/>
    <n v="0"/>
    <n v="0"/>
    <n v="-1"/>
    <n v="0"/>
    <n v="0"/>
    <n v="0"/>
    <n v="0"/>
    <n v="0"/>
    <m/>
    <m/>
    <n v="0"/>
    <m/>
    <n v="0"/>
    <m/>
    <m/>
    <s v="6/1/2031"/>
    <s v="5/31/2041"/>
    <m/>
    <n v="0"/>
    <n v="0"/>
    <n v="2029"/>
    <m/>
    <m/>
    <m/>
    <n v="0"/>
    <n v="0"/>
    <s v="Real 2021 | 5/8/2023 1:03:19 PM"/>
    <n v="7482"/>
    <n v="0"/>
    <m/>
    <m/>
    <n v="0"/>
    <n v="0"/>
    <n v="0"/>
    <m/>
    <m/>
    <m/>
    <n v="0"/>
  </r>
  <r>
    <x v="0"/>
    <x v="0"/>
    <x v="6"/>
    <s v="1"/>
    <x v="0"/>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3"/>
    <n v="100"/>
    <m/>
    <m/>
    <n v="200022.6875"/>
    <n v="0"/>
    <n v="0"/>
    <m/>
    <m/>
    <m/>
    <n v="0"/>
  </r>
  <r>
    <x v="0"/>
    <x v="0"/>
    <x v="6"/>
    <s v="2"/>
    <x v="1"/>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4"/>
    <n v="100"/>
    <m/>
    <m/>
    <n v="200022.6875"/>
    <n v="0"/>
    <n v="0"/>
    <m/>
    <m/>
    <m/>
    <n v="0"/>
  </r>
  <r>
    <x v="0"/>
    <x v="0"/>
    <x v="6"/>
    <s v="3"/>
    <x v="2"/>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5"/>
    <n v="100"/>
    <m/>
    <m/>
    <n v="200022.6875"/>
    <n v="0"/>
    <n v="0"/>
    <m/>
    <m/>
    <m/>
    <n v="0"/>
  </r>
  <r>
    <x v="0"/>
    <x v="0"/>
    <x v="6"/>
    <s v="4"/>
    <x v="3"/>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6"/>
    <n v="100"/>
    <m/>
    <m/>
    <n v="200022.6875"/>
    <n v="0"/>
    <n v="0"/>
    <m/>
    <m/>
    <m/>
    <n v="0"/>
  </r>
  <r>
    <x v="0"/>
    <x v="0"/>
    <x v="6"/>
    <s v="5"/>
    <x v="4"/>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7"/>
    <n v="100"/>
    <m/>
    <m/>
    <n v="200022.6875"/>
    <n v="0"/>
    <n v="0"/>
    <m/>
    <m/>
    <m/>
    <n v="0"/>
  </r>
  <r>
    <x v="0"/>
    <x v="0"/>
    <x v="6"/>
    <s v="6"/>
    <x v="5"/>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8"/>
    <n v="100"/>
    <m/>
    <m/>
    <n v="200022.6875"/>
    <n v="0"/>
    <n v="0"/>
    <m/>
    <m/>
    <m/>
    <n v="0"/>
  </r>
  <r>
    <x v="0"/>
    <x v="0"/>
    <x v="6"/>
    <s v="7"/>
    <x v="6"/>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9"/>
    <n v="100"/>
    <m/>
    <m/>
    <n v="200022.6875"/>
    <n v="0"/>
    <n v="0"/>
    <m/>
    <m/>
    <m/>
    <n v="0"/>
  </r>
  <r>
    <x v="0"/>
    <x v="0"/>
    <x v="6"/>
    <s v="8"/>
    <x v="7"/>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90"/>
    <n v="100"/>
    <m/>
    <m/>
    <n v="200022.6875"/>
    <n v="0"/>
    <n v="0"/>
    <m/>
    <m/>
    <m/>
    <n v="0"/>
  </r>
  <r>
    <x v="0"/>
    <x v="0"/>
    <x v="6"/>
    <s v="9"/>
    <x v="8"/>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91"/>
    <n v="100"/>
    <m/>
    <m/>
    <n v="200022.6875"/>
    <n v="0"/>
    <n v="0"/>
    <m/>
    <m/>
    <m/>
    <n v="0"/>
  </r>
  <r>
    <x v="0"/>
    <x v="0"/>
    <x v="6"/>
    <s v="1"/>
    <x v="0"/>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2"/>
    <n v="5.4000000953674316"/>
    <m/>
    <m/>
    <n v="502.20001220703125"/>
    <n v="0"/>
    <n v="0"/>
    <m/>
    <m/>
    <m/>
    <n v="0"/>
  </r>
  <r>
    <x v="0"/>
    <x v="0"/>
    <x v="6"/>
    <s v="2"/>
    <x v="1"/>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3"/>
    <n v="5.4000000953674316"/>
    <m/>
    <m/>
    <n v="502.20001220703125"/>
    <n v="0"/>
    <n v="0"/>
    <m/>
    <m/>
    <m/>
    <n v="0"/>
  </r>
  <r>
    <x v="0"/>
    <x v="0"/>
    <x v="6"/>
    <s v="3"/>
    <x v="2"/>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4"/>
    <n v="5.4000000953674316"/>
    <m/>
    <m/>
    <n v="502.20001220703125"/>
    <n v="0"/>
    <n v="0"/>
    <m/>
    <m/>
    <m/>
    <n v="0"/>
  </r>
  <r>
    <x v="0"/>
    <x v="0"/>
    <x v="6"/>
    <s v="4"/>
    <x v="3"/>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5"/>
    <n v="5.4000000953674316"/>
    <m/>
    <m/>
    <n v="502.20001220703125"/>
    <n v="0"/>
    <n v="0"/>
    <m/>
    <m/>
    <m/>
    <n v="0"/>
  </r>
  <r>
    <x v="0"/>
    <x v="0"/>
    <x v="6"/>
    <s v="5"/>
    <x v="4"/>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6"/>
    <n v="5.4000000953674316"/>
    <m/>
    <m/>
    <n v="502.20001220703125"/>
    <n v="0"/>
    <n v="0"/>
    <m/>
    <m/>
    <m/>
    <n v="0"/>
  </r>
  <r>
    <x v="0"/>
    <x v="0"/>
    <x v="6"/>
    <s v="6"/>
    <x v="5"/>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7"/>
    <n v="5.4000000953674316"/>
    <m/>
    <m/>
    <n v="502.20001220703125"/>
    <n v="0"/>
    <n v="0"/>
    <m/>
    <m/>
    <m/>
    <n v="0"/>
  </r>
  <r>
    <x v="0"/>
    <x v="0"/>
    <x v="6"/>
    <s v="7"/>
    <x v="6"/>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8"/>
    <n v="5.4000000953674316"/>
    <m/>
    <m/>
    <n v="502.20001220703125"/>
    <n v="0"/>
    <n v="0"/>
    <m/>
    <m/>
    <m/>
    <n v="0"/>
  </r>
  <r>
    <x v="0"/>
    <x v="0"/>
    <x v="6"/>
    <s v="8"/>
    <x v="7"/>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9"/>
    <n v="5.4000000953674316"/>
    <m/>
    <m/>
    <n v="502.20001220703125"/>
    <n v="0"/>
    <n v="0"/>
    <m/>
    <m/>
    <m/>
    <n v="0"/>
  </r>
  <r>
    <x v="0"/>
    <x v="0"/>
    <x v="6"/>
    <s v="9"/>
    <x v="8"/>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500"/>
    <n v="5.4000000953674316"/>
    <m/>
    <m/>
    <n v="502.20001220703125"/>
    <n v="0"/>
    <n v="0"/>
    <m/>
    <m/>
    <m/>
    <n v="0"/>
  </r>
  <r>
    <x v="0"/>
    <x v="0"/>
    <x v="6"/>
    <s v="1"/>
    <x v="0"/>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1"/>
    <n v="8770.0478515625"/>
    <m/>
    <m/>
    <n v="8770.0478515625"/>
    <n v="0"/>
    <n v="0"/>
    <m/>
    <m/>
    <m/>
    <n v="0"/>
  </r>
  <r>
    <x v="0"/>
    <x v="0"/>
    <x v="6"/>
    <s v="5"/>
    <x v="4"/>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2"/>
    <n v="8770.0478515625"/>
    <m/>
    <m/>
    <n v="8770.0478515625"/>
    <n v="0"/>
    <n v="0"/>
    <m/>
    <m/>
    <m/>
    <n v="0"/>
  </r>
  <r>
    <x v="0"/>
    <x v="0"/>
    <x v="6"/>
    <s v="6"/>
    <x v="5"/>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3"/>
    <n v="8770.0478515625"/>
    <m/>
    <m/>
    <n v="8770.0478515625"/>
    <n v="0"/>
    <n v="0"/>
    <m/>
    <m/>
    <m/>
    <n v="0"/>
  </r>
  <r>
    <x v="0"/>
    <x v="0"/>
    <x v="6"/>
    <s v="7"/>
    <x v="6"/>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4"/>
    <n v="8770.0478515625"/>
    <m/>
    <m/>
    <n v="8770.0478515625"/>
    <n v="0"/>
    <n v="0"/>
    <m/>
    <m/>
    <m/>
    <n v="0"/>
  </r>
  <r>
    <x v="0"/>
    <x v="0"/>
    <x v="6"/>
    <s v="9"/>
    <x v="8"/>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5"/>
    <n v="8770.0478515625"/>
    <m/>
    <m/>
    <n v="8770.0478515625"/>
    <n v="0"/>
    <n v="0"/>
    <m/>
    <m/>
    <m/>
    <n v="0"/>
  </r>
  <r>
    <x v="0"/>
    <x v="0"/>
    <x v="6"/>
    <s v="5"/>
    <x v="4"/>
    <s v="Residential - High_23-25"/>
    <x v="7"/>
    <n v="0.53612178564071655"/>
    <n v="4696.4267578125"/>
    <n v="0.53612178564071655"/>
    <m/>
    <n v="0"/>
    <m/>
    <m/>
    <m/>
    <n v="0"/>
    <m/>
    <m/>
    <n v="-1"/>
    <n v="0"/>
    <s v="DSM_EE"/>
    <m/>
    <n v="4696.4267578125"/>
    <m/>
    <n v="0"/>
    <n v="168.39346313476563"/>
    <n v="168.39346313476563"/>
    <n v="0"/>
    <n v="-1"/>
    <n v="0"/>
    <n v="0"/>
    <n v="0"/>
    <n v="365"/>
    <n v="8760"/>
    <n v="1.1415524932090193E-4"/>
    <n v="35.855655670166016"/>
    <n v="0"/>
    <n v="0"/>
    <n v="168.39346313476563"/>
    <n v="35.855655670166016"/>
    <m/>
    <s v="1/1/2023"/>
    <s v="12/31/2099"/>
    <m/>
    <n v="0"/>
    <n v="0"/>
    <n v="2029"/>
    <m/>
    <m/>
    <m/>
    <n v="0"/>
    <n v="0"/>
    <s v="Real 2021 | 5/8/2023 1:03:19 PM"/>
    <n v="7506"/>
    <n v="4696.4267578125"/>
    <m/>
    <m/>
    <n v="4696.4267578125"/>
    <n v="0"/>
    <n v="0"/>
    <m/>
    <m/>
    <m/>
    <n v="0"/>
  </r>
  <r>
    <x v="0"/>
    <x v="0"/>
    <x v="6"/>
    <s v="1"/>
    <x v="0"/>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07"/>
    <n v="36600.1015625"/>
    <m/>
    <m/>
    <n v="36600.1015625"/>
    <n v="0"/>
    <n v="0"/>
    <m/>
    <m/>
    <m/>
    <n v="0"/>
  </r>
  <r>
    <x v="0"/>
    <x v="0"/>
    <x v="6"/>
    <s v="2"/>
    <x v="1"/>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08"/>
    <n v="36600.1015625"/>
    <m/>
    <m/>
    <n v="36600.1015625"/>
    <n v="0"/>
    <n v="0"/>
    <m/>
    <m/>
    <m/>
    <n v="0"/>
  </r>
  <r>
    <x v="0"/>
    <x v="0"/>
    <x v="6"/>
    <s v="3"/>
    <x v="2"/>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09"/>
    <n v="36600.1015625"/>
    <m/>
    <m/>
    <n v="36600.1015625"/>
    <n v="0"/>
    <n v="0"/>
    <m/>
    <m/>
    <m/>
    <n v="0"/>
  </r>
  <r>
    <x v="0"/>
    <x v="0"/>
    <x v="6"/>
    <s v="5"/>
    <x v="4"/>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0"/>
    <n v="36600.1015625"/>
    <m/>
    <m/>
    <n v="36600.1015625"/>
    <n v="0"/>
    <n v="0"/>
    <m/>
    <m/>
    <m/>
    <n v="0"/>
  </r>
  <r>
    <x v="0"/>
    <x v="0"/>
    <x v="6"/>
    <s v="6"/>
    <x v="5"/>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1"/>
    <n v="36600.1015625"/>
    <m/>
    <m/>
    <n v="36600.1015625"/>
    <n v="0"/>
    <n v="0"/>
    <m/>
    <m/>
    <m/>
    <n v="0"/>
  </r>
  <r>
    <x v="0"/>
    <x v="0"/>
    <x v="6"/>
    <s v="7"/>
    <x v="6"/>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2"/>
    <n v="36600.1015625"/>
    <m/>
    <m/>
    <n v="36600.1015625"/>
    <n v="0"/>
    <n v="0"/>
    <m/>
    <m/>
    <m/>
    <n v="0"/>
  </r>
  <r>
    <x v="0"/>
    <x v="0"/>
    <x v="6"/>
    <s v="9"/>
    <x v="8"/>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3"/>
    <n v="36600.1015625"/>
    <m/>
    <m/>
    <n v="36600.1015625"/>
    <n v="0"/>
    <n v="0"/>
    <m/>
    <m/>
    <m/>
    <n v="0"/>
  </r>
  <r>
    <x v="0"/>
    <x v="0"/>
    <x v="6"/>
    <s v="1"/>
    <x v="0"/>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4"/>
    <n v="510.84500122070313"/>
    <m/>
    <m/>
    <n v="510.84500122070313"/>
    <n v="0"/>
    <n v="0"/>
    <m/>
    <m/>
    <m/>
    <n v="0"/>
  </r>
  <r>
    <x v="0"/>
    <x v="0"/>
    <x v="6"/>
    <s v="2"/>
    <x v="1"/>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5"/>
    <n v="510.84500122070313"/>
    <m/>
    <m/>
    <n v="510.84500122070313"/>
    <n v="0"/>
    <n v="0"/>
    <m/>
    <m/>
    <m/>
    <n v="0"/>
  </r>
  <r>
    <x v="0"/>
    <x v="0"/>
    <x v="6"/>
    <s v="3"/>
    <x v="2"/>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6"/>
    <n v="510.84500122070313"/>
    <m/>
    <m/>
    <n v="510.84500122070313"/>
    <n v="0"/>
    <n v="0"/>
    <m/>
    <m/>
    <m/>
    <n v="0"/>
  </r>
  <r>
    <x v="0"/>
    <x v="0"/>
    <x v="6"/>
    <s v="4"/>
    <x v="3"/>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7"/>
    <n v="510.84500122070313"/>
    <m/>
    <m/>
    <n v="510.84500122070313"/>
    <n v="0"/>
    <n v="0"/>
    <m/>
    <m/>
    <m/>
    <n v="0"/>
  </r>
  <r>
    <x v="0"/>
    <x v="0"/>
    <x v="6"/>
    <s v="5"/>
    <x v="4"/>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8"/>
    <n v="510.84500122070313"/>
    <m/>
    <m/>
    <n v="510.84500122070313"/>
    <n v="0"/>
    <n v="0"/>
    <m/>
    <m/>
    <m/>
    <n v="0"/>
  </r>
  <r>
    <x v="0"/>
    <x v="0"/>
    <x v="6"/>
    <s v="6"/>
    <x v="5"/>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9"/>
    <n v="510.84500122070313"/>
    <m/>
    <m/>
    <n v="510.84500122070313"/>
    <n v="0"/>
    <n v="0"/>
    <m/>
    <m/>
    <m/>
    <n v="0"/>
  </r>
  <r>
    <x v="0"/>
    <x v="0"/>
    <x v="6"/>
    <s v="7"/>
    <x v="6"/>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20"/>
    <n v="510.84500122070313"/>
    <m/>
    <m/>
    <n v="510.84500122070313"/>
    <n v="0"/>
    <n v="0"/>
    <m/>
    <m/>
    <m/>
    <n v="0"/>
  </r>
  <r>
    <x v="0"/>
    <x v="0"/>
    <x v="6"/>
    <s v="8"/>
    <x v="7"/>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21"/>
    <n v="510.84500122070313"/>
    <m/>
    <m/>
    <n v="510.84500122070313"/>
    <n v="0"/>
    <n v="0"/>
    <m/>
    <m/>
    <m/>
    <n v="0"/>
  </r>
  <r>
    <x v="0"/>
    <x v="0"/>
    <x v="6"/>
    <s v="9"/>
    <x v="8"/>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22"/>
    <n v="510.84500122070313"/>
    <m/>
    <m/>
    <n v="510.84500122070313"/>
    <n v="0"/>
    <n v="0"/>
    <m/>
    <m/>
    <m/>
    <n v="0"/>
  </r>
  <r>
    <x v="0"/>
    <x v="0"/>
    <x v="6"/>
    <s v="1"/>
    <x v="0"/>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3"/>
    <n v="36994.62109375"/>
    <m/>
    <m/>
    <n v="36994.62109375"/>
    <n v="0"/>
    <n v="0"/>
    <m/>
    <m/>
    <m/>
    <n v="0"/>
  </r>
  <r>
    <x v="0"/>
    <x v="0"/>
    <x v="6"/>
    <s v="3"/>
    <x v="2"/>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4"/>
    <n v="36994.62109375"/>
    <m/>
    <m/>
    <n v="36994.62109375"/>
    <n v="0"/>
    <n v="0"/>
    <m/>
    <m/>
    <m/>
    <n v="0"/>
  </r>
  <r>
    <x v="0"/>
    <x v="0"/>
    <x v="6"/>
    <s v="5"/>
    <x v="4"/>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5"/>
    <n v="36994.62109375"/>
    <m/>
    <m/>
    <n v="36994.62109375"/>
    <n v="0"/>
    <n v="0"/>
    <m/>
    <m/>
    <m/>
    <n v="0"/>
  </r>
  <r>
    <x v="0"/>
    <x v="0"/>
    <x v="6"/>
    <s v="6"/>
    <x v="5"/>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6"/>
    <n v="36994.62109375"/>
    <m/>
    <m/>
    <n v="36994.62109375"/>
    <n v="0"/>
    <n v="0"/>
    <m/>
    <m/>
    <m/>
    <n v="0"/>
  </r>
  <r>
    <x v="0"/>
    <x v="0"/>
    <x v="6"/>
    <s v="7"/>
    <x v="6"/>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7"/>
    <n v="36994.62109375"/>
    <m/>
    <m/>
    <n v="36994.62109375"/>
    <n v="0"/>
    <n v="0"/>
    <m/>
    <m/>
    <m/>
    <n v="0"/>
  </r>
  <r>
    <x v="0"/>
    <x v="0"/>
    <x v="6"/>
    <s v="9"/>
    <x v="8"/>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8"/>
    <n v="36994.62109375"/>
    <m/>
    <m/>
    <n v="36994.62109375"/>
    <n v="0"/>
    <n v="0"/>
    <m/>
    <m/>
    <m/>
    <n v="0"/>
  </r>
  <r>
    <x v="0"/>
    <x v="0"/>
    <x v="6"/>
    <s v="5"/>
    <x v="4"/>
    <s v="Residential - High_26-30"/>
    <x v="11"/>
    <n v="1.462639331817627"/>
    <n v="12812.720703125"/>
    <n v="1.462639331817627"/>
    <m/>
    <n v="0"/>
    <m/>
    <m/>
    <m/>
    <n v="4084.336181640625"/>
    <m/>
    <m/>
    <n v="-1"/>
    <n v="0"/>
    <s v="DSM_EE"/>
    <m/>
    <n v="12812.720703125"/>
    <m/>
    <n v="0"/>
    <n v="459.71847534179688"/>
    <n v="459.71847534179688"/>
    <n v="0"/>
    <n v="-1"/>
    <n v="0"/>
    <n v="0"/>
    <n v="0"/>
    <n v="365"/>
    <n v="8760"/>
    <n v="1.1415524932090193E-4"/>
    <n v="35.879848480224609"/>
    <n v="0"/>
    <n v="0"/>
    <n v="459.71847534179688"/>
    <n v="35.879848480224609"/>
    <m/>
    <s v="1/1/2026"/>
    <s v="12/31/2099"/>
    <m/>
    <n v="0"/>
    <n v="0"/>
    <n v="2029"/>
    <m/>
    <m/>
    <m/>
    <n v="0"/>
    <n v="0"/>
    <s v="Real 2021 | 5/8/2023 1:03:19 PM"/>
    <n v="7529"/>
    <n v="12812.720703125"/>
    <m/>
    <m/>
    <n v="12812.720703125"/>
    <n v="0"/>
    <n v="0"/>
    <m/>
    <m/>
    <m/>
    <n v="0"/>
  </r>
  <r>
    <x v="0"/>
    <x v="0"/>
    <x v="6"/>
    <s v="6"/>
    <x v="5"/>
    <s v="Residential - High_26-30"/>
    <x v="11"/>
    <n v="1.462639331817627"/>
    <n v="12812.720703125"/>
    <n v="1.462639331817627"/>
    <m/>
    <n v="0"/>
    <m/>
    <m/>
    <m/>
    <n v="4084.336181640625"/>
    <m/>
    <m/>
    <n v="-1"/>
    <n v="0"/>
    <s v="DSM_EE"/>
    <m/>
    <n v="12812.720703125"/>
    <m/>
    <n v="0"/>
    <n v="459.71847534179688"/>
    <n v="459.71847534179688"/>
    <n v="0"/>
    <n v="-1"/>
    <n v="0"/>
    <n v="0"/>
    <n v="0"/>
    <n v="365"/>
    <n v="8760"/>
    <n v="1.1415524932090193E-4"/>
    <n v="35.879848480224609"/>
    <n v="0"/>
    <n v="0"/>
    <n v="459.71847534179688"/>
    <n v="35.879848480224609"/>
    <m/>
    <s v="1/1/2026"/>
    <s v="12/31/2099"/>
    <m/>
    <n v="0"/>
    <n v="0"/>
    <n v="2029"/>
    <m/>
    <m/>
    <m/>
    <n v="0"/>
    <n v="0"/>
    <s v="Real 2021 | 5/8/2023 1:03:19 PM"/>
    <n v="7530"/>
    <n v="12812.720703125"/>
    <m/>
    <m/>
    <n v="12812.720703125"/>
    <n v="0"/>
    <n v="0"/>
    <m/>
    <m/>
    <m/>
    <n v="0"/>
  </r>
  <r>
    <x v="0"/>
    <x v="0"/>
    <x v="6"/>
    <s v="9"/>
    <x v="8"/>
    <s v="Residential - High_26-30"/>
    <x v="11"/>
    <n v="1.462639331817627"/>
    <n v="12812.720703125"/>
    <n v="1.462639331817627"/>
    <m/>
    <n v="0"/>
    <m/>
    <m/>
    <m/>
    <n v="4084.336181640625"/>
    <m/>
    <m/>
    <n v="-1"/>
    <n v="0"/>
    <s v="DSM_EE"/>
    <m/>
    <n v="12812.720703125"/>
    <m/>
    <n v="0"/>
    <n v="459.71847534179688"/>
    <n v="459.71847534179688"/>
    <n v="0"/>
    <n v="-1"/>
    <n v="0"/>
    <n v="0"/>
    <n v="0"/>
    <n v="365"/>
    <n v="8760"/>
    <n v="1.1415524932090193E-4"/>
    <n v="35.879848480224609"/>
    <n v="0"/>
    <n v="0"/>
    <n v="459.71847534179688"/>
    <n v="35.879848480224609"/>
    <m/>
    <s v="1/1/2026"/>
    <s v="12/31/2099"/>
    <m/>
    <n v="0"/>
    <n v="0"/>
    <n v="2029"/>
    <m/>
    <m/>
    <m/>
    <n v="0"/>
    <n v="0"/>
    <s v="Real 2021 | 5/8/2023 1:03:19 PM"/>
    <n v="7531"/>
    <n v="12812.720703125"/>
    <m/>
    <m/>
    <n v="12812.720703125"/>
    <n v="0"/>
    <n v="0"/>
    <m/>
    <m/>
    <m/>
    <n v="0"/>
  </r>
  <r>
    <x v="0"/>
    <x v="0"/>
    <x v="6"/>
    <s v="2"/>
    <x v="1"/>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2"/>
    <n v="9726.8642578125"/>
    <m/>
    <m/>
    <n v="9726.8642578125"/>
    <n v="0"/>
    <n v="0"/>
    <m/>
    <m/>
    <m/>
    <n v="0"/>
  </r>
  <r>
    <x v="0"/>
    <x v="0"/>
    <x v="6"/>
    <s v="5"/>
    <x v="4"/>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3"/>
    <n v="9726.8642578125"/>
    <m/>
    <m/>
    <n v="9726.8642578125"/>
    <n v="0"/>
    <n v="0"/>
    <m/>
    <m/>
    <m/>
    <n v="0"/>
  </r>
  <r>
    <x v="0"/>
    <x v="0"/>
    <x v="6"/>
    <s v="6"/>
    <x v="5"/>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4"/>
    <n v="9726.8642578125"/>
    <m/>
    <m/>
    <n v="9726.8642578125"/>
    <n v="0"/>
    <n v="0"/>
    <m/>
    <m/>
    <m/>
    <n v="0"/>
  </r>
  <r>
    <x v="0"/>
    <x v="0"/>
    <x v="6"/>
    <s v="8"/>
    <x v="7"/>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5"/>
    <n v="9726.8642578125"/>
    <m/>
    <m/>
    <n v="9726.8642578125"/>
    <n v="0"/>
    <n v="0"/>
    <m/>
    <m/>
    <m/>
    <n v="0"/>
  </r>
  <r>
    <x v="0"/>
    <x v="0"/>
    <x v="6"/>
    <s v="9"/>
    <x v="8"/>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6"/>
    <n v="9726.8642578125"/>
    <m/>
    <m/>
    <n v="9726.8642578125"/>
    <n v="0"/>
    <n v="0"/>
    <m/>
    <m/>
    <m/>
    <n v="0"/>
  </r>
  <r>
    <x v="0"/>
    <x v="0"/>
    <x v="6"/>
    <s v="1"/>
    <x v="0"/>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37"/>
    <n v="114795.046875"/>
    <m/>
    <m/>
    <n v="114795.046875"/>
    <n v="0"/>
    <n v="0"/>
    <m/>
    <m/>
    <m/>
    <n v="0"/>
  </r>
  <r>
    <x v="0"/>
    <x v="0"/>
    <x v="6"/>
    <s v="2"/>
    <x v="1"/>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38"/>
    <n v="114795.046875"/>
    <m/>
    <m/>
    <n v="114795.046875"/>
    <n v="0"/>
    <n v="0"/>
    <m/>
    <m/>
    <m/>
    <n v="0"/>
  </r>
  <r>
    <x v="0"/>
    <x v="0"/>
    <x v="6"/>
    <s v="3"/>
    <x v="2"/>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39"/>
    <n v="114795.046875"/>
    <m/>
    <m/>
    <n v="114795.046875"/>
    <n v="0"/>
    <n v="0"/>
    <m/>
    <m/>
    <m/>
    <n v="0"/>
  </r>
  <r>
    <x v="0"/>
    <x v="0"/>
    <x v="6"/>
    <s v="4"/>
    <x v="3"/>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0"/>
    <n v="114795.046875"/>
    <m/>
    <m/>
    <n v="114795.046875"/>
    <n v="0"/>
    <n v="0"/>
    <m/>
    <m/>
    <m/>
    <n v="0"/>
  </r>
  <r>
    <x v="0"/>
    <x v="0"/>
    <x v="6"/>
    <s v="5"/>
    <x v="4"/>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1"/>
    <n v="114795.046875"/>
    <m/>
    <m/>
    <n v="114795.046875"/>
    <n v="0"/>
    <n v="0"/>
    <m/>
    <m/>
    <m/>
    <n v="0"/>
  </r>
  <r>
    <x v="0"/>
    <x v="0"/>
    <x v="6"/>
    <s v="6"/>
    <x v="5"/>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2"/>
    <n v="114795.046875"/>
    <m/>
    <m/>
    <n v="114795.046875"/>
    <n v="0"/>
    <n v="0"/>
    <m/>
    <m/>
    <m/>
    <n v="0"/>
  </r>
  <r>
    <x v="0"/>
    <x v="0"/>
    <x v="6"/>
    <s v="7"/>
    <x v="6"/>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3"/>
    <n v="114795.046875"/>
    <m/>
    <m/>
    <n v="114795.046875"/>
    <n v="0"/>
    <n v="0"/>
    <m/>
    <m/>
    <m/>
    <n v="0"/>
  </r>
  <r>
    <x v="0"/>
    <x v="0"/>
    <x v="6"/>
    <s v="8"/>
    <x v="7"/>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4"/>
    <n v="114795.046875"/>
    <m/>
    <m/>
    <n v="114795.046875"/>
    <n v="0"/>
    <n v="0"/>
    <m/>
    <m/>
    <m/>
    <n v="0"/>
  </r>
  <r>
    <x v="0"/>
    <x v="0"/>
    <x v="6"/>
    <s v="9"/>
    <x v="8"/>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5"/>
    <n v="114795.046875"/>
    <m/>
    <m/>
    <n v="114795.046875"/>
    <n v="0"/>
    <n v="0"/>
    <m/>
    <m/>
    <m/>
    <n v="0"/>
  </r>
  <r>
    <x v="0"/>
    <x v="0"/>
    <x v="6"/>
    <s v="5"/>
    <x v="4"/>
    <s v="C&amp;I - High_26-30"/>
    <x v="14"/>
    <n v="0.67223334312438965"/>
    <n v="5888.76416015625"/>
    <n v="0.67223334312438965"/>
    <m/>
    <n v="0"/>
    <m/>
    <m/>
    <m/>
    <n v="871.64874267578125"/>
    <m/>
    <m/>
    <n v="-1"/>
    <n v="0"/>
    <s v="DSM_EE"/>
    <m/>
    <n v="5888.76416015625"/>
    <m/>
    <n v="0"/>
    <n v="199.05502319335938"/>
    <n v="199.05502319335938"/>
    <n v="0"/>
    <n v="-1"/>
    <n v="0"/>
    <n v="0"/>
    <n v="0"/>
    <n v="365"/>
    <n v="8760"/>
    <n v="1.1415524932090193E-4"/>
    <n v="33.802513122558594"/>
    <n v="0"/>
    <n v="0"/>
    <n v="199.05502319335938"/>
    <n v="33.802513122558594"/>
    <m/>
    <s v="1/1/2026"/>
    <s v="12/31/2099"/>
    <m/>
    <n v="0"/>
    <n v="0"/>
    <n v="2029"/>
    <m/>
    <m/>
    <m/>
    <n v="0"/>
    <n v="0"/>
    <s v="Real 2021 | 5/8/2023 1:03:19 PM"/>
    <n v="7546"/>
    <n v="5888.76416015625"/>
    <m/>
    <m/>
    <n v="5888.76416015625"/>
    <n v="0"/>
    <n v="0"/>
    <m/>
    <m/>
    <m/>
    <n v="0"/>
  </r>
  <r>
    <x v="0"/>
    <x v="0"/>
    <x v="6"/>
    <s v="1"/>
    <x v="0"/>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47"/>
    <n v="1679.64404296875"/>
    <m/>
    <m/>
    <n v="1679.64404296875"/>
    <n v="0"/>
    <n v="0"/>
    <m/>
    <m/>
    <m/>
    <n v="0"/>
  </r>
  <r>
    <x v="0"/>
    <x v="0"/>
    <x v="6"/>
    <s v="2"/>
    <x v="1"/>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48"/>
    <n v="1679.64404296875"/>
    <m/>
    <m/>
    <n v="1679.64404296875"/>
    <n v="0"/>
    <n v="0"/>
    <m/>
    <m/>
    <m/>
    <n v="0"/>
  </r>
  <r>
    <x v="0"/>
    <x v="0"/>
    <x v="6"/>
    <s v="3"/>
    <x v="2"/>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49"/>
    <n v="1679.64404296875"/>
    <m/>
    <m/>
    <n v="1679.64404296875"/>
    <n v="0"/>
    <n v="0"/>
    <m/>
    <m/>
    <m/>
    <n v="0"/>
  </r>
  <r>
    <x v="0"/>
    <x v="0"/>
    <x v="6"/>
    <s v="4"/>
    <x v="3"/>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0"/>
    <n v="1679.64404296875"/>
    <m/>
    <m/>
    <n v="1679.64404296875"/>
    <n v="0"/>
    <n v="0"/>
    <m/>
    <m/>
    <m/>
    <n v="0"/>
  </r>
  <r>
    <x v="0"/>
    <x v="0"/>
    <x v="6"/>
    <s v="5"/>
    <x v="4"/>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1"/>
    <n v="1679.64404296875"/>
    <m/>
    <m/>
    <n v="1679.64404296875"/>
    <n v="0"/>
    <n v="0"/>
    <m/>
    <m/>
    <m/>
    <n v="0"/>
  </r>
  <r>
    <x v="0"/>
    <x v="0"/>
    <x v="6"/>
    <s v="6"/>
    <x v="5"/>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2"/>
    <n v="1679.64404296875"/>
    <m/>
    <m/>
    <n v="1679.64404296875"/>
    <n v="0"/>
    <n v="0"/>
    <m/>
    <m/>
    <m/>
    <n v="0"/>
  </r>
  <r>
    <x v="0"/>
    <x v="0"/>
    <x v="6"/>
    <s v="7"/>
    <x v="6"/>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3"/>
    <n v="1679.64404296875"/>
    <m/>
    <m/>
    <n v="1679.64404296875"/>
    <n v="0"/>
    <n v="0"/>
    <m/>
    <m/>
    <m/>
    <n v="0"/>
  </r>
  <r>
    <x v="0"/>
    <x v="0"/>
    <x v="6"/>
    <s v="8"/>
    <x v="7"/>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4"/>
    <n v="1679.64404296875"/>
    <m/>
    <m/>
    <n v="1679.64404296875"/>
    <n v="0"/>
    <n v="0"/>
    <m/>
    <m/>
    <m/>
    <n v="0"/>
  </r>
  <r>
    <x v="0"/>
    <x v="0"/>
    <x v="6"/>
    <s v="9"/>
    <x v="8"/>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5"/>
    <n v="1679.64404296875"/>
    <m/>
    <m/>
    <n v="1679.64404296875"/>
    <n v="0"/>
    <n v="0"/>
    <m/>
    <m/>
    <m/>
    <n v="0"/>
  </r>
  <r>
    <x v="0"/>
    <x v="0"/>
    <x v="6"/>
    <s v="2"/>
    <x v="1"/>
    <s v="Residential - Low/Medium_31-42"/>
    <x v="16"/>
    <n v="0"/>
    <n v="0"/>
    <n v="0"/>
    <m/>
    <n v="0"/>
    <m/>
    <m/>
    <m/>
    <n v="0"/>
    <m/>
    <m/>
    <n v="-1"/>
    <n v="0"/>
    <s v="DSM_EE"/>
    <m/>
    <n v="0"/>
    <m/>
    <n v="0"/>
    <n v="0"/>
    <n v="0"/>
    <n v="0"/>
    <n v="-1"/>
    <n v="0"/>
    <n v="0"/>
    <n v="0"/>
    <n v="0"/>
    <n v="0"/>
    <m/>
    <m/>
    <n v="0"/>
    <m/>
    <n v="0"/>
    <m/>
    <m/>
    <s v="1/1/2031"/>
    <s v="12/31/2099"/>
    <m/>
    <n v="0"/>
    <n v="0"/>
    <n v="2029"/>
    <m/>
    <m/>
    <m/>
    <n v="0"/>
    <n v="0"/>
    <s v="Real 2021 | 5/8/2023 1:03:19 PM"/>
    <n v="7556"/>
    <n v="0"/>
    <m/>
    <m/>
    <n v="0"/>
    <n v="0"/>
    <n v="0"/>
    <m/>
    <m/>
    <m/>
    <n v="0"/>
  </r>
  <r>
    <x v="0"/>
    <x v="0"/>
    <x v="6"/>
    <s v="4"/>
    <x v="3"/>
    <s v="Residential - Low/Medium_31-42"/>
    <x v="16"/>
    <n v="0"/>
    <n v="0"/>
    <n v="0"/>
    <m/>
    <n v="0"/>
    <m/>
    <m/>
    <m/>
    <n v="0"/>
    <m/>
    <m/>
    <n v="-1"/>
    <n v="0"/>
    <s v="DSM_EE"/>
    <m/>
    <n v="0"/>
    <m/>
    <n v="0"/>
    <n v="0"/>
    <n v="0"/>
    <n v="0"/>
    <n v="-1"/>
    <n v="0"/>
    <n v="0"/>
    <n v="0"/>
    <n v="0"/>
    <n v="0"/>
    <m/>
    <m/>
    <n v="0"/>
    <m/>
    <n v="0"/>
    <m/>
    <m/>
    <s v="1/1/2031"/>
    <s v="12/31/2099"/>
    <m/>
    <n v="0"/>
    <n v="0"/>
    <n v="2029"/>
    <m/>
    <m/>
    <m/>
    <n v="0"/>
    <n v="0"/>
    <s v="Real 2021 | 5/8/2023 1:03:19 PM"/>
    <n v="7557"/>
    <n v="0"/>
    <m/>
    <m/>
    <n v="0"/>
    <n v="0"/>
    <n v="0"/>
    <m/>
    <m/>
    <m/>
    <n v="0"/>
  </r>
  <r>
    <x v="0"/>
    <x v="0"/>
    <x v="6"/>
    <s v="6"/>
    <x v="5"/>
    <s v="Residential - Low/Medium_31-42"/>
    <x v="16"/>
    <n v="0"/>
    <n v="0"/>
    <n v="0"/>
    <m/>
    <n v="0"/>
    <m/>
    <m/>
    <m/>
    <n v="0"/>
    <m/>
    <m/>
    <n v="-1"/>
    <n v="0"/>
    <s v="DSM_EE"/>
    <m/>
    <n v="0"/>
    <m/>
    <n v="0"/>
    <n v="0"/>
    <n v="0"/>
    <n v="0"/>
    <n v="-1"/>
    <n v="0"/>
    <n v="0"/>
    <n v="0"/>
    <n v="0"/>
    <n v="0"/>
    <m/>
    <m/>
    <n v="0"/>
    <m/>
    <n v="0"/>
    <m/>
    <m/>
    <s v="1/1/2031"/>
    <s v="12/31/2099"/>
    <m/>
    <n v="0"/>
    <n v="0"/>
    <n v="2029"/>
    <m/>
    <m/>
    <m/>
    <n v="0"/>
    <n v="0"/>
    <s v="Real 2021 | 5/8/2023 1:03:19 PM"/>
    <n v="7558"/>
    <n v="0"/>
    <m/>
    <m/>
    <n v="0"/>
    <n v="0"/>
    <n v="0"/>
    <m/>
    <m/>
    <m/>
    <n v="0"/>
  </r>
  <r>
    <x v="0"/>
    <x v="0"/>
    <x v="6"/>
    <s v="8"/>
    <x v="7"/>
    <s v="Residential - Low/Medium_31-42"/>
    <x v="16"/>
    <n v="0"/>
    <n v="0"/>
    <n v="0"/>
    <m/>
    <n v="0"/>
    <m/>
    <m/>
    <m/>
    <n v="0"/>
    <m/>
    <m/>
    <n v="-1"/>
    <n v="0"/>
    <s v="DSM_EE"/>
    <m/>
    <n v="0"/>
    <m/>
    <n v="0"/>
    <n v="0"/>
    <n v="0"/>
    <n v="0"/>
    <n v="-1"/>
    <n v="0"/>
    <n v="0"/>
    <n v="0"/>
    <n v="0"/>
    <n v="0"/>
    <m/>
    <m/>
    <n v="0"/>
    <m/>
    <n v="0"/>
    <m/>
    <m/>
    <s v="1/1/2031"/>
    <s v="12/31/2099"/>
    <m/>
    <n v="0"/>
    <n v="0"/>
    <n v="2029"/>
    <m/>
    <m/>
    <m/>
    <n v="0"/>
    <n v="0"/>
    <s v="Real 2021 | 5/8/2023 1:03:19 PM"/>
    <n v="7559"/>
    <n v="0"/>
    <m/>
    <m/>
    <n v="0"/>
    <n v="0"/>
    <n v="0"/>
    <m/>
    <m/>
    <m/>
    <n v="0"/>
  </r>
  <r>
    <x v="0"/>
    <x v="0"/>
    <x v="6"/>
    <s v="9"/>
    <x v="8"/>
    <s v="Residential - Low/Medium_31-42"/>
    <x v="16"/>
    <n v="0"/>
    <n v="0"/>
    <n v="0"/>
    <m/>
    <n v="0"/>
    <m/>
    <m/>
    <m/>
    <n v="0"/>
    <m/>
    <m/>
    <n v="-1"/>
    <n v="0"/>
    <s v="DSM_EE"/>
    <m/>
    <n v="0"/>
    <m/>
    <n v="0"/>
    <n v="0"/>
    <n v="0"/>
    <n v="0"/>
    <n v="-1"/>
    <n v="0"/>
    <n v="0"/>
    <n v="0"/>
    <n v="0"/>
    <n v="0"/>
    <m/>
    <m/>
    <n v="0"/>
    <m/>
    <n v="0"/>
    <m/>
    <m/>
    <s v="1/1/2031"/>
    <s v="12/31/2099"/>
    <m/>
    <n v="0"/>
    <n v="0"/>
    <n v="2029"/>
    <m/>
    <m/>
    <m/>
    <n v="0"/>
    <n v="0"/>
    <s v="Real 2021 | 5/8/2023 1:03:19 PM"/>
    <n v="7560"/>
    <n v="0"/>
    <m/>
    <m/>
    <n v="0"/>
    <n v="0"/>
    <n v="0"/>
    <m/>
    <m/>
    <m/>
    <n v="0"/>
  </r>
  <r>
    <x v="0"/>
    <x v="0"/>
    <x v="6"/>
    <s v="1"/>
    <x v="0"/>
    <s v="C&amp;I - Low_31-42"/>
    <x v="17"/>
    <n v="0"/>
    <n v="0"/>
    <n v="0"/>
    <m/>
    <n v="0"/>
    <m/>
    <m/>
    <m/>
    <n v="0"/>
    <m/>
    <m/>
    <n v="-1"/>
    <n v="0"/>
    <s v="DSM_EE"/>
    <m/>
    <n v="0"/>
    <m/>
    <n v="0"/>
    <n v="0"/>
    <n v="0"/>
    <n v="0"/>
    <n v="-1"/>
    <n v="0"/>
    <n v="0"/>
    <n v="0"/>
    <n v="0"/>
    <n v="0"/>
    <m/>
    <m/>
    <n v="0"/>
    <m/>
    <n v="0"/>
    <m/>
    <m/>
    <s v="1/1/2031"/>
    <s v="12/31/2099"/>
    <m/>
    <n v="0"/>
    <n v="0"/>
    <n v="2029"/>
    <m/>
    <m/>
    <m/>
    <n v="0"/>
    <n v="0"/>
    <s v="Real 2021 | 5/8/2023 1:03:19 PM"/>
    <n v="7561"/>
    <n v="0"/>
    <m/>
    <m/>
    <n v="0"/>
    <n v="0"/>
    <n v="0"/>
    <m/>
    <m/>
    <m/>
    <n v="0"/>
  </r>
  <r>
    <x v="0"/>
    <x v="0"/>
    <x v="6"/>
    <s v="3"/>
    <x v="2"/>
    <s v="C&amp;I - Low_31-42"/>
    <x v="17"/>
    <n v="0"/>
    <n v="0"/>
    <n v="0"/>
    <m/>
    <n v="0"/>
    <m/>
    <m/>
    <m/>
    <n v="0"/>
    <m/>
    <m/>
    <n v="-1"/>
    <n v="0"/>
    <s v="DSM_EE"/>
    <m/>
    <n v="0"/>
    <m/>
    <n v="0"/>
    <n v="0"/>
    <n v="0"/>
    <n v="0"/>
    <n v="-1"/>
    <n v="0"/>
    <n v="0"/>
    <n v="0"/>
    <n v="0"/>
    <n v="0"/>
    <m/>
    <m/>
    <n v="0"/>
    <m/>
    <n v="0"/>
    <m/>
    <m/>
    <s v="1/1/2031"/>
    <s v="12/31/2099"/>
    <m/>
    <n v="0"/>
    <n v="0"/>
    <n v="2029"/>
    <m/>
    <m/>
    <m/>
    <n v="0"/>
    <n v="0"/>
    <s v="Real 2021 | 5/8/2023 1:03:19 PM"/>
    <n v="7562"/>
    <n v="0"/>
    <m/>
    <m/>
    <n v="0"/>
    <n v="0"/>
    <n v="0"/>
    <m/>
    <m/>
    <m/>
    <n v="0"/>
  </r>
  <r>
    <x v="0"/>
    <x v="0"/>
    <x v="6"/>
    <s v="4"/>
    <x v="3"/>
    <s v="C&amp;I - Low_31-42"/>
    <x v="17"/>
    <n v="0"/>
    <n v="0"/>
    <n v="0"/>
    <m/>
    <n v="0"/>
    <m/>
    <m/>
    <m/>
    <n v="0"/>
    <m/>
    <m/>
    <n v="-1"/>
    <n v="0"/>
    <s v="DSM_EE"/>
    <m/>
    <n v="0"/>
    <m/>
    <n v="0"/>
    <n v="0"/>
    <n v="0"/>
    <n v="0"/>
    <n v="-1"/>
    <n v="0"/>
    <n v="0"/>
    <n v="0"/>
    <n v="0"/>
    <n v="0"/>
    <m/>
    <m/>
    <n v="0"/>
    <m/>
    <n v="0"/>
    <m/>
    <m/>
    <s v="1/1/2031"/>
    <s v="12/31/2099"/>
    <m/>
    <n v="0"/>
    <n v="0"/>
    <n v="2029"/>
    <m/>
    <m/>
    <m/>
    <n v="0"/>
    <n v="0"/>
    <s v="Real 2021 | 5/8/2023 1:03:19 PM"/>
    <n v="7563"/>
    <n v="0"/>
    <m/>
    <m/>
    <n v="0"/>
    <n v="0"/>
    <n v="0"/>
    <m/>
    <m/>
    <m/>
    <n v="0"/>
  </r>
  <r>
    <x v="0"/>
    <x v="0"/>
    <x v="6"/>
    <s v="6"/>
    <x v="5"/>
    <s v="C&amp;I - Low_31-42"/>
    <x v="17"/>
    <n v="0"/>
    <n v="0"/>
    <n v="0"/>
    <m/>
    <n v="0"/>
    <m/>
    <m/>
    <m/>
    <n v="0"/>
    <m/>
    <m/>
    <n v="-1"/>
    <n v="0"/>
    <s v="DSM_EE"/>
    <m/>
    <n v="0"/>
    <m/>
    <n v="0"/>
    <n v="0"/>
    <n v="0"/>
    <n v="0"/>
    <n v="-1"/>
    <n v="0"/>
    <n v="0"/>
    <n v="0"/>
    <n v="0"/>
    <n v="0"/>
    <m/>
    <m/>
    <n v="0"/>
    <m/>
    <n v="0"/>
    <m/>
    <m/>
    <s v="1/1/2031"/>
    <s v="12/31/2099"/>
    <m/>
    <n v="0"/>
    <n v="0"/>
    <n v="2029"/>
    <m/>
    <m/>
    <m/>
    <n v="0"/>
    <n v="0"/>
    <s v="Real 2021 | 5/8/2023 1:03:19 PM"/>
    <n v="7564"/>
    <n v="0"/>
    <m/>
    <m/>
    <n v="0"/>
    <n v="0"/>
    <n v="0"/>
    <m/>
    <m/>
    <m/>
    <n v="0"/>
  </r>
  <r>
    <x v="0"/>
    <x v="0"/>
    <x v="6"/>
    <s v="7"/>
    <x v="6"/>
    <s v="C&amp;I - Low_31-42"/>
    <x v="17"/>
    <n v="0"/>
    <n v="0"/>
    <n v="0"/>
    <m/>
    <n v="0"/>
    <m/>
    <m/>
    <m/>
    <n v="0"/>
    <m/>
    <m/>
    <n v="-1"/>
    <n v="0"/>
    <s v="DSM_EE"/>
    <m/>
    <n v="0"/>
    <m/>
    <n v="0"/>
    <n v="0"/>
    <n v="0"/>
    <n v="0"/>
    <n v="-1"/>
    <n v="0"/>
    <n v="0"/>
    <n v="0"/>
    <n v="0"/>
    <n v="0"/>
    <m/>
    <m/>
    <n v="0"/>
    <m/>
    <n v="0"/>
    <m/>
    <m/>
    <s v="1/1/2031"/>
    <s v="12/31/2099"/>
    <m/>
    <n v="0"/>
    <n v="0"/>
    <n v="2029"/>
    <m/>
    <m/>
    <m/>
    <n v="0"/>
    <n v="0"/>
    <s v="Real 2021 | 5/8/2023 1:03:19 PM"/>
    <n v="7565"/>
    <n v="0"/>
    <m/>
    <m/>
    <n v="0"/>
    <n v="0"/>
    <n v="0"/>
    <m/>
    <m/>
    <m/>
    <n v="0"/>
  </r>
  <r>
    <x v="0"/>
    <x v="0"/>
    <x v="6"/>
    <s v="8"/>
    <x v="7"/>
    <s v="C&amp;I - Low_31-42"/>
    <x v="17"/>
    <n v="0"/>
    <n v="0"/>
    <n v="0"/>
    <m/>
    <n v="0"/>
    <m/>
    <m/>
    <m/>
    <n v="0"/>
    <m/>
    <m/>
    <n v="-1"/>
    <n v="0"/>
    <s v="DSM_EE"/>
    <m/>
    <n v="0"/>
    <m/>
    <n v="0"/>
    <n v="0"/>
    <n v="0"/>
    <n v="0"/>
    <n v="-1"/>
    <n v="0"/>
    <n v="0"/>
    <n v="0"/>
    <n v="0"/>
    <n v="0"/>
    <m/>
    <m/>
    <n v="0"/>
    <m/>
    <n v="0"/>
    <m/>
    <m/>
    <s v="1/1/2031"/>
    <s v="12/31/2099"/>
    <m/>
    <n v="0"/>
    <n v="0"/>
    <n v="2029"/>
    <m/>
    <m/>
    <m/>
    <n v="0"/>
    <n v="0"/>
    <s v="Real 2021 | 5/8/2023 1:03:19 PM"/>
    <n v="7566"/>
    <n v="0"/>
    <m/>
    <m/>
    <n v="0"/>
    <n v="0"/>
    <n v="0"/>
    <m/>
    <m/>
    <m/>
    <n v="0"/>
  </r>
  <r>
    <x v="0"/>
    <x v="0"/>
    <x v="6"/>
    <s v="9"/>
    <x v="8"/>
    <s v="C&amp;I - Low_31-42"/>
    <x v="17"/>
    <n v="0"/>
    <n v="0"/>
    <n v="0"/>
    <m/>
    <n v="0"/>
    <m/>
    <m/>
    <m/>
    <n v="0"/>
    <m/>
    <m/>
    <n v="-1"/>
    <n v="0"/>
    <s v="DSM_EE"/>
    <m/>
    <n v="0"/>
    <m/>
    <n v="0"/>
    <n v="0"/>
    <n v="0"/>
    <n v="0"/>
    <n v="-1"/>
    <n v="0"/>
    <n v="0"/>
    <n v="0"/>
    <n v="0"/>
    <n v="0"/>
    <m/>
    <m/>
    <n v="0"/>
    <m/>
    <n v="0"/>
    <m/>
    <m/>
    <s v="1/1/2031"/>
    <s v="12/31/2099"/>
    <m/>
    <n v="0"/>
    <n v="0"/>
    <n v="2029"/>
    <m/>
    <m/>
    <m/>
    <n v="0"/>
    <n v="0"/>
    <s v="Real 2021 | 5/8/2023 1:03:19 PM"/>
    <n v="7567"/>
    <n v="0"/>
    <m/>
    <m/>
    <n v="0"/>
    <n v="0"/>
    <n v="0"/>
    <m/>
    <m/>
    <m/>
    <n v="0"/>
  </r>
  <r>
    <x v="0"/>
    <x v="0"/>
    <x v="6"/>
    <s v="1"/>
    <x v="0"/>
    <s v="IQW_31-42"/>
    <x v="18"/>
    <n v="0"/>
    <n v="0"/>
    <n v="0"/>
    <m/>
    <n v="0"/>
    <m/>
    <m/>
    <m/>
    <n v="0"/>
    <m/>
    <m/>
    <n v="-1"/>
    <n v="0"/>
    <s v="DSM_EE"/>
    <m/>
    <n v="0"/>
    <m/>
    <n v="0"/>
    <n v="0"/>
    <n v="0"/>
    <n v="0"/>
    <n v="-1"/>
    <n v="0"/>
    <n v="0"/>
    <n v="0"/>
    <n v="0"/>
    <n v="0"/>
    <m/>
    <m/>
    <n v="0"/>
    <m/>
    <n v="0"/>
    <m/>
    <m/>
    <s v="1/1/2031"/>
    <s v="12/31/2099"/>
    <m/>
    <n v="0"/>
    <n v="0"/>
    <n v="2029"/>
    <m/>
    <m/>
    <m/>
    <n v="0"/>
    <n v="0"/>
    <s v="Real 2021 | 5/8/2023 1:03:19 PM"/>
    <n v="7568"/>
    <n v="0"/>
    <m/>
    <m/>
    <n v="0"/>
    <n v="0"/>
    <n v="0"/>
    <m/>
    <m/>
    <m/>
    <n v="0"/>
  </r>
  <r>
    <x v="0"/>
    <x v="0"/>
    <x v="6"/>
    <s v="2"/>
    <x v="1"/>
    <s v="IQW_31-42"/>
    <x v="18"/>
    <n v="0"/>
    <n v="0"/>
    <n v="0"/>
    <m/>
    <n v="0"/>
    <m/>
    <m/>
    <m/>
    <n v="0"/>
    <m/>
    <m/>
    <n v="-1"/>
    <n v="0"/>
    <s v="DSM_EE"/>
    <m/>
    <n v="0"/>
    <m/>
    <n v="0"/>
    <n v="0"/>
    <n v="0"/>
    <n v="0"/>
    <n v="-1"/>
    <n v="0"/>
    <n v="0"/>
    <n v="0"/>
    <n v="0"/>
    <n v="0"/>
    <m/>
    <m/>
    <n v="0"/>
    <m/>
    <n v="0"/>
    <m/>
    <m/>
    <s v="1/1/2031"/>
    <s v="12/31/2099"/>
    <m/>
    <n v="0"/>
    <n v="0"/>
    <n v="2029"/>
    <m/>
    <m/>
    <m/>
    <n v="0"/>
    <n v="0"/>
    <s v="Real 2021 | 5/8/2023 1:03:19 PM"/>
    <n v="7569"/>
    <n v="0"/>
    <m/>
    <m/>
    <n v="0"/>
    <n v="0"/>
    <n v="0"/>
    <m/>
    <m/>
    <m/>
    <n v="0"/>
  </r>
  <r>
    <x v="0"/>
    <x v="0"/>
    <x v="6"/>
    <s v="3"/>
    <x v="2"/>
    <s v="IQW_31-42"/>
    <x v="18"/>
    <n v="0"/>
    <n v="0"/>
    <n v="0"/>
    <m/>
    <n v="0"/>
    <m/>
    <m/>
    <m/>
    <n v="0"/>
    <m/>
    <m/>
    <n v="-1"/>
    <n v="0"/>
    <s v="DSM_EE"/>
    <m/>
    <n v="0"/>
    <m/>
    <n v="0"/>
    <n v="0"/>
    <n v="0"/>
    <n v="0"/>
    <n v="-1"/>
    <n v="0"/>
    <n v="0"/>
    <n v="0"/>
    <n v="0"/>
    <n v="0"/>
    <m/>
    <m/>
    <n v="0"/>
    <m/>
    <n v="0"/>
    <m/>
    <m/>
    <s v="1/1/2031"/>
    <s v="12/31/2099"/>
    <m/>
    <n v="0"/>
    <n v="0"/>
    <n v="2029"/>
    <m/>
    <m/>
    <m/>
    <n v="0"/>
    <n v="0"/>
    <s v="Real 2021 | 5/8/2023 1:03:19 PM"/>
    <n v="7570"/>
    <n v="0"/>
    <m/>
    <m/>
    <n v="0"/>
    <n v="0"/>
    <n v="0"/>
    <m/>
    <m/>
    <m/>
    <n v="0"/>
  </r>
  <r>
    <x v="0"/>
    <x v="0"/>
    <x v="6"/>
    <s v="4"/>
    <x v="3"/>
    <s v="IQW_31-42"/>
    <x v="18"/>
    <n v="0"/>
    <n v="0"/>
    <n v="0"/>
    <m/>
    <n v="0"/>
    <m/>
    <m/>
    <m/>
    <n v="0"/>
    <m/>
    <m/>
    <n v="-1"/>
    <n v="0"/>
    <s v="DSM_EE"/>
    <m/>
    <n v="0"/>
    <m/>
    <n v="0"/>
    <n v="0"/>
    <n v="0"/>
    <n v="0"/>
    <n v="-1"/>
    <n v="0"/>
    <n v="0"/>
    <n v="0"/>
    <n v="0"/>
    <n v="0"/>
    <m/>
    <m/>
    <n v="0"/>
    <m/>
    <n v="0"/>
    <m/>
    <m/>
    <s v="1/1/2031"/>
    <s v="12/31/2099"/>
    <m/>
    <n v="0"/>
    <n v="0"/>
    <n v="2029"/>
    <m/>
    <m/>
    <m/>
    <n v="0"/>
    <n v="0"/>
    <s v="Real 2021 | 5/8/2023 1:03:19 PM"/>
    <n v="7571"/>
    <n v="0"/>
    <m/>
    <m/>
    <n v="0"/>
    <n v="0"/>
    <n v="0"/>
    <m/>
    <m/>
    <m/>
    <n v="0"/>
  </r>
  <r>
    <x v="0"/>
    <x v="0"/>
    <x v="6"/>
    <s v="5"/>
    <x v="4"/>
    <s v="IQW_31-42"/>
    <x v="18"/>
    <n v="0"/>
    <n v="0"/>
    <n v="0"/>
    <m/>
    <n v="0"/>
    <m/>
    <m/>
    <m/>
    <n v="0"/>
    <m/>
    <m/>
    <n v="-1"/>
    <n v="0"/>
    <s v="DSM_EE"/>
    <m/>
    <n v="0"/>
    <m/>
    <n v="0"/>
    <n v="0"/>
    <n v="0"/>
    <n v="0"/>
    <n v="-1"/>
    <n v="0"/>
    <n v="0"/>
    <n v="0"/>
    <n v="0"/>
    <n v="0"/>
    <m/>
    <m/>
    <n v="0"/>
    <m/>
    <n v="0"/>
    <m/>
    <m/>
    <s v="1/1/2031"/>
    <s v="12/31/2099"/>
    <m/>
    <n v="0"/>
    <n v="0"/>
    <n v="2029"/>
    <m/>
    <m/>
    <m/>
    <n v="0"/>
    <n v="0"/>
    <s v="Real 2021 | 5/8/2023 1:03:19 PM"/>
    <n v="7572"/>
    <n v="0"/>
    <m/>
    <m/>
    <n v="0"/>
    <n v="0"/>
    <n v="0"/>
    <m/>
    <m/>
    <m/>
    <n v="0"/>
  </r>
  <r>
    <x v="0"/>
    <x v="0"/>
    <x v="6"/>
    <s v="6"/>
    <x v="5"/>
    <s v="IQW_31-42"/>
    <x v="18"/>
    <n v="0"/>
    <n v="0"/>
    <n v="0"/>
    <m/>
    <n v="0"/>
    <m/>
    <m/>
    <m/>
    <n v="0"/>
    <m/>
    <m/>
    <n v="-1"/>
    <n v="0"/>
    <s v="DSM_EE"/>
    <m/>
    <n v="0"/>
    <m/>
    <n v="0"/>
    <n v="0"/>
    <n v="0"/>
    <n v="0"/>
    <n v="-1"/>
    <n v="0"/>
    <n v="0"/>
    <n v="0"/>
    <n v="0"/>
    <n v="0"/>
    <m/>
    <m/>
    <n v="0"/>
    <m/>
    <n v="0"/>
    <m/>
    <m/>
    <s v="1/1/2031"/>
    <s v="12/31/2099"/>
    <m/>
    <n v="0"/>
    <n v="0"/>
    <n v="2029"/>
    <m/>
    <m/>
    <m/>
    <n v="0"/>
    <n v="0"/>
    <s v="Real 2021 | 5/8/2023 1:03:19 PM"/>
    <n v="7573"/>
    <n v="0"/>
    <m/>
    <m/>
    <n v="0"/>
    <n v="0"/>
    <n v="0"/>
    <m/>
    <m/>
    <m/>
    <n v="0"/>
  </r>
  <r>
    <x v="0"/>
    <x v="0"/>
    <x v="6"/>
    <s v="7"/>
    <x v="6"/>
    <s v="IQW_31-42"/>
    <x v="18"/>
    <n v="0"/>
    <n v="0"/>
    <n v="0"/>
    <m/>
    <n v="0"/>
    <m/>
    <m/>
    <m/>
    <n v="0"/>
    <m/>
    <m/>
    <n v="-1"/>
    <n v="0"/>
    <s v="DSM_EE"/>
    <m/>
    <n v="0"/>
    <m/>
    <n v="0"/>
    <n v="0"/>
    <n v="0"/>
    <n v="0"/>
    <n v="-1"/>
    <n v="0"/>
    <n v="0"/>
    <n v="0"/>
    <n v="0"/>
    <n v="0"/>
    <m/>
    <m/>
    <n v="0"/>
    <m/>
    <n v="0"/>
    <m/>
    <m/>
    <s v="1/1/2031"/>
    <s v="12/31/2099"/>
    <m/>
    <n v="0"/>
    <n v="0"/>
    <n v="2029"/>
    <m/>
    <m/>
    <m/>
    <n v="0"/>
    <n v="0"/>
    <s v="Real 2021 | 5/8/2023 1:03:19 PM"/>
    <n v="7574"/>
    <n v="0"/>
    <m/>
    <m/>
    <n v="0"/>
    <n v="0"/>
    <n v="0"/>
    <m/>
    <m/>
    <m/>
    <n v="0"/>
  </r>
  <r>
    <x v="0"/>
    <x v="0"/>
    <x v="6"/>
    <s v="8"/>
    <x v="7"/>
    <s v="IQW_31-42"/>
    <x v="18"/>
    <n v="0"/>
    <n v="0"/>
    <n v="0"/>
    <m/>
    <n v="0"/>
    <m/>
    <m/>
    <m/>
    <n v="0"/>
    <m/>
    <m/>
    <n v="-1"/>
    <n v="0"/>
    <s v="DSM_EE"/>
    <m/>
    <n v="0"/>
    <m/>
    <n v="0"/>
    <n v="0"/>
    <n v="0"/>
    <n v="0"/>
    <n v="-1"/>
    <n v="0"/>
    <n v="0"/>
    <n v="0"/>
    <n v="0"/>
    <n v="0"/>
    <m/>
    <m/>
    <n v="0"/>
    <m/>
    <n v="0"/>
    <m/>
    <m/>
    <s v="1/1/2031"/>
    <s v="12/31/2099"/>
    <m/>
    <n v="0"/>
    <n v="0"/>
    <n v="2029"/>
    <m/>
    <m/>
    <m/>
    <n v="0"/>
    <n v="0"/>
    <s v="Real 2021 | 5/8/2023 1:03:19 PM"/>
    <n v="7575"/>
    <n v="0"/>
    <m/>
    <m/>
    <n v="0"/>
    <n v="0"/>
    <n v="0"/>
    <m/>
    <m/>
    <m/>
    <n v="0"/>
  </r>
  <r>
    <x v="0"/>
    <x v="0"/>
    <x v="6"/>
    <s v="9"/>
    <x v="8"/>
    <s v="IQW_31-42"/>
    <x v="18"/>
    <n v="0"/>
    <n v="0"/>
    <n v="0"/>
    <m/>
    <n v="0"/>
    <m/>
    <m/>
    <m/>
    <n v="0"/>
    <m/>
    <m/>
    <n v="-1"/>
    <n v="0"/>
    <s v="DSM_EE"/>
    <m/>
    <n v="0"/>
    <m/>
    <n v="0"/>
    <n v="0"/>
    <n v="0"/>
    <n v="0"/>
    <n v="-1"/>
    <n v="0"/>
    <n v="0"/>
    <n v="0"/>
    <n v="0"/>
    <n v="0"/>
    <m/>
    <m/>
    <n v="0"/>
    <m/>
    <n v="0"/>
    <m/>
    <m/>
    <s v="1/1/2031"/>
    <s v="12/31/2099"/>
    <m/>
    <n v="0"/>
    <n v="0"/>
    <n v="2029"/>
    <m/>
    <m/>
    <m/>
    <n v="0"/>
    <n v="0"/>
    <s v="Real 2021 | 5/8/2023 1:03:19 PM"/>
    <n v="7576"/>
    <n v="0"/>
    <m/>
    <m/>
    <n v="0"/>
    <n v="0"/>
    <n v="0"/>
    <m/>
    <m/>
    <m/>
    <n v="0"/>
  </r>
  <r>
    <x v="0"/>
    <x v="0"/>
    <x v="6"/>
    <s v="1"/>
    <x v="0"/>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77"/>
    <n v="480"/>
    <m/>
    <m/>
    <n v="2322134"/>
    <n v="0"/>
    <n v="0"/>
    <m/>
    <m/>
    <m/>
    <n v="0"/>
  </r>
  <r>
    <x v="0"/>
    <x v="0"/>
    <x v="6"/>
    <s v="2"/>
    <x v="1"/>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78"/>
    <n v="480"/>
    <m/>
    <m/>
    <n v="2322134"/>
    <n v="0"/>
    <n v="0"/>
    <m/>
    <m/>
    <m/>
    <n v="0"/>
  </r>
  <r>
    <x v="0"/>
    <x v="0"/>
    <x v="6"/>
    <s v="3"/>
    <x v="2"/>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79"/>
    <n v="480"/>
    <m/>
    <m/>
    <n v="2322134"/>
    <n v="0"/>
    <n v="0"/>
    <m/>
    <m/>
    <m/>
    <n v="0"/>
  </r>
  <r>
    <x v="0"/>
    <x v="0"/>
    <x v="6"/>
    <s v="4"/>
    <x v="3"/>
    <s v="Area 1001 Gas CT 2029"/>
    <x v="19"/>
    <n v="209.57801818847656"/>
    <n v="229.14082336425781"/>
    <n v="132.54188537597656"/>
    <m/>
    <n v="0"/>
    <m/>
    <m/>
    <m/>
    <n v="24453.6796875"/>
    <m/>
    <m/>
    <n v="-1"/>
    <n v="11643788"/>
    <s v="TCO"/>
    <m/>
    <n v="1161067"/>
    <m/>
    <n v="62.873405456542969"/>
    <n v="43246.80078125"/>
    <n v="43246.80078125"/>
    <n v="0"/>
    <n v="-1"/>
    <n v="0"/>
    <n v="0"/>
    <n v="292.0599365234375"/>
    <n v="13"/>
    <n v="7121"/>
    <n v="0.57842987775802612"/>
    <n v="37.247463226318359"/>
    <n v="32294.86328125"/>
    <n v="27.814813613891602"/>
    <n v="10951.939453125"/>
    <n v="9.4326505661010742"/>
    <m/>
    <s v="1/1/2029"/>
    <s v="12/31/2099"/>
    <m/>
    <n v="0"/>
    <n v="0"/>
    <n v="2029"/>
    <m/>
    <m/>
    <m/>
    <n v="0"/>
    <n v="0"/>
    <s v="Real 2021 | 5/8/2023 1:03:19 PM"/>
    <n v="7580"/>
    <n v="240"/>
    <m/>
    <m/>
    <n v="1161067"/>
    <n v="0"/>
    <n v="0"/>
    <m/>
    <m/>
    <m/>
    <n v="0"/>
  </r>
  <r>
    <x v="0"/>
    <x v="0"/>
    <x v="6"/>
    <s v="5"/>
    <x v="4"/>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81"/>
    <n v="480"/>
    <m/>
    <m/>
    <n v="2322134"/>
    <n v="0"/>
    <n v="0"/>
    <m/>
    <m/>
    <m/>
    <n v="0"/>
  </r>
  <r>
    <x v="0"/>
    <x v="0"/>
    <x v="6"/>
    <s v="7"/>
    <x v="6"/>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82"/>
    <n v="480"/>
    <m/>
    <m/>
    <n v="2322134"/>
    <n v="0"/>
    <n v="0"/>
    <m/>
    <m/>
    <m/>
    <n v="0"/>
  </r>
  <r>
    <x v="0"/>
    <x v="0"/>
    <x v="6"/>
    <s v="8"/>
    <x v="7"/>
    <s v="Area 1001 Gas CT 2029"/>
    <x v="19"/>
    <n v="209.57801818847656"/>
    <n v="229.14082336425781"/>
    <n v="132.54188537597656"/>
    <m/>
    <n v="0"/>
    <m/>
    <m/>
    <m/>
    <n v="24453.6796875"/>
    <m/>
    <m/>
    <n v="-1"/>
    <n v="11643788"/>
    <s v="TCO"/>
    <m/>
    <n v="1161067"/>
    <m/>
    <n v="62.873405456542969"/>
    <n v="43246.80078125"/>
    <n v="43246.80078125"/>
    <n v="0"/>
    <n v="-1"/>
    <n v="0"/>
    <n v="0"/>
    <n v="292.0599365234375"/>
    <n v="13"/>
    <n v="7121"/>
    <n v="0.57842987775802612"/>
    <n v="37.247463226318359"/>
    <n v="32294.86328125"/>
    <n v="27.814813613891602"/>
    <n v="10951.939453125"/>
    <n v="9.4326505661010742"/>
    <m/>
    <s v="1/1/2029"/>
    <s v="12/31/2099"/>
    <m/>
    <n v="0"/>
    <n v="0"/>
    <n v="2029"/>
    <m/>
    <m/>
    <m/>
    <n v="0"/>
    <n v="0"/>
    <s v="Real 2021 | 5/8/2023 1:03:19 PM"/>
    <n v="7583"/>
    <n v="240"/>
    <m/>
    <m/>
    <n v="1161067"/>
    <n v="0"/>
    <n v="0"/>
    <m/>
    <m/>
    <m/>
    <n v="0"/>
  </r>
  <r>
    <x v="0"/>
    <x v="0"/>
    <x v="6"/>
    <s v="9"/>
    <x v="8"/>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84"/>
    <n v="480"/>
    <m/>
    <m/>
    <n v="2322134"/>
    <n v="0"/>
    <n v="0"/>
    <m/>
    <m/>
    <m/>
    <n v="0"/>
  </r>
  <r>
    <x v="0"/>
    <x v="0"/>
    <x v="6"/>
    <s v="8"/>
    <x v="7"/>
    <s v="Area 1001 Solar 2026"/>
    <x v="20"/>
    <n v="22.833641052246094"/>
    <n v="100"/>
    <n v="22.833641052246094"/>
    <m/>
    <n v="0"/>
    <m/>
    <m/>
    <m/>
    <n v="15077.126953125"/>
    <m/>
    <m/>
    <n v="-1"/>
    <n v="0"/>
    <s v="Solar"/>
    <m/>
    <n v="200022.6875"/>
    <m/>
    <n v="0"/>
    <n v="6452.93701171875"/>
    <n v="6452.93701171875"/>
    <n v="0"/>
    <n v="-1"/>
    <n v="0"/>
    <n v="0"/>
    <n v="0"/>
    <n v="365"/>
    <n v="4383"/>
    <n v="0.22833640873432159"/>
    <n v="32.261024475097656"/>
    <n v="-6581.84716796875"/>
    <n v="-32.905502319335938"/>
    <n v="13034.7841796875"/>
    <n v="65.166526794433594"/>
    <m/>
    <s v="1/1/2026"/>
    <s v="12/31/2099"/>
    <m/>
    <n v="0"/>
    <n v="0"/>
    <n v="2029"/>
    <m/>
    <m/>
    <m/>
    <n v="0"/>
    <n v="0"/>
    <s v="Real 2021 | 5/8/2023 1:03:19 PM"/>
    <n v="7585"/>
    <n v="100"/>
    <m/>
    <m/>
    <n v="200022.6875"/>
    <n v="0"/>
    <n v="0"/>
    <m/>
    <m/>
    <m/>
    <n v="0"/>
  </r>
  <r>
    <x v="0"/>
    <x v="0"/>
    <x v="6"/>
    <s v="1"/>
    <x v="0"/>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86"/>
    <n v="150"/>
    <m/>
    <m/>
    <n v="300034.03125"/>
    <n v="0"/>
    <n v="0"/>
    <m/>
    <m/>
    <m/>
    <n v="0"/>
  </r>
  <r>
    <x v="0"/>
    <x v="0"/>
    <x v="6"/>
    <s v="2"/>
    <x v="1"/>
    <s v="Area 1001 Solar 2027"/>
    <x v="21"/>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587"/>
    <n v="100"/>
    <m/>
    <m/>
    <n v="200022.6875"/>
    <n v="0"/>
    <n v="0"/>
    <m/>
    <m/>
    <m/>
    <n v="0"/>
  </r>
  <r>
    <x v="0"/>
    <x v="0"/>
    <x v="6"/>
    <s v="3"/>
    <x v="2"/>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88"/>
    <n v="150"/>
    <m/>
    <m/>
    <n v="300034.03125"/>
    <n v="0"/>
    <n v="0"/>
    <m/>
    <m/>
    <m/>
    <n v="0"/>
  </r>
  <r>
    <x v="0"/>
    <x v="0"/>
    <x v="6"/>
    <s v="5"/>
    <x v="4"/>
    <s v="Area 1001 Solar 2027"/>
    <x v="21"/>
    <n v="11.416820526123047"/>
    <n v="50"/>
    <n v="11.416820526123047"/>
    <m/>
    <n v="0"/>
    <m/>
    <m/>
    <m/>
    <n v="7277.09423828125"/>
    <m/>
    <m/>
    <n v="-1"/>
    <n v="0"/>
    <s v="Solar"/>
    <m/>
    <n v="100011.34375"/>
    <m/>
    <n v="0"/>
    <n v="3226.468505859375"/>
    <n v="3226.468505859375"/>
    <n v="0"/>
    <n v="-1"/>
    <n v="0"/>
    <n v="0"/>
    <n v="0"/>
    <n v="365"/>
    <n v="4383"/>
    <n v="0.22833640873432159"/>
    <n v="32.261024475097656"/>
    <n v="-3290.923583984375"/>
    <n v="-32.905502319335938"/>
    <n v="6517.39208984375"/>
    <n v="65.166526794433594"/>
    <m/>
    <s v="1/1/2027"/>
    <s v="12/31/2099"/>
    <m/>
    <n v="0"/>
    <n v="0"/>
    <n v="2029"/>
    <m/>
    <m/>
    <m/>
    <n v="0"/>
    <n v="0"/>
    <s v="Real 2021 | 5/8/2023 1:03:19 PM"/>
    <n v="7589"/>
    <n v="50"/>
    <m/>
    <m/>
    <n v="100011.34375"/>
    <n v="0"/>
    <n v="0"/>
    <m/>
    <m/>
    <m/>
    <n v="0"/>
  </r>
  <r>
    <x v="0"/>
    <x v="0"/>
    <x v="6"/>
    <s v="6"/>
    <x v="5"/>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0"/>
    <n v="150"/>
    <m/>
    <m/>
    <n v="300034.03125"/>
    <n v="0"/>
    <n v="0"/>
    <m/>
    <m/>
    <m/>
    <n v="0"/>
  </r>
  <r>
    <x v="0"/>
    <x v="0"/>
    <x v="6"/>
    <s v="7"/>
    <x v="6"/>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1"/>
    <n v="150"/>
    <m/>
    <m/>
    <n v="300034.03125"/>
    <n v="0"/>
    <n v="0"/>
    <m/>
    <m/>
    <m/>
    <n v="0"/>
  </r>
  <r>
    <x v="0"/>
    <x v="0"/>
    <x v="6"/>
    <s v="8"/>
    <x v="7"/>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2"/>
    <n v="150"/>
    <m/>
    <m/>
    <n v="300034.03125"/>
    <n v="0"/>
    <n v="0"/>
    <m/>
    <m/>
    <m/>
    <n v="0"/>
  </r>
  <r>
    <x v="0"/>
    <x v="0"/>
    <x v="6"/>
    <s v="9"/>
    <x v="8"/>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3"/>
    <n v="150"/>
    <m/>
    <m/>
    <n v="300034.03125"/>
    <n v="0"/>
    <n v="0"/>
    <m/>
    <m/>
    <m/>
    <n v="0"/>
  </r>
  <r>
    <x v="0"/>
    <x v="0"/>
    <x v="6"/>
    <s v="1"/>
    <x v="0"/>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4"/>
    <n v="150"/>
    <m/>
    <m/>
    <n v="300034.03125"/>
    <n v="0"/>
    <n v="0"/>
    <m/>
    <m/>
    <m/>
    <n v="0"/>
  </r>
  <r>
    <x v="0"/>
    <x v="0"/>
    <x v="6"/>
    <s v="2"/>
    <x v="1"/>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5"/>
    <n v="150"/>
    <m/>
    <m/>
    <n v="300034.03125"/>
    <n v="0"/>
    <n v="0"/>
    <m/>
    <m/>
    <m/>
    <n v="0"/>
  </r>
  <r>
    <x v="0"/>
    <x v="0"/>
    <x v="6"/>
    <s v="3"/>
    <x v="2"/>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6"/>
    <n v="150"/>
    <m/>
    <m/>
    <n v="300034.03125"/>
    <n v="0"/>
    <n v="0"/>
    <m/>
    <m/>
    <m/>
    <n v="0"/>
  </r>
  <r>
    <x v="0"/>
    <x v="0"/>
    <x v="6"/>
    <s v="4"/>
    <x v="3"/>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7"/>
    <n v="150"/>
    <m/>
    <m/>
    <n v="300034.03125"/>
    <n v="0"/>
    <n v="0"/>
    <m/>
    <m/>
    <m/>
    <n v="0"/>
  </r>
  <r>
    <x v="0"/>
    <x v="0"/>
    <x v="6"/>
    <s v="5"/>
    <x v="4"/>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8"/>
    <n v="150"/>
    <m/>
    <m/>
    <n v="300034.03125"/>
    <n v="0"/>
    <n v="0"/>
    <m/>
    <m/>
    <m/>
    <n v="0"/>
  </r>
  <r>
    <x v="0"/>
    <x v="0"/>
    <x v="6"/>
    <s v="6"/>
    <x v="5"/>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9"/>
    <n v="150"/>
    <m/>
    <m/>
    <n v="300034.03125"/>
    <n v="0"/>
    <n v="0"/>
    <m/>
    <m/>
    <m/>
    <n v="0"/>
  </r>
  <r>
    <x v="0"/>
    <x v="0"/>
    <x v="6"/>
    <s v="7"/>
    <x v="6"/>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600"/>
    <n v="150"/>
    <m/>
    <m/>
    <n v="300034.03125"/>
    <n v="0"/>
    <n v="0"/>
    <m/>
    <m/>
    <m/>
    <n v="0"/>
  </r>
  <r>
    <x v="0"/>
    <x v="0"/>
    <x v="6"/>
    <s v="8"/>
    <x v="7"/>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601"/>
    <n v="150"/>
    <m/>
    <m/>
    <n v="300034.03125"/>
    <n v="0"/>
    <n v="0"/>
    <m/>
    <m/>
    <m/>
    <n v="0"/>
  </r>
  <r>
    <x v="0"/>
    <x v="0"/>
    <x v="6"/>
    <s v="9"/>
    <x v="8"/>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602"/>
    <n v="150"/>
    <m/>
    <m/>
    <n v="300034.03125"/>
    <n v="0"/>
    <n v="0"/>
    <m/>
    <m/>
    <m/>
    <n v="0"/>
  </r>
  <r>
    <x v="0"/>
    <x v="0"/>
    <x v="6"/>
    <s v="1"/>
    <x v="0"/>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3"/>
    <n v="100"/>
    <m/>
    <m/>
    <n v="200022.6875"/>
    <n v="0"/>
    <n v="0"/>
    <m/>
    <m/>
    <m/>
    <n v="0"/>
  </r>
  <r>
    <x v="0"/>
    <x v="0"/>
    <x v="6"/>
    <s v="3"/>
    <x v="2"/>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4"/>
    <n v="100"/>
    <m/>
    <m/>
    <n v="200022.6875"/>
    <n v="0"/>
    <n v="0"/>
    <m/>
    <m/>
    <m/>
    <n v="0"/>
  </r>
  <r>
    <x v="0"/>
    <x v="0"/>
    <x v="6"/>
    <s v="4"/>
    <x v="3"/>
    <s v="Area 1001 Solar 2029"/>
    <x v="23"/>
    <n v="34.250461578369141"/>
    <n v="150"/>
    <n v="34.250461578369141"/>
    <m/>
    <n v="0"/>
    <m/>
    <m/>
    <m/>
    <n v="20179.900390625"/>
    <m/>
    <m/>
    <n v="-1"/>
    <n v="0"/>
    <s v="Solar"/>
    <m/>
    <n v="300034.03125"/>
    <m/>
    <n v="0"/>
    <n v="9679.40625"/>
    <n v="9679.40625"/>
    <n v="0"/>
    <n v="-1"/>
    <n v="0"/>
    <n v="0"/>
    <n v="0"/>
    <n v="365"/>
    <n v="4383"/>
    <n v="0.22833640873432159"/>
    <n v="32.261024475097656"/>
    <n v="-9872.7705078125"/>
    <n v="-32.905502319335938"/>
    <n v="19552.17578125"/>
    <n v="65.166526794433594"/>
    <m/>
    <s v="1/1/2029"/>
    <s v="12/31/2099"/>
    <m/>
    <n v="0"/>
    <n v="0"/>
    <n v="2029"/>
    <m/>
    <m/>
    <m/>
    <n v="0"/>
    <n v="0"/>
    <s v="Real 2021 | 5/8/2023 1:03:19 PM"/>
    <n v="7605"/>
    <n v="150"/>
    <m/>
    <m/>
    <n v="300034.03125"/>
    <n v="0"/>
    <n v="0"/>
    <m/>
    <m/>
    <m/>
    <n v="0"/>
  </r>
  <r>
    <x v="0"/>
    <x v="0"/>
    <x v="6"/>
    <s v="6"/>
    <x v="5"/>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6"/>
    <n v="100"/>
    <m/>
    <m/>
    <n v="200022.6875"/>
    <n v="0"/>
    <n v="0"/>
    <m/>
    <m/>
    <m/>
    <n v="0"/>
  </r>
  <r>
    <x v="0"/>
    <x v="0"/>
    <x v="6"/>
    <s v="7"/>
    <x v="6"/>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7"/>
    <n v="100"/>
    <m/>
    <m/>
    <n v="200022.6875"/>
    <n v="0"/>
    <n v="0"/>
    <m/>
    <m/>
    <m/>
    <n v="0"/>
  </r>
  <r>
    <x v="0"/>
    <x v="0"/>
    <x v="6"/>
    <s v="8"/>
    <x v="7"/>
    <s v="Area 1001 Solar 2029"/>
    <x v="23"/>
    <n v="34.250461578369141"/>
    <n v="150"/>
    <n v="34.250461578369141"/>
    <m/>
    <n v="0"/>
    <m/>
    <m/>
    <m/>
    <n v="20179.900390625"/>
    <m/>
    <m/>
    <n v="-1"/>
    <n v="0"/>
    <s v="Solar"/>
    <m/>
    <n v="300034.03125"/>
    <m/>
    <n v="0"/>
    <n v="9679.40625"/>
    <n v="9679.40625"/>
    <n v="0"/>
    <n v="-1"/>
    <n v="0"/>
    <n v="0"/>
    <n v="0"/>
    <n v="365"/>
    <n v="4383"/>
    <n v="0.22833640873432159"/>
    <n v="32.261024475097656"/>
    <n v="-9872.7705078125"/>
    <n v="-32.905502319335938"/>
    <n v="19552.17578125"/>
    <n v="65.166526794433594"/>
    <m/>
    <s v="1/1/2029"/>
    <s v="12/31/2099"/>
    <m/>
    <n v="0"/>
    <n v="0"/>
    <n v="2029"/>
    <m/>
    <m/>
    <m/>
    <n v="0"/>
    <n v="0"/>
    <s v="Real 2021 | 5/8/2023 1:03:19 PM"/>
    <n v="7608"/>
    <n v="150"/>
    <m/>
    <m/>
    <n v="300034.03125"/>
    <n v="0"/>
    <n v="0"/>
    <m/>
    <m/>
    <m/>
    <n v="0"/>
  </r>
  <r>
    <x v="0"/>
    <x v="0"/>
    <x v="6"/>
    <s v="9"/>
    <x v="8"/>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9"/>
    <n v="100"/>
    <m/>
    <m/>
    <n v="200022.6875"/>
    <n v="0"/>
    <n v="0"/>
    <m/>
    <m/>
    <m/>
    <n v="0"/>
  </r>
  <r>
    <x v="0"/>
    <x v="0"/>
    <x v="6"/>
    <s v="3"/>
    <x v="2"/>
    <s v="Area 1001 Solar 2030"/>
    <x v="24"/>
    <n v="0"/>
    <n v="0"/>
    <n v="0"/>
    <m/>
    <n v="0"/>
    <m/>
    <m/>
    <m/>
    <n v="0"/>
    <m/>
    <m/>
    <n v="-1"/>
    <n v="0"/>
    <s v="Solar"/>
    <m/>
    <n v="0"/>
    <m/>
    <n v="0"/>
    <n v="0"/>
    <n v="0"/>
    <n v="0"/>
    <n v="-1"/>
    <n v="0"/>
    <n v="0"/>
    <n v="0"/>
    <n v="0"/>
    <n v="0"/>
    <m/>
    <m/>
    <n v="0"/>
    <m/>
    <n v="0"/>
    <m/>
    <m/>
    <s v="1/1/2030"/>
    <s v="12/31/2099"/>
    <m/>
    <n v="0"/>
    <n v="0"/>
    <n v="2029"/>
    <m/>
    <m/>
    <m/>
    <n v="0"/>
    <n v="0"/>
    <s v="Real 2021 | 5/8/2023 1:03:19 PM"/>
    <n v="7610"/>
    <n v="0"/>
    <m/>
    <m/>
    <n v="0"/>
    <n v="0"/>
    <n v="0"/>
    <m/>
    <m/>
    <m/>
    <n v="0"/>
  </r>
  <r>
    <x v="0"/>
    <x v="0"/>
    <x v="6"/>
    <s v="8"/>
    <x v="7"/>
    <s v="Area 1001 Solar 2030"/>
    <x v="24"/>
    <n v="0"/>
    <n v="0"/>
    <n v="0"/>
    <m/>
    <n v="0"/>
    <m/>
    <m/>
    <m/>
    <n v="0"/>
    <m/>
    <m/>
    <n v="-1"/>
    <n v="0"/>
    <s v="Solar"/>
    <m/>
    <n v="0"/>
    <m/>
    <n v="0"/>
    <n v="0"/>
    <n v="0"/>
    <n v="0"/>
    <n v="-1"/>
    <n v="0"/>
    <n v="0"/>
    <n v="0"/>
    <n v="0"/>
    <n v="0"/>
    <m/>
    <m/>
    <n v="0"/>
    <m/>
    <n v="0"/>
    <m/>
    <m/>
    <s v="1/1/2030"/>
    <s v="12/31/2099"/>
    <m/>
    <n v="0"/>
    <n v="0"/>
    <n v="2029"/>
    <m/>
    <m/>
    <m/>
    <n v="0"/>
    <n v="0"/>
    <s v="Real 2021 | 5/8/2023 1:03:19 PM"/>
    <n v="7611"/>
    <n v="0"/>
    <m/>
    <m/>
    <n v="0"/>
    <n v="0"/>
    <n v="0"/>
    <m/>
    <m/>
    <m/>
    <n v="0"/>
  </r>
  <r>
    <x v="0"/>
    <x v="0"/>
    <x v="6"/>
    <s v="4"/>
    <x v="3"/>
    <s v="Area 1001 Solar 2031"/>
    <x v="25"/>
    <n v="0"/>
    <n v="0"/>
    <n v="0"/>
    <m/>
    <n v="0"/>
    <m/>
    <m/>
    <m/>
    <n v="0"/>
    <m/>
    <m/>
    <n v="-1"/>
    <n v="0"/>
    <s v="Solar"/>
    <m/>
    <n v="0"/>
    <m/>
    <n v="0"/>
    <n v="0"/>
    <n v="0"/>
    <n v="0"/>
    <n v="-1"/>
    <n v="0"/>
    <n v="0"/>
    <n v="0"/>
    <n v="0"/>
    <n v="0"/>
    <m/>
    <m/>
    <n v="0"/>
    <m/>
    <n v="0"/>
    <m/>
    <m/>
    <s v="1/1/2031"/>
    <s v="12/31/2099"/>
    <m/>
    <n v="0"/>
    <n v="0"/>
    <n v="2029"/>
    <m/>
    <m/>
    <m/>
    <n v="0"/>
    <n v="0"/>
    <s v="Real 2021 | 5/8/2023 1:03:19 PM"/>
    <n v="7612"/>
    <n v="0"/>
    <m/>
    <m/>
    <n v="0"/>
    <n v="0"/>
    <n v="0"/>
    <m/>
    <m/>
    <m/>
    <n v="0"/>
  </r>
  <r>
    <x v="0"/>
    <x v="0"/>
    <x v="6"/>
    <s v="8"/>
    <x v="7"/>
    <s v="Area 1001 Solar 2031"/>
    <x v="25"/>
    <n v="0"/>
    <n v="0"/>
    <n v="0"/>
    <m/>
    <n v="0"/>
    <m/>
    <m/>
    <m/>
    <n v="0"/>
    <m/>
    <m/>
    <n v="-1"/>
    <n v="0"/>
    <s v="Solar"/>
    <m/>
    <n v="0"/>
    <m/>
    <n v="0"/>
    <n v="0"/>
    <n v="0"/>
    <n v="0"/>
    <n v="-1"/>
    <n v="0"/>
    <n v="0"/>
    <n v="0"/>
    <n v="0"/>
    <n v="0"/>
    <m/>
    <m/>
    <n v="0"/>
    <m/>
    <n v="0"/>
    <m/>
    <m/>
    <s v="1/1/2031"/>
    <s v="12/31/2099"/>
    <m/>
    <n v="0"/>
    <n v="0"/>
    <n v="2029"/>
    <m/>
    <m/>
    <m/>
    <n v="0"/>
    <n v="0"/>
    <s v="Real 2021 | 5/8/2023 1:03:19 PM"/>
    <n v="7613"/>
    <n v="0"/>
    <m/>
    <m/>
    <n v="0"/>
    <n v="0"/>
    <n v="0"/>
    <m/>
    <m/>
    <m/>
    <n v="0"/>
  </r>
  <r>
    <x v="0"/>
    <x v="0"/>
    <x v="6"/>
    <s v="3"/>
    <x v="2"/>
    <s v="Area 1001 Solar 2032"/>
    <x v="26"/>
    <n v="0"/>
    <n v="0"/>
    <n v="0"/>
    <m/>
    <n v="0"/>
    <m/>
    <m/>
    <m/>
    <n v="0"/>
    <m/>
    <m/>
    <n v="-1"/>
    <n v="0"/>
    <s v="Solar"/>
    <m/>
    <n v="0"/>
    <m/>
    <n v="0"/>
    <n v="0"/>
    <n v="0"/>
    <n v="0"/>
    <n v="-1"/>
    <n v="0"/>
    <n v="0"/>
    <n v="0"/>
    <n v="0"/>
    <n v="0"/>
    <m/>
    <m/>
    <n v="0"/>
    <m/>
    <n v="0"/>
    <m/>
    <m/>
    <s v="1/1/2032"/>
    <s v="12/31/2099"/>
    <m/>
    <n v="0"/>
    <n v="0"/>
    <n v="2029"/>
    <m/>
    <m/>
    <m/>
    <n v="0"/>
    <n v="0"/>
    <s v="Real 2021 | 5/8/2023 1:03:19 PM"/>
    <n v="7614"/>
    <n v="0"/>
    <m/>
    <m/>
    <n v="0"/>
    <n v="0"/>
    <n v="0"/>
    <m/>
    <m/>
    <m/>
    <n v="0"/>
  </r>
  <r>
    <x v="0"/>
    <x v="0"/>
    <x v="6"/>
    <s v="4"/>
    <x v="3"/>
    <s v="Area 1001 Solar 2032"/>
    <x v="26"/>
    <n v="0"/>
    <n v="0"/>
    <n v="0"/>
    <m/>
    <n v="0"/>
    <m/>
    <m/>
    <m/>
    <n v="0"/>
    <m/>
    <m/>
    <n v="-1"/>
    <n v="0"/>
    <s v="Solar"/>
    <m/>
    <n v="0"/>
    <m/>
    <n v="0"/>
    <n v="0"/>
    <n v="0"/>
    <n v="0"/>
    <n v="-1"/>
    <n v="0"/>
    <n v="0"/>
    <n v="0"/>
    <n v="0"/>
    <n v="0"/>
    <m/>
    <m/>
    <n v="0"/>
    <m/>
    <n v="0"/>
    <m/>
    <m/>
    <s v="1/1/2032"/>
    <s v="12/31/2099"/>
    <m/>
    <n v="0"/>
    <n v="0"/>
    <n v="2029"/>
    <m/>
    <m/>
    <m/>
    <n v="0"/>
    <n v="0"/>
    <s v="Real 2021 | 5/8/2023 1:03:19 PM"/>
    <n v="7615"/>
    <n v="0"/>
    <m/>
    <m/>
    <n v="0"/>
    <n v="0"/>
    <n v="0"/>
    <m/>
    <m/>
    <m/>
    <n v="0"/>
  </r>
  <r>
    <x v="0"/>
    <x v="0"/>
    <x v="6"/>
    <s v="8"/>
    <x v="7"/>
    <s v="Area 1001 Solar 2032"/>
    <x v="26"/>
    <n v="0"/>
    <n v="0"/>
    <n v="0"/>
    <m/>
    <n v="0"/>
    <m/>
    <m/>
    <m/>
    <n v="0"/>
    <m/>
    <m/>
    <n v="-1"/>
    <n v="0"/>
    <s v="Solar"/>
    <m/>
    <n v="0"/>
    <m/>
    <n v="0"/>
    <n v="0"/>
    <n v="0"/>
    <n v="0"/>
    <n v="-1"/>
    <n v="0"/>
    <n v="0"/>
    <n v="0"/>
    <n v="0"/>
    <n v="0"/>
    <m/>
    <m/>
    <n v="0"/>
    <m/>
    <n v="0"/>
    <m/>
    <m/>
    <s v="1/1/2032"/>
    <s v="12/31/2099"/>
    <m/>
    <n v="0"/>
    <n v="0"/>
    <n v="2029"/>
    <m/>
    <m/>
    <m/>
    <n v="0"/>
    <n v="0"/>
    <s v="Real 2021 | 5/8/2023 1:03:19 PM"/>
    <n v="7616"/>
    <n v="0"/>
    <m/>
    <m/>
    <n v="0"/>
    <n v="0"/>
    <n v="0"/>
    <m/>
    <m/>
    <m/>
    <n v="0"/>
  </r>
  <r>
    <x v="0"/>
    <x v="0"/>
    <x v="6"/>
    <s v="8"/>
    <x v="7"/>
    <s v="Area 1001 Solar 2035"/>
    <x v="27"/>
    <n v="0"/>
    <n v="0"/>
    <n v="0"/>
    <m/>
    <n v="0"/>
    <m/>
    <m/>
    <m/>
    <n v="0"/>
    <m/>
    <m/>
    <n v="-1"/>
    <n v="0"/>
    <s v="Solar"/>
    <m/>
    <n v="0"/>
    <m/>
    <n v="0"/>
    <n v="0"/>
    <n v="0"/>
    <n v="0"/>
    <n v="-1"/>
    <n v="0"/>
    <n v="0"/>
    <n v="0"/>
    <n v="0"/>
    <n v="0"/>
    <m/>
    <m/>
    <n v="0"/>
    <m/>
    <n v="0"/>
    <m/>
    <m/>
    <s v="1/1/2035"/>
    <s v="12/31/2099"/>
    <m/>
    <n v="0"/>
    <n v="0"/>
    <n v="2029"/>
    <m/>
    <m/>
    <m/>
    <n v="0"/>
    <n v="0"/>
    <s v="Real 2021 | 5/8/2023 1:03:19 PM"/>
    <n v="7617"/>
    <n v="0"/>
    <m/>
    <m/>
    <n v="0"/>
    <n v="0"/>
    <n v="0"/>
    <m/>
    <m/>
    <m/>
    <n v="0"/>
  </r>
  <r>
    <x v="0"/>
    <x v="0"/>
    <x v="6"/>
    <s v="4"/>
    <x v="3"/>
    <s v="Area 1001 Solar 2036"/>
    <x v="28"/>
    <n v="0"/>
    <n v="0"/>
    <n v="0"/>
    <m/>
    <n v="0"/>
    <m/>
    <m/>
    <m/>
    <n v="0"/>
    <m/>
    <m/>
    <n v="-1"/>
    <n v="0"/>
    <s v="Solar"/>
    <m/>
    <n v="0"/>
    <m/>
    <n v="0"/>
    <n v="0"/>
    <n v="0"/>
    <n v="0"/>
    <n v="-1"/>
    <n v="0"/>
    <n v="0"/>
    <n v="0"/>
    <n v="0"/>
    <n v="0"/>
    <m/>
    <m/>
    <n v="0"/>
    <m/>
    <n v="0"/>
    <m/>
    <m/>
    <s v="1/1/2036"/>
    <s v="12/31/2099"/>
    <m/>
    <n v="0"/>
    <n v="0"/>
    <n v="2029"/>
    <m/>
    <m/>
    <m/>
    <n v="0"/>
    <n v="0"/>
    <s v="Real 2021 | 5/8/2023 1:03:19 PM"/>
    <n v="7618"/>
    <n v="0"/>
    <m/>
    <m/>
    <n v="0"/>
    <n v="0"/>
    <n v="0"/>
    <m/>
    <m/>
    <m/>
    <n v="0"/>
  </r>
  <r>
    <x v="0"/>
    <x v="0"/>
    <x v="6"/>
    <s v="1"/>
    <x v="0"/>
    <s v="Area 1001 Solar 2037"/>
    <x v="29"/>
    <n v="0"/>
    <n v="0"/>
    <n v="0"/>
    <m/>
    <n v="0"/>
    <m/>
    <m/>
    <m/>
    <n v="0"/>
    <m/>
    <m/>
    <n v="-1"/>
    <n v="0"/>
    <s v="Solar"/>
    <m/>
    <n v="0"/>
    <m/>
    <n v="0"/>
    <n v="0"/>
    <n v="0"/>
    <n v="0"/>
    <n v="-1"/>
    <n v="0"/>
    <n v="0"/>
    <n v="0"/>
    <n v="0"/>
    <n v="0"/>
    <m/>
    <m/>
    <n v="0"/>
    <m/>
    <n v="0"/>
    <m/>
    <m/>
    <s v="1/1/2037"/>
    <s v="12/31/2099"/>
    <m/>
    <n v="0"/>
    <n v="0"/>
    <n v="2029"/>
    <m/>
    <m/>
    <m/>
    <n v="0"/>
    <n v="0"/>
    <s v="Real 2021 | 5/8/2023 1:03:19 PM"/>
    <n v="7619"/>
    <n v="0"/>
    <m/>
    <m/>
    <n v="0"/>
    <n v="0"/>
    <n v="0"/>
    <m/>
    <m/>
    <m/>
    <n v="0"/>
  </r>
  <r>
    <x v="0"/>
    <x v="0"/>
    <x v="6"/>
    <s v="3"/>
    <x v="2"/>
    <s v="Area 1001 Solar 2037"/>
    <x v="29"/>
    <n v="0"/>
    <n v="0"/>
    <n v="0"/>
    <m/>
    <n v="0"/>
    <m/>
    <m/>
    <m/>
    <n v="0"/>
    <m/>
    <m/>
    <n v="-1"/>
    <n v="0"/>
    <s v="Solar"/>
    <m/>
    <n v="0"/>
    <m/>
    <n v="0"/>
    <n v="0"/>
    <n v="0"/>
    <n v="0"/>
    <n v="-1"/>
    <n v="0"/>
    <n v="0"/>
    <n v="0"/>
    <n v="0"/>
    <n v="0"/>
    <m/>
    <m/>
    <n v="0"/>
    <m/>
    <n v="0"/>
    <m/>
    <m/>
    <s v="1/1/2037"/>
    <s v="12/31/2099"/>
    <m/>
    <n v="0"/>
    <n v="0"/>
    <n v="2029"/>
    <m/>
    <m/>
    <m/>
    <n v="0"/>
    <n v="0"/>
    <s v="Real 2021 | 5/8/2023 1:03:19 PM"/>
    <n v="7620"/>
    <n v="0"/>
    <m/>
    <m/>
    <n v="0"/>
    <n v="0"/>
    <n v="0"/>
    <m/>
    <m/>
    <m/>
    <n v="0"/>
  </r>
  <r>
    <x v="0"/>
    <x v="0"/>
    <x v="6"/>
    <s v="7"/>
    <x v="6"/>
    <s v="Area 1001 Solar 2037"/>
    <x v="29"/>
    <n v="0"/>
    <n v="0"/>
    <n v="0"/>
    <m/>
    <n v="0"/>
    <m/>
    <m/>
    <m/>
    <n v="0"/>
    <m/>
    <m/>
    <n v="-1"/>
    <n v="0"/>
    <s v="Solar"/>
    <m/>
    <n v="0"/>
    <m/>
    <n v="0"/>
    <n v="0"/>
    <n v="0"/>
    <n v="0"/>
    <n v="-1"/>
    <n v="0"/>
    <n v="0"/>
    <n v="0"/>
    <n v="0"/>
    <n v="0"/>
    <m/>
    <m/>
    <n v="0"/>
    <m/>
    <n v="0"/>
    <m/>
    <m/>
    <s v="1/1/2037"/>
    <s v="12/31/2099"/>
    <m/>
    <n v="0"/>
    <n v="0"/>
    <n v="2029"/>
    <m/>
    <m/>
    <m/>
    <n v="0"/>
    <n v="0"/>
    <s v="Real 2021 | 5/8/2023 1:03:19 PM"/>
    <n v="7621"/>
    <n v="0"/>
    <m/>
    <m/>
    <n v="0"/>
    <n v="0"/>
    <n v="0"/>
    <m/>
    <m/>
    <m/>
    <n v="0"/>
  </r>
  <r>
    <x v="0"/>
    <x v="0"/>
    <x v="6"/>
    <s v="8"/>
    <x v="7"/>
    <s v="Area 1001 Solar 2037"/>
    <x v="29"/>
    <n v="0"/>
    <n v="0"/>
    <n v="0"/>
    <m/>
    <n v="0"/>
    <m/>
    <m/>
    <m/>
    <n v="0"/>
    <m/>
    <m/>
    <n v="-1"/>
    <n v="0"/>
    <s v="Solar"/>
    <m/>
    <n v="0"/>
    <m/>
    <n v="0"/>
    <n v="0"/>
    <n v="0"/>
    <n v="0"/>
    <n v="-1"/>
    <n v="0"/>
    <n v="0"/>
    <n v="0"/>
    <n v="0"/>
    <n v="0"/>
    <m/>
    <m/>
    <n v="0"/>
    <m/>
    <n v="0"/>
    <m/>
    <m/>
    <s v="1/1/2037"/>
    <s v="12/31/2099"/>
    <m/>
    <n v="0"/>
    <n v="0"/>
    <n v="2029"/>
    <m/>
    <m/>
    <m/>
    <n v="0"/>
    <n v="0"/>
    <s v="Real 2021 | 5/8/2023 1:03:19 PM"/>
    <n v="7622"/>
    <n v="0"/>
    <m/>
    <m/>
    <n v="0"/>
    <n v="0"/>
    <n v="0"/>
    <m/>
    <m/>
    <m/>
    <n v="0"/>
  </r>
  <r>
    <x v="0"/>
    <x v="0"/>
    <x v="6"/>
    <s v="1"/>
    <x v="0"/>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3"/>
    <n v="100"/>
    <m/>
    <m/>
    <n v="303842.15625"/>
    <n v="0"/>
    <n v="0"/>
    <m/>
    <m/>
    <m/>
    <n v="0"/>
  </r>
  <r>
    <x v="0"/>
    <x v="0"/>
    <x v="6"/>
    <s v="2"/>
    <x v="1"/>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4"/>
    <n v="100"/>
    <m/>
    <m/>
    <n v="303842.15625"/>
    <n v="0"/>
    <n v="0"/>
    <m/>
    <m/>
    <m/>
    <n v="0"/>
  </r>
  <r>
    <x v="0"/>
    <x v="0"/>
    <x v="6"/>
    <s v="3"/>
    <x v="2"/>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5"/>
    <n v="100"/>
    <m/>
    <m/>
    <n v="303842.15625"/>
    <n v="0"/>
    <n v="0"/>
    <m/>
    <m/>
    <m/>
    <n v="0"/>
  </r>
  <r>
    <x v="0"/>
    <x v="0"/>
    <x v="6"/>
    <s v="4"/>
    <x v="3"/>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6"/>
    <n v="100"/>
    <m/>
    <m/>
    <n v="303842.15625"/>
    <n v="0"/>
    <n v="0"/>
    <m/>
    <m/>
    <m/>
    <n v="0"/>
  </r>
  <r>
    <x v="0"/>
    <x v="0"/>
    <x v="6"/>
    <s v="5"/>
    <x v="4"/>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7"/>
    <n v="100"/>
    <m/>
    <m/>
    <n v="303842.15625"/>
    <n v="0"/>
    <n v="0"/>
    <m/>
    <m/>
    <m/>
    <n v="0"/>
  </r>
  <r>
    <x v="0"/>
    <x v="0"/>
    <x v="6"/>
    <s v="6"/>
    <x v="5"/>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8"/>
    <n v="100"/>
    <m/>
    <m/>
    <n v="303842.15625"/>
    <n v="0"/>
    <n v="0"/>
    <m/>
    <m/>
    <m/>
    <n v="0"/>
  </r>
  <r>
    <x v="0"/>
    <x v="0"/>
    <x v="6"/>
    <s v="7"/>
    <x v="6"/>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9"/>
    <n v="100"/>
    <m/>
    <m/>
    <n v="303842.15625"/>
    <n v="0"/>
    <n v="0"/>
    <m/>
    <m/>
    <m/>
    <n v="0"/>
  </r>
  <r>
    <x v="0"/>
    <x v="0"/>
    <x v="6"/>
    <s v="9"/>
    <x v="8"/>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30"/>
    <n v="100"/>
    <m/>
    <m/>
    <n v="303842.15625"/>
    <n v="0"/>
    <n v="0"/>
    <m/>
    <m/>
    <m/>
    <n v="0"/>
  </r>
  <r>
    <x v="0"/>
    <x v="0"/>
    <x v="6"/>
    <s v="1"/>
    <x v="0"/>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1"/>
    <n v="100"/>
    <m/>
    <m/>
    <n v="303842.15625"/>
    <n v="0"/>
    <n v="0"/>
    <m/>
    <m/>
    <m/>
    <n v="0"/>
  </r>
  <r>
    <x v="0"/>
    <x v="0"/>
    <x v="6"/>
    <s v="2"/>
    <x v="1"/>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2"/>
    <n v="100"/>
    <m/>
    <m/>
    <n v="303842.15625"/>
    <n v="0"/>
    <n v="0"/>
    <m/>
    <m/>
    <m/>
    <n v="0"/>
  </r>
  <r>
    <x v="0"/>
    <x v="0"/>
    <x v="6"/>
    <s v="3"/>
    <x v="2"/>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3"/>
    <n v="100"/>
    <m/>
    <m/>
    <n v="303842.15625"/>
    <n v="0"/>
    <n v="0"/>
    <m/>
    <m/>
    <m/>
    <n v="0"/>
  </r>
  <r>
    <x v="0"/>
    <x v="0"/>
    <x v="6"/>
    <s v="4"/>
    <x v="3"/>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4"/>
    <n v="100"/>
    <m/>
    <m/>
    <n v="303842.15625"/>
    <n v="0"/>
    <n v="0"/>
    <m/>
    <m/>
    <m/>
    <n v="0"/>
  </r>
  <r>
    <x v="0"/>
    <x v="0"/>
    <x v="6"/>
    <s v="5"/>
    <x v="4"/>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5"/>
    <n v="100"/>
    <m/>
    <m/>
    <n v="303842.15625"/>
    <n v="0"/>
    <n v="0"/>
    <m/>
    <m/>
    <m/>
    <n v="0"/>
  </r>
  <r>
    <x v="0"/>
    <x v="0"/>
    <x v="6"/>
    <s v="6"/>
    <x v="5"/>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6"/>
    <n v="100"/>
    <m/>
    <m/>
    <n v="303842.15625"/>
    <n v="0"/>
    <n v="0"/>
    <m/>
    <m/>
    <m/>
    <n v="0"/>
  </r>
  <r>
    <x v="0"/>
    <x v="0"/>
    <x v="6"/>
    <s v="7"/>
    <x v="6"/>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7"/>
    <n v="100"/>
    <m/>
    <m/>
    <n v="303842.15625"/>
    <n v="0"/>
    <n v="0"/>
    <m/>
    <m/>
    <m/>
    <n v="0"/>
  </r>
  <r>
    <x v="0"/>
    <x v="0"/>
    <x v="6"/>
    <s v="9"/>
    <x v="8"/>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8"/>
    <n v="100"/>
    <m/>
    <m/>
    <n v="303842.15625"/>
    <n v="0"/>
    <n v="0"/>
    <m/>
    <m/>
    <m/>
    <n v="0"/>
  </r>
  <r>
    <x v="0"/>
    <x v="0"/>
    <x v="6"/>
    <s v="1"/>
    <x v="0"/>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39"/>
    <n v="100"/>
    <m/>
    <m/>
    <n v="303842.15625"/>
    <n v="0"/>
    <n v="0"/>
    <m/>
    <m/>
    <m/>
    <n v="0"/>
  </r>
  <r>
    <x v="0"/>
    <x v="0"/>
    <x v="6"/>
    <s v="2"/>
    <x v="1"/>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0"/>
    <n v="100"/>
    <m/>
    <m/>
    <n v="303842.15625"/>
    <n v="0"/>
    <n v="0"/>
    <m/>
    <m/>
    <m/>
    <n v="0"/>
  </r>
  <r>
    <x v="0"/>
    <x v="0"/>
    <x v="6"/>
    <s v="3"/>
    <x v="2"/>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1"/>
    <n v="100"/>
    <m/>
    <m/>
    <n v="303842.15625"/>
    <n v="0"/>
    <n v="0"/>
    <m/>
    <m/>
    <m/>
    <n v="0"/>
  </r>
  <r>
    <x v="0"/>
    <x v="0"/>
    <x v="6"/>
    <s v="4"/>
    <x v="3"/>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2"/>
    <n v="100"/>
    <m/>
    <m/>
    <n v="303842.15625"/>
    <n v="0"/>
    <n v="0"/>
    <m/>
    <m/>
    <m/>
    <n v="0"/>
  </r>
  <r>
    <x v="0"/>
    <x v="0"/>
    <x v="6"/>
    <s v="5"/>
    <x v="4"/>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3"/>
    <n v="100"/>
    <m/>
    <m/>
    <n v="303842.15625"/>
    <n v="0"/>
    <n v="0"/>
    <m/>
    <m/>
    <m/>
    <n v="0"/>
  </r>
  <r>
    <x v="0"/>
    <x v="0"/>
    <x v="6"/>
    <s v="6"/>
    <x v="5"/>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4"/>
    <n v="100"/>
    <m/>
    <m/>
    <n v="303842.15625"/>
    <n v="0"/>
    <n v="0"/>
    <m/>
    <m/>
    <m/>
    <n v="0"/>
  </r>
  <r>
    <x v="0"/>
    <x v="0"/>
    <x v="6"/>
    <s v="7"/>
    <x v="6"/>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5"/>
    <n v="100"/>
    <m/>
    <m/>
    <n v="303842.15625"/>
    <n v="0"/>
    <n v="0"/>
    <m/>
    <m/>
    <m/>
    <n v="0"/>
  </r>
  <r>
    <x v="0"/>
    <x v="0"/>
    <x v="6"/>
    <s v="9"/>
    <x v="8"/>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6"/>
    <n v="100"/>
    <m/>
    <m/>
    <n v="303842.15625"/>
    <n v="0"/>
    <n v="0"/>
    <m/>
    <m/>
    <m/>
    <n v="0"/>
  </r>
  <r>
    <x v="0"/>
    <x v="0"/>
    <x v="6"/>
    <s v="1"/>
    <x v="0"/>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47"/>
    <n v="100"/>
    <m/>
    <m/>
    <n v="303842.15625"/>
    <n v="0"/>
    <n v="0"/>
    <m/>
    <m/>
    <m/>
    <n v="0"/>
  </r>
  <r>
    <x v="0"/>
    <x v="0"/>
    <x v="6"/>
    <s v="2"/>
    <x v="1"/>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48"/>
    <n v="100"/>
    <m/>
    <m/>
    <n v="303842.15625"/>
    <n v="0"/>
    <n v="0"/>
    <m/>
    <m/>
    <m/>
    <n v="0"/>
  </r>
  <r>
    <x v="0"/>
    <x v="0"/>
    <x v="6"/>
    <s v="3"/>
    <x v="2"/>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49"/>
    <n v="100"/>
    <m/>
    <m/>
    <n v="303842.15625"/>
    <n v="0"/>
    <n v="0"/>
    <m/>
    <m/>
    <m/>
    <n v="0"/>
  </r>
  <r>
    <x v="0"/>
    <x v="0"/>
    <x v="6"/>
    <s v="4"/>
    <x v="3"/>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50"/>
    <n v="100"/>
    <m/>
    <m/>
    <n v="303842.15625"/>
    <n v="0"/>
    <n v="0"/>
    <m/>
    <m/>
    <m/>
    <n v="0"/>
  </r>
  <r>
    <x v="0"/>
    <x v="0"/>
    <x v="6"/>
    <s v="7"/>
    <x v="6"/>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51"/>
    <n v="100"/>
    <m/>
    <m/>
    <n v="303842.15625"/>
    <n v="0"/>
    <n v="0"/>
    <m/>
    <m/>
    <m/>
    <n v="0"/>
  </r>
  <r>
    <x v="0"/>
    <x v="0"/>
    <x v="6"/>
    <s v="1"/>
    <x v="0"/>
    <s v="Area 1001 Wind 2030"/>
    <x v="34"/>
    <n v="0"/>
    <n v="0"/>
    <n v="0"/>
    <m/>
    <n v="0"/>
    <m/>
    <m/>
    <m/>
    <n v="0"/>
    <m/>
    <m/>
    <n v="-1"/>
    <n v="0"/>
    <s v="Wind"/>
    <m/>
    <n v="0"/>
    <m/>
    <n v="0"/>
    <n v="0"/>
    <n v="0"/>
    <n v="0"/>
    <n v="-1"/>
    <n v="0"/>
    <n v="0"/>
    <n v="0"/>
    <n v="0"/>
    <n v="0"/>
    <m/>
    <m/>
    <n v="0"/>
    <m/>
    <n v="0"/>
    <m/>
    <m/>
    <s v="1/1/2030"/>
    <s v="12/31/2099"/>
    <m/>
    <n v="0"/>
    <n v="0"/>
    <n v="2029"/>
    <m/>
    <m/>
    <m/>
    <n v="0"/>
    <n v="0"/>
    <s v="Real 2021 | 5/8/2023 1:03:19 PM"/>
    <n v="7652"/>
    <n v="0"/>
    <m/>
    <m/>
    <n v="0"/>
    <n v="0"/>
    <n v="0"/>
    <m/>
    <m/>
    <m/>
    <n v="0"/>
  </r>
  <r>
    <x v="0"/>
    <x v="0"/>
    <x v="6"/>
    <s v="2"/>
    <x v="1"/>
    <s v="Area 1001 Wind 2030"/>
    <x v="34"/>
    <n v="0"/>
    <n v="0"/>
    <n v="0"/>
    <m/>
    <n v="0"/>
    <m/>
    <m/>
    <m/>
    <n v="0"/>
    <m/>
    <m/>
    <n v="-1"/>
    <n v="0"/>
    <s v="Wind"/>
    <m/>
    <n v="0"/>
    <m/>
    <n v="0"/>
    <n v="0"/>
    <n v="0"/>
    <n v="0"/>
    <n v="-1"/>
    <n v="0"/>
    <n v="0"/>
    <n v="0"/>
    <n v="0"/>
    <n v="0"/>
    <m/>
    <m/>
    <n v="0"/>
    <m/>
    <n v="0"/>
    <m/>
    <m/>
    <s v="1/1/2030"/>
    <s v="12/31/2099"/>
    <m/>
    <n v="0"/>
    <n v="0"/>
    <n v="2029"/>
    <m/>
    <m/>
    <m/>
    <n v="0"/>
    <n v="0"/>
    <s v="Real 2021 | 5/8/2023 1:03:19 PM"/>
    <n v="7653"/>
    <n v="0"/>
    <m/>
    <m/>
    <n v="0"/>
    <n v="0"/>
    <n v="0"/>
    <m/>
    <m/>
    <m/>
    <n v="0"/>
  </r>
  <r>
    <x v="0"/>
    <x v="0"/>
    <x v="6"/>
    <s v="3"/>
    <x v="2"/>
    <s v="Area 1001 Wind 2030"/>
    <x v="34"/>
    <n v="0"/>
    <n v="0"/>
    <n v="0"/>
    <m/>
    <n v="0"/>
    <m/>
    <m/>
    <m/>
    <n v="0"/>
    <m/>
    <m/>
    <n v="-1"/>
    <n v="0"/>
    <s v="Wind"/>
    <m/>
    <n v="0"/>
    <m/>
    <n v="0"/>
    <n v="0"/>
    <n v="0"/>
    <n v="0"/>
    <n v="-1"/>
    <n v="0"/>
    <n v="0"/>
    <n v="0"/>
    <n v="0"/>
    <n v="0"/>
    <m/>
    <m/>
    <n v="0"/>
    <m/>
    <n v="0"/>
    <m/>
    <m/>
    <s v="1/1/2030"/>
    <s v="12/31/2099"/>
    <m/>
    <n v="0"/>
    <n v="0"/>
    <n v="2029"/>
    <m/>
    <m/>
    <m/>
    <n v="0"/>
    <n v="0"/>
    <s v="Real 2021 | 5/8/2023 1:03:19 PM"/>
    <n v="7654"/>
    <n v="0"/>
    <m/>
    <m/>
    <n v="0"/>
    <n v="0"/>
    <n v="0"/>
    <m/>
    <m/>
    <m/>
    <n v="0"/>
  </r>
  <r>
    <x v="0"/>
    <x v="0"/>
    <x v="6"/>
    <s v="4"/>
    <x v="3"/>
    <s v="Area 1001 Wind 2030"/>
    <x v="34"/>
    <n v="0"/>
    <n v="0"/>
    <n v="0"/>
    <m/>
    <n v="0"/>
    <m/>
    <m/>
    <m/>
    <n v="0"/>
    <m/>
    <m/>
    <n v="-1"/>
    <n v="0"/>
    <s v="Wind"/>
    <m/>
    <n v="0"/>
    <m/>
    <n v="0"/>
    <n v="0"/>
    <n v="0"/>
    <n v="0"/>
    <n v="-1"/>
    <n v="0"/>
    <n v="0"/>
    <n v="0"/>
    <n v="0"/>
    <n v="0"/>
    <m/>
    <m/>
    <n v="0"/>
    <m/>
    <n v="0"/>
    <m/>
    <m/>
    <s v="1/1/2030"/>
    <s v="12/31/2099"/>
    <m/>
    <n v="0"/>
    <n v="0"/>
    <n v="2029"/>
    <m/>
    <m/>
    <m/>
    <n v="0"/>
    <n v="0"/>
    <s v="Real 2021 | 5/8/2023 1:03:19 PM"/>
    <n v="7655"/>
    <n v="0"/>
    <m/>
    <m/>
    <n v="0"/>
    <n v="0"/>
    <n v="0"/>
    <m/>
    <m/>
    <m/>
    <n v="0"/>
  </r>
  <r>
    <x v="0"/>
    <x v="0"/>
    <x v="6"/>
    <s v="6"/>
    <x v="5"/>
    <s v="Area 1001 Wind 2030"/>
    <x v="34"/>
    <n v="0"/>
    <n v="0"/>
    <n v="0"/>
    <m/>
    <n v="0"/>
    <m/>
    <m/>
    <m/>
    <n v="0"/>
    <m/>
    <m/>
    <n v="-1"/>
    <n v="0"/>
    <s v="Wind"/>
    <m/>
    <n v="0"/>
    <m/>
    <n v="0"/>
    <n v="0"/>
    <n v="0"/>
    <n v="0"/>
    <n v="-1"/>
    <n v="0"/>
    <n v="0"/>
    <n v="0"/>
    <n v="0"/>
    <n v="0"/>
    <m/>
    <m/>
    <n v="0"/>
    <m/>
    <n v="0"/>
    <m/>
    <m/>
    <s v="1/1/2030"/>
    <s v="12/31/2099"/>
    <m/>
    <n v="0"/>
    <n v="0"/>
    <n v="2029"/>
    <m/>
    <m/>
    <m/>
    <n v="0"/>
    <n v="0"/>
    <s v="Real 2021 | 5/8/2023 1:03:19 PM"/>
    <n v="7656"/>
    <n v="0"/>
    <m/>
    <m/>
    <n v="0"/>
    <n v="0"/>
    <n v="0"/>
    <m/>
    <m/>
    <m/>
    <n v="0"/>
  </r>
  <r>
    <x v="0"/>
    <x v="0"/>
    <x v="6"/>
    <s v="7"/>
    <x v="6"/>
    <s v="Area 1001 Wind 2030"/>
    <x v="34"/>
    <n v="0"/>
    <n v="0"/>
    <n v="0"/>
    <m/>
    <n v="0"/>
    <m/>
    <m/>
    <m/>
    <n v="0"/>
    <m/>
    <m/>
    <n v="-1"/>
    <n v="0"/>
    <s v="Wind"/>
    <m/>
    <n v="0"/>
    <m/>
    <n v="0"/>
    <n v="0"/>
    <n v="0"/>
    <n v="0"/>
    <n v="-1"/>
    <n v="0"/>
    <n v="0"/>
    <n v="0"/>
    <n v="0"/>
    <n v="0"/>
    <m/>
    <m/>
    <n v="0"/>
    <m/>
    <n v="0"/>
    <m/>
    <m/>
    <s v="1/1/2030"/>
    <s v="12/31/2099"/>
    <m/>
    <n v="0"/>
    <n v="0"/>
    <n v="2029"/>
    <m/>
    <m/>
    <m/>
    <n v="0"/>
    <n v="0"/>
    <s v="Real 2021 | 5/8/2023 1:03:19 PM"/>
    <n v="7657"/>
    <n v="0"/>
    <m/>
    <m/>
    <n v="0"/>
    <n v="0"/>
    <n v="0"/>
    <m/>
    <m/>
    <m/>
    <n v="0"/>
  </r>
  <r>
    <x v="0"/>
    <x v="0"/>
    <x v="6"/>
    <s v="9"/>
    <x v="8"/>
    <s v="Area 1001 Wind 2030"/>
    <x v="34"/>
    <n v="0"/>
    <n v="0"/>
    <n v="0"/>
    <m/>
    <n v="0"/>
    <m/>
    <m/>
    <m/>
    <n v="0"/>
    <m/>
    <m/>
    <n v="-1"/>
    <n v="0"/>
    <s v="Wind"/>
    <m/>
    <n v="0"/>
    <m/>
    <n v="0"/>
    <n v="0"/>
    <n v="0"/>
    <n v="0"/>
    <n v="-1"/>
    <n v="0"/>
    <n v="0"/>
    <n v="0"/>
    <n v="0"/>
    <n v="0"/>
    <m/>
    <m/>
    <n v="0"/>
    <m/>
    <n v="0"/>
    <m/>
    <m/>
    <s v="1/1/2030"/>
    <s v="12/31/2099"/>
    <m/>
    <n v="0"/>
    <n v="0"/>
    <n v="2029"/>
    <m/>
    <m/>
    <m/>
    <n v="0"/>
    <n v="0"/>
    <s v="Real 2021 | 5/8/2023 1:03:19 PM"/>
    <n v="7658"/>
    <n v="0"/>
    <m/>
    <m/>
    <n v="0"/>
    <n v="0"/>
    <n v="0"/>
    <m/>
    <m/>
    <m/>
    <n v="0"/>
  </r>
  <r>
    <x v="0"/>
    <x v="0"/>
    <x v="6"/>
    <s v="1"/>
    <x v="0"/>
    <s v="Area 1001 Wind 2031"/>
    <x v="35"/>
    <n v="0"/>
    <n v="0"/>
    <n v="0"/>
    <m/>
    <n v="0"/>
    <m/>
    <m/>
    <m/>
    <n v="0"/>
    <m/>
    <m/>
    <n v="-1"/>
    <n v="0"/>
    <s v="Wind"/>
    <m/>
    <n v="0"/>
    <m/>
    <n v="0"/>
    <n v="0"/>
    <n v="0"/>
    <n v="0"/>
    <n v="-1"/>
    <n v="0"/>
    <n v="0"/>
    <n v="0"/>
    <n v="0"/>
    <n v="0"/>
    <m/>
    <m/>
    <n v="0"/>
    <m/>
    <n v="0"/>
    <m/>
    <m/>
    <s v="1/1/2031"/>
    <s v="12/31/2099"/>
    <m/>
    <n v="0"/>
    <n v="0"/>
    <n v="2029"/>
    <m/>
    <m/>
    <m/>
    <n v="0"/>
    <n v="0"/>
    <s v="Real 2021 | 5/8/2023 1:03:19 PM"/>
    <n v="7659"/>
    <n v="0"/>
    <m/>
    <m/>
    <n v="0"/>
    <n v="0"/>
    <n v="0"/>
    <m/>
    <m/>
    <m/>
    <n v="0"/>
  </r>
  <r>
    <x v="0"/>
    <x v="0"/>
    <x v="6"/>
    <s v="2"/>
    <x v="1"/>
    <s v="Area 1001 Wind 2031"/>
    <x v="35"/>
    <n v="0"/>
    <n v="0"/>
    <n v="0"/>
    <m/>
    <n v="0"/>
    <m/>
    <m/>
    <m/>
    <n v="0"/>
    <m/>
    <m/>
    <n v="-1"/>
    <n v="0"/>
    <s v="Wind"/>
    <m/>
    <n v="0"/>
    <m/>
    <n v="0"/>
    <n v="0"/>
    <n v="0"/>
    <n v="0"/>
    <n v="-1"/>
    <n v="0"/>
    <n v="0"/>
    <n v="0"/>
    <n v="0"/>
    <n v="0"/>
    <m/>
    <m/>
    <n v="0"/>
    <m/>
    <n v="0"/>
    <m/>
    <m/>
    <s v="1/1/2031"/>
    <s v="12/31/2099"/>
    <m/>
    <n v="0"/>
    <n v="0"/>
    <n v="2029"/>
    <m/>
    <m/>
    <m/>
    <n v="0"/>
    <n v="0"/>
    <s v="Real 2021 | 5/8/2023 1:03:19 PM"/>
    <n v="7660"/>
    <n v="0"/>
    <m/>
    <m/>
    <n v="0"/>
    <n v="0"/>
    <n v="0"/>
    <m/>
    <m/>
    <m/>
    <n v="0"/>
  </r>
  <r>
    <x v="0"/>
    <x v="0"/>
    <x v="6"/>
    <s v="3"/>
    <x v="2"/>
    <s v="Area 1001 Wind 2031"/>
    <x v="35"/>
    <n v="0"/>
    <n v="0"/>
    <n v="0"/>
    <m/>
    <n v="0"/>
    <m/>
    <m/>
    <m/>
    <n v="0"/>
    <m/>
    <m/>
    <n v="-1"/>
    <n v="0"/>
    <s v="Wind"/>
    <m/>
    <n v="0"/>
    <m/>
    <n v="0"/>
    <n v="0"/>
    <n v="0"/>
    <n v="0"/>
    <n v="-1"/>
    <n v="0"/>
    <n v="0"/>
    <n v="0"/>
    <n v="0"/>
    <n v="0"/>
    <m/>
    <m/>
    <n v="0"/>
    <m/>
    <n v="0"/>
    <m/>
    <m/>
    <s v="1/1/2031"/>
    <s v="12/31/2099"/>
    <m/>
    <n v="0"/>
    <n v="0"/>
    <n v="2029"/>
    <m/>
    <m/>
    <m/>
    <n v="0"/>
    <n v="0"/>
    <s v="Real 2021 | 5/8/2023 1:03:19 PM"/>
    <n v="7661"/>
    <n v="0"/>
    <m/>
    <m/>
    <n v="0"/>
    <n v="0"/>
    <n v="0"/>
    <m/>
    <m/>
    <m/>
    <n v="0"/>
  </r>
  <r>
    <x v="0"/>
    <x v="0"/>
    <x v="6"/>
    <s v="4"/>
    <x v="3"/>
    <s v="Area 1001 Wind 2031"/>
    <x v="35"/>
    <n v="0"/>
    <n v="0"/>
    <n v="0"/>
    <m/>
    <n v="0"/>
    <m/>
    <m/>
    <m/>
    <n v="0"/>
    <m/>
    <m/>
    <n v="-1"/>
    <n v="0"/>
    <s v="Wind"/>
    <m/>
    <n v="0"/>
    <m/>
    <n v="0"/>
    <n v="0"/>
    <n v="0"/>
    <n v="0"/>
    <n v="-1"/>
    <n v="0"/>
    <n v="0"/>
    <n v="0"/>
    <n v="0"/>
    <n v="0"/>
    <m/>
    <m/>
    <n v="0"/>
    <m/>
    <n v="0"/>
    <m/>
    <m/>
    <s v="1/1/2031"/>
    <s v="12/31/2099"/>
    <m/>
    <n v="0"/>
    <n v="0"/>
    <n v="2029"/>
    <m/>
    <m/>
    <m/>
    <n v="0"/>
    <n v="0"/>
    <s v="Real 2021 | 5/8/2023 1:03:19 PM"/>
    <n v="7662"/>
    <n v="0"/>
    <m/>
    <m/>
    <n v="0"/>
    <n v="0"/>
    <n v="0"/>
    <m/>
    <m/>
    <m/>
    <n v="0"/>
  </r>
  <r>
    <x v="0"/>
    <x v="0"/>
    <x v="6"/>
    <s v="6"/>
    <x v="5"/>
    <s v="Area 1001 Wind 2031"/>
    <x v="35"/>
    <n v="0"/>
    <n v="0"/>
    <n v="0"/>
    <m/>
    <n v="0"/>
    <m/>
    <m/>
    <m/>
    <n v="0"/>
    <m/>
    <m/>
    <n v="-1"/>
    <n v="0"/>
    <s v="Wind"/>
    <m/>
    <n v="0"/>
    <m/>
    <n v="0"/>
    <n v="0"/>
    <n v="0"/>
    <n v="0"/>
    <n v="-1"/>
    <n v="0"/>
    <n v="0"/>
    <n v="0"/>
    <n v="0"/>
    <n v="0"/>
    <m/>
    <m/>
    <n v="0"/>
    <m/>
    <n v="0"/>
    <m/>
    <m/>
    <s v="1/1/2031"/>
    <s v="12/31/2099"/>
    <m/>
    <n v="0"/>
    <n v="0"/>
    <n v="2029"/>
    <m/>
    <m/>
    <m/>
    <n v="0"/>
    <n v="0"/>
    <s v="Real 2021 | 5/8/2023 1:03:19 PM"/>
    <n v="7663"/>
    <n v="0"/>
    <m/>
    <m/>
    <n v="0"/>
    <n v="0"/>
    <n v="0"/>
    <m/>
    <m/>
    <m/>
    <n v="0"/>
  </r>
  <r>
    <x v="0"/>
    <x v="0"/>
    <x v="6"/>
    <s v="7"/>
    <x v="6"/>
    <s v="Area 1001 Wind 2031"/>
    <x v="35"/>
    <n v="0"/>
    <n v="0"/>
    <n v="0"/>
    <m/>
    <n v="0"/>
    <m/>
    <m/>
    <m/>
    <n v="0"/>
    <m/>
    <m/>
    <n v="-1"/>
    <n v="0"/>
    <s v="Wind"/>
    <m/>
    <n v="0"/>
    <m/>
    <n v="0"/>
    <n v="0"/>
    <n v="0"/>
    <n v="0"/>
    <n v="-1"/>
    <n v="0"/>
    <n v="0"/>
    <n v="0"/>
    <n v="0"/>
    <n v="0"/>
    <m/>
    <m/>
    <n v="0"/>
    <m/>
    <n v="0"/>
    <m/>
    <m/>
    <s v="1/1/2031"/>
    <s v="12/31/2099"/>
    <m/>
    <n v="0"/>
    <n v="0"/>
    <n v="2029"/>
    <m/>
    <m/>
    <m/>
    <n v="0"/>
    <n v="0"/>
    <s v="Real 2021 | 5/8/2023 1:03:19 PM"/>
    <n v="7664"/>
    <n v="0"/>
    <m/>
    <m/>
    <n v="0"/>
    <n v="0"/>
    <n v="0"/>
    <m/>
    <m/>
    <m/>
    <n v="0"/>
  </r>
  <r>
    <x v="0"/>
    <x v="0"/>
    <x v="6"/>
    <s v="9"/>
    <x v="8"/>
    <s v="Area 1001 Wind 2031"/>
    <x v="35"/>
    <n v="0"/>
    <n v="0"/>
    <n v="0"/>
    <m/>
    <n v="0"/>
    <m/>
    <m/>
    <m/>
    <n v="0"/>
    <m/>
    <m/>
    <n v="-1"/>
    <n v="0"/>
    <s v="Wind"/>
    <m/>
    <n v="0"/>
    <m/>
    <n v="0"/>
    <n v="0"/>
    <n v="0"/>
    <n v="0"/>
    <n v="-1"/>
    <n v="0"/>
    <n v="0"/>
    <n v="0"/>
    <n v="0"/>
    <n v="0"/>
    <m/>
    <m/>
    <n v="0"/>
    <m/>
    <n v="0"/>
    <m/>
    <m/>
    <s v="1/1/2031"/>
    <s v="12/31/2099"/>
    <m/>
    <n v="0"/>
    <n v="0"/>
    <n v="2029"/>
    <m/>
    <m/>
    <m/>
    <n v="0"/>
    <n v="0"/>
    <s v="Real 2021 | 5/8/2023 1:03:19 PM"/>
    <n v="7665"/>
    <n v="0"/>
    <m/>
    <m/>
    <n v="0"/>
    <n v="0"/>
    <n v="0"/>
    <m/>
    <m/>
    <m/>
    <n v="0"/>
  </r>
  <r>
    <x v="0"/>
    <x v="0"/>
    <x v="6"/>
    <s v="1"/>
    <x v="0"/>
    <s v="Area 1001 Wind 2032"/>
    <x v="36"/>
    <n v="0"/>
    <n v="0"/>
    <n v="0"/>
    <m/>
    <n v="0"/>
    <m/>
    <m/>
    <m/>
    <n v="0"/>
    <m/>
    <m/>
    <n v="-1"/>
    <n v="0"/>
    <s v="Wind"/>
    <m/>
    <n v="0"/>
    <m/>
    <n v="0"/>
    <n v="0"/>
    <n v="0"/>
    <n v="0"/>
    <n v="-1"/>
    <n v="0"/>
    <n v="0"/>
    <n v="0"/>
    <n v="0"/>
    <n v="0"/>
    <m/>
    <m/>
    <n v="0"/>
    <m/>
    <n v="0"/>
    <m/>
    <m/>
    <s v="1/1/2032"/>
    <s v="12/31/2099"/>
    <m/>
    <n v="0"/>
    <n v="0"/>
    <n v="2029"/>
    <m/>
    <m/>
    <m/>
    <n v="0"/>
    <n v="0"/>
    <s v="Real 2021 | 5/8/2023 1:03:19 PM"/>
    <n v="7666"/>
    <n v="0"/>
    <m/>
    <m/>
    <n v="0"/>
    <n v="0"/>
    <n v="0"/>
    <m/>
    <m/>
    <m/>
    <n v="0"/>
  </r>
  <r>
    <x v="0"/>
    <x v="0"/>
    <x v="6"/>
    <s v="2"/>
    <x v="1"/>
    <s v="Area 1001 Wind 2032"/>
    <x v="36"/>
    <n v="0"/>
    <n v="0"/>
    <n v="0"/>
    <m/>
    <n v="0"/>
    <m/>
    <m/>
    <m/>
    <n v="0"/>
    <m/>
    <m/>
    <n v="-1"/>
    <n v="0"/>
    <s v="Wind"/>
    <m/>
    <n v="0"/>
    <m/>
    <n v="0"/>
    <n v="0"/>
    <n v="0"/>
    <n v="0"/>
    <n v="-1"/>
    <n v="0"/>
    <n v="0"/>
    <n v="0"/>
    <n v="0"/>
    <n v="0"/>
    <m/>
    <m/>
    <n v="0"/>
    <m/>
    <n v="0"/>
    <m/>
    <m/>
    <s v="1/1/2032"/>
    <s v="12/31/2099"/>
    <m/>
    <n v="0"/>
    <n v="0"/>
    <n v="2029"/>
    <m/>
    <m/>
    <m/>
    <n v="0"/>
    <n v="0"/>
    <s v="Real 2021 | 5/8/2023 1:03:19 PM"/>
    <n v="7667"/>
    <n v="0"/>
    <m/>
    <m/>
    <n v="0"/>
    <n v="0"/>
    <n v="0"/>
    <m/>
    <m/>
    <m/>
    <n v="0"/>
  </r>
  <r>
    <x v="0"/>
    <x v="0"/>
    <x v="6"/>
    <s v="3"/>
    <x v="2"/>
    <s v="Area 1001 Wind 2032"/>
    <x v="36"/>
    <n v="0"/>
    <n v="0"/>
    <n v="0"/>
    <m/>
    <n v="0"/>
    <m/>
    <m/>
    <m/>
    <n v="0"/>
    <m/>
    <m/>
    <n v="-1"/>
    <n v="0"/>
    <s v="Wind"/>
    <m/>
    <n v="0"/>
    <m/>
    <n v="0"/>
    <n v="0"/>
    <n v="0"/>
    <n v="0"/>
    <n v="-1"/>
    <n v="0"/>
    <n v="0"/>
    <n v="0"/>
    <n v="0"/>
    <n v="0"/>
    <m/>
    <m/>
    <n v="0"/>
    <m/>
    <n v="0"/>
    <m/>
    <m/>
    <s v="1/1/2032"/>
    <s v="12/31/2099"/>
    <m/>
    <n v="0"/>
    <n v="0"/>
    <n v="2029"/>
    <m/>
    <m/>
    <m/>
    <n v="0"/>
    <n v="0"/>
    <s v="Real 2021 | 5/8/2023 1:03:19 PM"/>
    <n v="7668"/>
    <n v="0"/>
    <m/>
    <m/>
    <n v="0"/>
    <n v="0"/>
    <n v="0"/>
    <m/>
    <m/>
    <m/>
    <n v="0"/>
  </r>
  <r>
    <x v="0"/>
    <x v="0"/>
    <x v="6"/>
    <s v="4"/>
    <x v="3"/>
    <s v="Area 1001 Wind 2032"/>
    <x v="36"/>
    <n v="0"/>
    <n v="0"/>
    <n v="0"/>
    <m/>
    <n v="0"/>
    <m/>
    <m/>
    <m/>
    <n v="0"/>
    <m/>
    <m/>
    <n v="-1"/>
    <n v="0"/>
    <s v="Wind"/>
    <m/>
    <n v="0"/>
    <m/>
    <n v="0"/>
    <n v="0"/>
    <n v="0"/>
    <n v="0"/>
    <n v="-1"/>
    <n v="0"/>
    <n v="0"/>
    <n v="0"/>
    <n v="0"/>
    <n v="0"/>
    <m/>
    <m/>
    <n v="0"/>
    <m/>
    <n v="0"/>
    <m/>
    <m/>
    <s v="1/1/2032"/>
    <s v="12/31/2099"/>
    <m/>
    <n v="0"/>
    <n v="0"/>
    <n v="2029"/>
    <m/>
    <m/>
    <m/>
    <n v="0"/>
    <n v="0"/>
    <s v="Real 2021 | 5/8/2023 1:03:19 PM"/>
    <n v="7669"/>
    <n v="0"/>
    <m/>
    <m/>
    <n v="0"/>
    <n v="0"/>
    <n v="0"/>
    <m/>
    <m/>
    <m/>
    <n v="0"/>
  </r>
  <r>
    <x v="0"/>
    <x v="0"/>
    <x v="6"/>
    <s v="7"/>
    <x v="6"/>
    <s v="Area 1001 Wind 2032"/>
    <x v="36"/>
    <n v="0"/>
    <n v="0"/>
    <n v="0"/>
    <m/>
    <n v="0"/>
    <m/>
    <m/>
    <m/>
    <n v="0"/>
    <m/>
    <m/>
    <n v="-1"/>
    <n v="0"/>
    <s v="Wind"/>
    <m/>
    <n v="0"/>
    <m/>
    <n v="0"/>
    <n v="0"/>
    <n v="0"/>
    <n v="0"/>
    <n v="-1"/>
    <n v="0"/>
    <n v="0"/>
    <n v="0"/>
    <n v="0"/>
    <n v="0"/>
    <m/>
    <m/>
    <n v="0"/>
    <m/>
    <n v="0"/>
    <m/>
    <m/>
    <s v="1/1/2032"/>
    <s v="12/31/2099"/>
    <m/>
    <n v="0"/>
    <n v="0"/>
    <n v="2029"/>
    <m/>
    <m/>
    <m/>
    <n v="0"/>
    <n v="0"/>
    <s v="Real 2021 | 5/8/2023 1:03:19 PM"/>
    <n v="7670"/>
    <n v="0"/>
    <m/>
    <m/>
    <n v="0"/>
    <n v="0"/>
    <n v="0"/>
    <m/>
    <m/>
    <m/>
    <n v="0"/>
  </r>
  <r>
    <x v="0"/>
    <x v="0"/>
    <x v="6"/>
    <s v="1"/>
    <x v="0"/>
    <s v="Area 1001 Wind 2033"/>
    <x v="37"/>
    <n v="0"/>
    <n v="0"/>
    <n v="0"/>
    <m/>
    <n v="0"/>
    <m/>
    <m/>
    <m/>
    <n v="0"/>
    <m/>
    <m/>
    <n v="-1"/>
    <n v="0"/>
    <s v="Wind"/>
    <m/>
    <n v="0"/>
    <m/>
    <n v="0"/>
    <n v="0"/>
    <n v="0"/>
    <n v="0"/>
    <n v="-1"/>
    <n v="0"/>
    <n v="0"/>
    <n v="0"/>
    <n v="0"/>
    <n v="0"/>
    <m/>
    <m/>
    <n v="0"/>
    <m/>
    <n v="0"/>
    <m/>
    <m/>
    <s v="1/1/2033"/>
    <s v="12/31/2099"/>
    <m/>
    <n v="0"/>
    <n v="0"/>
    <n v="2029"/>
    <m/>
    <m/>
    <m/>
    <n v="0"/>
    <n v="0"/>
    <s v="Real 2021 | 5/8/2023 1:03:19 PM"/>
    <n v="7671"/>
    <n v="0"/>
    <m/>
    <m/>
    <n v="0"/>
    <n v="0"/>
    <n v="0"/>
    <m/>
    <m/>
    <m/>
    <n v="0"/>
  </r>
  <r>
    <x v="0"/>
    <x v="0"/>
    <x v="6"/>
    <s v="2"/>
    <x v="1"/>
    <s v="Area 1001 Wind 2033"/>
    <x v="37"/>
    <n v="0"/>
    <n v="0"/>
    <n v="0"/>
    <m/>
    <n v="0"/>
    <m/>
    <m/>
    <m/>
    <n v="0"/>
    <m/>
    <m/>
    <n v="-1"/>
    <n v="0"/>
    <s v="Wind"/>
    <m/>
    <n v="0"/>
    <m/>
    <n v="0"/>
    <n v="0"/>
    <n v="0"/>
    <n v="0"/>
    <n v="-1"/>
    <n v="0"/>
    <n v="0"/>
    <n v="0"/>
    <n v="0"/>
    <n v="0"/>
    <m/>
    <m/>
    <n v="0"/>
    <m/>
    <n v="0"/>
    <m/>
    <m/>
    <s v="1/1/2033"/>
    <s v="12/31/2099"/>
    <m/>
    <n v="0"/>
    <n v="0"/>
    <n v="2029"/>
    <m/>
    <m/>
    <m/>
    <n v="0"/>
    <n v="0"/>
    <s v="Real 2021 | 5/8/2023 1:03:19 PM"/>
    <n v="7672"/>
    <n v="0"/>
    <m/>
    <m/>
    <n v="0"/>
    <n v="0"/>
    <n v="0"/>
    <m/>
    <m/>
    <m/>
    <n v="0"/>
  </r>
  <r>
    <x v="0"/>
    <x v="0"/>
    <x v="6"/>
    <s v="3"/>
    <x v="2"/>
    <s v="Area 1001 Wind 2033"/>
    <x v="37"/>
    <n v="0"/>
    <n v="0"/>
    <n v="0"/>
    <m/>
    <n v="0"/>
    <m/>
    <m/>
    <m/>
    <n v="0"/>
    <m/>
    <m/>
    <n v="-1"/>
    <n v="0"/>
    <s v="Wind"/>
    <m/>
    <n v="0"/>
    <m/>
    <n v="0"/>
    <n v="0"/>
    <n v="0"/>
    <n v="0"/>
    <n v="-1"/>
    <n v="0"/>
    <n v="0"/>
    <n v="0"/>
    <n v="0"/>
    <n v="0"/>
    <m/>
    <m/>
    <n v="0"/>
    <m/>
    <n v="0"/>
    <m/>
    <m/>
    <s v="1/1/2033"/>
    <s v="12/31/2099"/>
    <m/>
    <n v="0"/>
    <n v="0"/>
    <n v="2029"/>
    <m/>
    <m/>
    <m/>
    <n v="0"/>
    <n v="0"/>
    <s v="Real 2021 | 5/8/2023 1:03:19 PM"/>
    <n v="7673"/>
    <n v="0"/>
    <m/>
    <m/>
    <n v="0"/>
    <n v="0"/>
    <n v="0"/>
    <m/>
    <m/>
    <m/>
    <n v="0"/>
  </r>
  <r>
    <x v="0"/>
    <x v="0"/>
    <x v="6"/>
    <s v="4"/>
    <x v="3"/>
    <s v="Area 1001 Wind 2033"/>
    <x v="37"/>
    <n v="0"/>
    <n v="0"/>
    <n v="0"/>
    <m/>
    <n v="0"/>
    <m/>
    <m/>
    <m/>
    <n v="0"/>
    <m/>
    <m/>
    <n v="-1"/>
    <n v="0"/>
    <s v="Wind"/>
    <m/>
    <n v="0"/>
    <m/>
    <n v="0"/>
    <n v="0"/>
    <n v="0"/>
    <n v="0"/>
    <n v="-1"/>
    <n v="0"/>
    <n v="0"/>
    <n v="0"/>
    <n v="0"/>
    <n v="0"/>
    <m/>
    <m/>
    <n v="0"/>
    <m/>
    <n v="0"/>
    <m/>
    <m/>
    <s v="1/1/2033"/>
    <s v="12/31/2099"/>
    <m/>
    <n v="0"/>
    <n v="0"/>
    <n v="2029"/>
    <m/>
    <m/>
    <m/>
    <n v="0"/>
    <n v="0"/>
    <s v="Real 2021 | 5/8/2023 1:03:19 PM"/>
    <n v="7674"/>
    <n v="0"/>
    <m/>
    <m/>
    <n v="0"/>
    <n v="0"/>
    <n v="0"/>
    <m/>
    <m/>
    <m/>
    <n v="0"/>
  </r>
  <r>
    <x v="0"/>
    <x v="0"/>
    <x v="6"/>
    <s v="7"/>
    <x v="6"/>
    <s v="Area 1001 Wind 2033"/>
    <x v="37"/>
    <n v="0"/>
    <n v="0"/>
    <n v="0"/>
    <m/>
    <n v="0"/>
    <m/>
    <m/>
    <m/>
    <n v="0"/>
    <m/>
    <m/>
    <n v="-1"/>
    <n v="0"/>
    <s v="Wind"/>
    <m/>
    <n v="0"/>
    <m/>
    <n v="0"/>
    <n v="0"/>
    <n v="0"/>
    <n v="0"/>
    <n v="-1"/>
    <n v="0"/>
    <n v="0"/>
    <n v="0"/>
    <n v="0"/>
    <n v="0"/>
    <m/>
    <m/>
    <n v="0"/>
    <m/>
    <n v="0"/>
    <m/>
    <m/>
    <s v="1/1/2033"/>
    <s v="12/31/2099"/>
    <m/>
    <n v="0"/>
    <n v="0"/>
    <n v="2029"/>
    <m/>
    <m/>
    <m/>
    <n v="0"/>
    <n v="0"/>
    <s v="Real 2021 | 5/8/2023 1:03:19 PM"/>
    <n v="7675"/>
    <n v="0"/>
    <m/>
    <m/>
    <n v="0"/>
    <n v="0"/>
    <n v="0"/>
    <m/>
    <m/>
    <m/>
    <n v="0"/>
  </r>
  <r>
    <x v="0"/>
    <x v="0"/>
    <x v="6"/>
    <s v="1"/>
    <x v="0"/>
    <s v="Area 1001 Wind 2034"/>
    <x v="38"/>
    <n v="0"/>
    <n v="0"/>
    <n v="0"/>
    <m/>
    <n v="0"/>
    <m/>
    <m/>
    <m/>
    <n v="0"/>
    <m/>
    <m/>
    <n v="-1"/>
    <n v="0"/>
    <s v="Wind"/>
    <m/>
    <n v="0"/>
    <m/>
    <n v="0"/>
    <n v="0"/>
    <n v="0"/>
    <n v="0"/>
    <n v="-1"/>
    <n v="0"/>
    <n v="0"/>
    <n v="0"/>
    <n v="0"/>
    <n v="0"/>
    <m/>
    <m/>
    <n v="0"/>
    <m/>
    <n v="0"/>
    <m/>
    <m/>
    <s v="1/1/2034"/>
    <s v="12/31/2099"/>
    <m/>
    <n v="0"/>
    <n v="0"/>
    <n v="2029"/>
    <m/>
    <m/>
    <m/>
    <n v="0"/>
    <n v="0"/>
    <s v="Real 2021 | 5/8/2023 1:03:19 PM"/>
    <n v="7676"/>
    <n v="0"/>
    <m/>
    <m/>
    <n v="0"/>
    <n v="0"/>
    <n v="0"/>
    <m/>
    <m/>
    <m/>
    <n v="0"/>
  </r>
  <r>
    <x v="0"/>
    <x v="0"/>
    <x v="6"/>
    <s v="7"/>
    <x v="6"/>
    <s v="Area 1001 Wind 2034"/>
    <x v="38"/>
    <n v="0"/>
    <n v="0"/>
    <n v="0"/>
    <m/>
    <n v="0"/>
    <m/>
    <m/>
    <m/>
    <n v="0"/>
    <m/>
    <m/>
    <n v="-1"/>
    <n v="0"/>
    <s v="Wind"/>
    <m/>
    <n v="0"/>
    <m/>
    <n v="0"/>
    <n v="0"/>
    <n v="0"/>
    <n v="0"/>
    <n v="-1"/>
    <n v="0"/>
    <n v="0"/>
    <n v="0"/>
    <n v="0"/>
    <n v="0"/>
    <m/>
    <m/>
    <n v="0"/>
    <m/>
    <n v="0"/>
    <m/>
    <m/>
    <s v="1/1/2034"/>
    <s v="12/31/2099"/>
    <m/>
    <n v="0"/>
    <n v="0"/>
    <n v="2029"/>
    <m/>
    <m/>
    <m/>
    <n v="0"/>
    <n v="0"/>
    <s v="Real 2021 | 5/8/2023 1:03:19 PM"/>
    <n v="7677"/>
    <n v="0"/>
    <m/>
    <m/>
    <n v="0"/>
    <n v="0"/>
    <n v="0"/>
    <m/>
    <m/>
    <m/>
    <n v="0"/>
  </r>
  <r>
    <x v="0"/>
    <x v="0"/>
    <x v="6"/>
    <s v="1"/>
    <x v="0"/>
    <s v="Area 1001 Wind 2035"/>
    <x v="39"/>
    <n v="0"/>
    <n v="0"/>
    <n v="0"/>
    <m/>
    <n v="0"/>
    <m/>
    <m/>
    <m/>
    <n v="0"/>
    <m/>
    <m/>
    <n v="-1"/>
    <n v="0"/>
    <s v="Wind"/>
    <m/>
    <n v="0"/>
    <m/>
    <n v="0"/>
    <n v="0"/>
    <n v="0"/>
    <n v="0"/>
    <n v="-1"/>
    <n v="0"/>
    <n v="0"/>
    <n v="0"/>
    <n v="0"/>
    <n v="0"/>
    <m/>
    <m/>
    <n v="0"/>
    <m/>
    <n v="0"/>
    <m/>
    <m/>
    <s v="1/1/2035"/>
    <s v="12/31/2099"/>
    <m/>
    <n v="0"/>
    <n v="0"/>
    <n v="2029"/>
    <m/>
    <m/>
    <m/>
    <n v="0"/>
    <n v="0"/>
    <s v="Real 2021 | 5/8/2023 1:03:19 PM"/>
    <n v="7678"/>
    <n v="0"/>
    <m/>
    <m/>
    <n v="0"/>
    <n v="0"/>
    <n v="0"/>
    <m/>
    <m/>
    <m/>
    <n v="0"/>
  </r>
  <r>
    <x v="0"/>
    <x v="0"/>
    <x v="6"/>
    <s v="7"/>
    <x v="6"/>
    <s v="Area 1001 Wind 2035"/>
    <x v="39"/>
    <n v="0"/>
    <n v="0"/>
    <n v="0"/>
    <m/>
    <n v="0"/>
    <m/>
    <m/>
    <m/>
    <n v="0"/>
    <m/>
    <m/>
    <n v="-1"/>
    <n v="0"/>
    <s v="Wind"/>
    <m/>
    <n v="0"/>
    <m/>
    <n v="0"/>
    <n v="0"/>
    <n v="0"/>
    <n v="0"/>
    <n v="-1"/>
    <n v="0"/>
    <n v="0"/>
    <n v="0"/>
    <n v="0"/>
    <n v="0"/>
    <m/>
    <m/>
    <n v="0"/>
    <m/>
    <n v="0"/>
    <m/>
    <m/>
    <s v="1/1/2035"/>
    <s v="12/31/2099"/>
    <m/>
    <n v="0"/>
    <n v="0"/>
    <n v="2029"/>
    <m/>
    <m/>
    <m/>
    <n v="0"/>
    <n v="0"/>
    <s v="Real 2021 | 5/8/2023 1:03:19 PM"/>
    <n v="7679"/>
    <n v="0"/>
    <m/>
    <m/>
    <n v="0"/>
    <n v="0"/>
    <n v="0"/>
    <m/>
    <m/>
    <m/>
    <n v="0"/>
  </r>
  <r>
    <x v="0"/>
    <x v="0"/>
    <x v="6"/>
    <s v="2"/>
    <x v="1"/>
    <s v="Area 1001 Wind 2037"/>
    <x v="40"/>
    <n v="0"/>
    <n v="0"/>
    <n v="0"/>
    <m/>
    <n v="0"/>
    <m/>
    <m/>
    <m/>
    <n v="0"/>
    <m/>
    <m/>
    <n v="-1"/>
    <n v="0"/>
    <s v="Wind"/>
    <m/>
    <n v="0"/>
    <m/>
    <n v="0"/>
    <n v="0"/>
    <n v="0"/>
    <n v="0"/>
    <n v="-1"/>
    <n v="0"/>
    <n v="0"/>
    <n v="0"/>
    <n v="0"/>
    <n v="0"/>
    <m/>
    <m/>
    <n v="0"/>
    <m/>
    <n v="0"/>
    <m/>
    <m/>
    <s v="1/1/2037"/>
    <s v="12/31/2099"/>
    <m/>
    <n v="0"/>
    <n v="0"/>
    <n v="2029"/>
    <m/>
    <m/>
    <m/>
    <n v="0"/>
    <n v="0"/>
    <s v="Real 2021 | 5/8/2023 1:03:19 PM"/>
    <n v="7680"/>
    <n v="0"/>
    <m/>
    <m/>
    <n v="0"/>
    <n v="0"/>
    <n v="0"/>
    <m/>
    <m/>
    <m/>
    <n v="0"/>
  </r>
  <r>
    <x v="0"/>
    <x v="0"/>
    <x v="6"/>
    <s v="5"/>
    <x v="4"/>
    <s v="Area 1001 4-Hour Li-on Battery 2029"/>
    <x v="41"/>
    <n v="100"/>
    <n v="100"/>
    <n v="-1.850597620010376"/>
    <m/>
    <n v="102.84188842773438"/>
    <m/>
    <m/>
    <m/>
    <n v="14873.4560546875"/>
    <m/>
    <m/>
    <n v="-1"/>
    <n v="0"/>
    <s v="4-Hour Li-on Battery Storage"/>
    <m/>
    <n v="-16211.234375"/>
    <m/>
    <n v="0"/>
    <n v="3345.02099609375"/>
    <n v="3345.02099609375"/>
    <n v="0"/>
    <n v="-1"/>
    <n v="0"/>
    <n v="0"/>
    <n v="0"/>
    <n v="643"/>
    <n v="4408"/>
    <n v="-1.8505975604057312E-2"/>
    <m/>
    <n v="0"/>
    <m/>
    <n v="658.602294921875"/>
    <m/>
    <m/>
    <s v="1/1/2029"/>
    <s v="12/31/2038"/>
    <m/>
    <n v="0"/>
    <n v="0"/>
    <n v="2029"/>
    <m/>
    <m/>
    <m/>
    <n v="0"/>
    <n v="0"/>
    <s v="Real 2021 | 5/8/2023 1:03:19 PM"/>
    <n v="7681"/>
    <n v="100"/>
    <m/>
    <m/>
    <n v="79820.1328125"/>
    <n v="81626.6640625"/>
    <n v="3258.04833984375"/>
    <m/>
    <m/>
    <m/>
    <n v="0"/>
  </r>
  <r>
    <x v="0"/>
    <x v="0"/>
    <x v="6"/>
    <s v="8"/>
    <x v="7"/>
    <s v="Area 1001 4-Hour Li-on Battery 2029"/>
    <x v="41"/>
    <n v="50"/>
    <n v="50"/>
    <n v="-0.92529881000518799"/>
    <m/>
    <n v="51.420944213867188"/>
    <m/>
    <m/>
    <m/>
    <n v="7436.72802734375"/>
    <m/>
    <m/>
    <n v="-1"/>
    <n v="0"/>
    <s v="4-Hour Li-on Battery Storage"/>
    <m/>
    <n v="-8105.6171875"/>
    <m/>
    <n v="0"/>
    <n v="1672.510498046875"/>
    <n v="1672.510498046875"/>
    <n v="0"/>
    <n v="-1"/>
    <n v="0"/>
    <n v="0"/>
    <n v="0"/>
    <n v="643"/>
    <n v="4408"/>
    <n v="-1.8505975604057312E-2"/>
    <m/>
    <n v="0"/>
    <m/>
    <n v="329.3011474609375"/>
    <m/>
    <m/>
    <s v="1/1/2029"/>
    <s v="12/31/2038"/>
    <m/>
    <n v="0"/>
    <n v="0"/>
    <n v="2029"/>
    <m/>
    <m/>
    <m/>
    <n v="0"/>
    <n v="0"/>
    <s v="Real 2021 | 5/8/2023 1:03:19 PM"/>
    <n v="7682"/>
    <n v="50"/>
    <m/>
    <m/>
    <n v="39910.06640625"/>
    <n v="40813.33203125"/>
    <n v="1629.024169921875"/>
    <m/>
    <m/>
    <m/>
    <n v="0"/>
  </r>
  <r>
    <x v="0"/>
    <x v="0"/>
    <x v="6"/>
    <s v="4"/>
    <x v="3"/>
    <s v="Area 1001 4-Hour Li-on Battery 2032"/>
    <x v="42"/>
    <n v="0"/>
    <n v="0"/>
    <n v="0"/>
    <m/>
    <n v="7.0259134190564509E-6"/>
    <m/>
    <m/>
    <m/>
    <n v="0"/>
    <m/>
    <m/>
    <n v="-1"/>
    <n v="0"/>
    <s v="4-Hour Li-on Battery Storage"/>
    <m/>
    <n v="0"/>
    <m/>
    <n v="0"/>
    <n v="0"/>
    <n v="0"/>
    <n v="0"/>
    <n v="-1"/>
    <n v="0"/>
    <n v="0"/>
    <n v="0"/>
    <n v="0"/>
    <n v="0"/>
    <m/>
    <m/>
    <n v="0"/>
    <m/>
    <n v="0"/>
    <m/>
    <m/>
    <s v="1/1/2032"/>
    <s v="12/31/2041"/>
    <m/>
    <n v="0"/>
    <n v="0"/>
    <n v="2029"/>
    <m/>
    <m/>
    <m/>
    <n v="0"/>
    <n v="0"/>
    <s v="Real 2021 | 5/8/2023 1:03:19 PM"/>
    <n v="7683"/>
    <n v="0"/>
    <m/>
    <m/>
    <n v="0"/>
    <n v="0"/>
    <n v="0"/>
    <m/>
    <m/>
    <m/>
    <n v="0"/>
  </r>
  <r>
    <x v="0"/>
    <x v="0"/>
    <x v="6"/>
    <s v="3"/>
    <x v="2"/>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4"/>
    <n v="0"/>
    <m/>
    <m/>
    <n v="0"/>
    <n v="0"/>
    <n v="0"/>
    <m/>
    <m/>
    <m/>
    <n v="0"/>
  </r>
  <r>
    <x v="0"/>
    <x v="0"/>
    <x v="6"/>
    <s v="5"/>
    <x v="4"/>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5"/>
    <n v="0"/>
    <m/>
    <m/>
    <n v="0"/>
    <n v="0"/>
    <n v="0"/>
    <m/>
    <m/>
    <m/>
    <n v="0"/>
  </r>
  <r>
    <x v="0"/>
    <x v="0"/>
    <x v="6"/>
    <s v="6"/>
    <x v="5"/>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6"/>
    <n v="0"/>
    <m/>
    <m/>
    <n v="0"/>
    <n v="0"/>
    <n v="0"/>
    <m/>
    <m/>
    <m/>
    <n v="0"/>
  </r>
  <r>
    <x v="0"/>
    <x v="0"/>
    <x v="6"/>
    <s v="9"/>
    <x v="8"/>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7"/>
    <n v="0"/>
    <m/>
    <m/>
    <n v="0"/>
    <n v="0"/>
    <n v="0"/>
    <m/>
    <m/>
    <m/>
    <n v="0"/>
  </r>
  <r>
    <x v="0"/>
    <x v="0"/>
    <x v="6"/>
    <s v="4"/>
    <x v="3"/>
    <s v="Solar+Storage 3-1 2028"/>
    <x v="44"/>
    <n v="33.255447387695313"/>
    <n v="33.255447387695313"/>
    <n v="33.255447387695313"/>
    <m/>
    <n v="0"/>
    <m/>
    <m/>
    <m/>
    <n v="25277.16796875"/>
    <m/>
    <m/>
    <n v="-1"/>
    <n v="0"/>
    <s v="Solar"/>
    <m/>
    <n v="291317.71875"/>
    <m/>
    <n v="0"/>
    <n v="10016.8681640625"/>
    <n v="10016.8681640625"/>
    <n v="0"/>
    <n v="-1"/>
    <n v="0"/>
    <n v="0"/>
    <n v="0"/>
    <n v="617"/>
    <n v="4260"/>
    <n v="1"/>
    <n v="34.384685516357422"/>
    <n v="0"/>
    <n v="0"/>
    <n v="10016.8681640625"/>
    <n v="34.384685516357422"/>
    <m/>
    <s v="1/1/2028"/>
    <s v="12/31/2099"/>
    <m/>
    <n v="0"/>
    <n v="0"/>
    <n v="2029"/>
    <m/>
    <m/>
    <m/>
    <n v="0"/>
    <n v="0"/>
    <s v="Real 2021 | 5/8/2023 1:03:19 PM"/>
    <n v="7688"/>
    <n v="200"/>
    <m/>
    <m/>
    <n v="291317.71875"/>
    <n v="0"/>
    <n v="0"/>
    <m/>
    <m/>
    <m/>
    <n v="0"/>
  </r>
  <r>
    <x v="0"/>
    <x v="0"/>
    <x v="6"/>
    <s v="8"/>
    <x v="7"/>
    <s v="Solar+Storage 3-1 2028"/>
    <x v="44"/>
    <n v="49.883171081542969"/>
    <n v="49.883171081542969"/>
    <n v="49.883171081542969"/>
    <m/>
    <n v="0"/>
    <m/>
    <m/>
    <m/>
    <n v="37915.75390625"/>
    <m/>
    <m/>
    <n v="-1"/>
    <n v="0"/>
    <s v="Solar"/>
    <m/>
    <n v="436976.59375"/>
    <m/>
    <n v="0"/>
    <n v="15025.302734375"/>
    <n v="15025.302734375"/>
    <n v="0"/>
    <n v="-1"/>
    <n v="0"/>
    <n v="0"/>
    <n v="0"/>
    <n v="617"/>
    <n v="4260"/>
    <n v="1"/>
    <n v="34.384685516357422"/>
    <n v="0"/>
    <n v="0"/>
    <n v="15025.302734375"/>
    <n v="34.384685516357422"/>
    <m/>
    <s v="1/1/2028"/>
    <s v="12/31/2099"/>
    <m/>
    <n v="0"/>
    <n v="0"/>
    <n v="2029"/>
    <m/>
    <m/>
    <m/>
    <n v="0"/>
    <n v="0"/>
    <s v="Real 2021 | 5/8/2023 1:03:19 PM"/>
    <n v="7689"/>
    <n v="300"/>
    <m/>
    <m/>
    <n v="436976.59375"/>
    <n v="0"/>
    <n v="0"/>
    <m/>
    <m/>
    <m/>
    <n v="0"/>
  </r>
  <r>
    <x v="0"/>
    <x v="0"/>
    <x v="6"/>
    <s v="1"/>
    <x v="0"/>
    <s v="Tier 2 Area 1001 Solar 2028"/>
    <x v="45"/>
    <n v="22.833641052246094"/>
    <n v="100"/>
    <n v="22.833641052246094"/>
    <m/>
    <n v="0"/>
    <m/>
    <m/>
    <m/>
    <n v="15236.7607421875"/>
    <m/>
    <m/>
    <n v="-1"/>
    <n v="0"/>
    <s v="Solar"/>
    <m/>
    <n v="200022.6875"/>
    <m/>
    <n v="0"/>
    <n v="6452.93701171875"/>
    <n v="6452.93701171875"/>
    <n v="0"/>
    <n v="-1"/>
    <n v="0"/>
    <n v="0"/>
    <n v="0"/>
    <n v="365"/>
    <n v="4383"/>
    <n v="0.22833640873432159"/>
    <n v="32.261024475097656"/>
    <n v="-6581.84716796875"/>
    <n v="-32.905502319335938"/>
    <n v="13034.7841796875"/>
    <n v="65.166526794433594"/>
    <m/>
    <s v="1/1/2028"/>
    <s v="12/31/2099"/>
    <m/>
    <n v="0"/>
    <n v="0"/>
    <n v="2029"/>
    <m/>
    <m/>
    <m/>
    <n v="0"/>
    <n v="0"/>
    <s v="Real 2021 | 5/8/2023 1:03:19 PM"/>
    <n v="7690"/>
    <n v="100"/>
    <m/>
    <m/>
    <n v="200022.6875"/>
    <n v="0"/>
    <n v="0"/>
    <m/>
    <m/>
    <m/>
    <n v="0"/>
  </r>
  <r>
    <x v="0"/>
    <x v="0"/>
    <x v="6"/>
    <s v="2"/>
    <x v="1"/>
    <s v="Tier 2 Area 1001 Solar 2028"/>
    <x v="45"/>
    <n v="57.084102630615234"/>
    <n v="250"/>
    <n v="57.084102630615234"/>
    <m/>
    <n v="0"/>
    <m/>
    <m/>
    <m/>
    <n v="38091.90234375"/>
    <m/>
    <m/>
    <n v="-1"/>
    <n v="0"/>
    <s v="Solar"/>
    <m/>
    <n v="500056.75"/>
    <m/>
    <n v="0"/>
    <n v="16132.3427734375"/>
    <n v="16132.3427734375"/>
    <n v="0"/>
    <n v="-1"/>
    <n v="0"/>
    <n v="0"/>
    <n v="0"/>
    <n v="365"/>
    <n v="4383"/>
    <n v="0.22833640873432159"/>
    <n v="32.261024475097656"/>
    <n v="-16454.6171875"/>
    <n v="-32.905502319335938"/>
    <n v="32586.9609375"/>
    <n v="65.166526794433594"/>
    <m/>
    <s v="1/1/2028"/>
    <s v="12/31/2099"/>
    <m/>
    <n v="0"/>
    <n v="0"/>
    <n v="2029"/>
    <m/>
    <m/>
    <m/>
    <n v="0"/>
    <n v="0"/>
    <s v="Real 2021 | 5/8/2023 1:03:19 PM"/>
    <n v="7691"/>
    <n v="250"/>
    <m/>
    <m/>
    <n v="500056.75"/>
    <n v="0"/>
    <n v="0"/>
    <m/>
    <m/>
    <m/>
    <n v="0"/>
  </r>
  <r>
    <x v="0"/>
    <x v="0"/>
    <x v="6"/>
    <s v="3"/>
    <x v="2"/>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2"/>
    <n v="300"/>
    <m/>
    <m/>
    <n v="600068.0625"/>
    <n v="0"/>
    <n v="0"/>
    <m/>
    <m/>
    <m/>
    <n v="0"/>
  </r>
  <r>
    <x v="0"/>
    <x v="0"/>
    <x v="6"/>
    <s v="4"/>
    <x v="3"/>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3"/>
    <n v="300"/>
    <m/>
    <m/>
    <n v="600068.0625"/>
    <n v="0"/>
    <n v="0"/>
    <m/>
    <m/>
    <m/>
    <n v="0"/>
  </r>
  <r>
    <x v="0"/>
    <x v="0"/>
    <x v="6"/>
    <s v="5"/>
    <x v="4"/>
    <s v="Tier 2 Area 1001 Solar 2028"/>
    <x v="45"/>
    <n v="22.833641052246094"/>
    <n v="100"/>
    <n v="22.833641052246094"/>
    <m/>
    <n v="0"/>
    <m/>
    <m/>
    <m/>
    <n v="15236.7607421875"/>
    <m/>
    <m/>
    <n v="-1"/>
    <n v="0"/>
    <s v="Solar"/>
    <m/>
    <n v="200022.6875"/>
    <m/>
    <n v="0"/>
    <n v="6452.93701171875"/>
    <n v="6452.93701171875"/>
    <n v="0"/>
    <n v="-1"/>
    <n v="0"/>
    <n v="0"/>
    <n v="0"/>
    <n v="365"/>
    <n v="4383"/>
    <n v="0.22833640873432159"/>
    <n v="32.261024475097656"/>
    <n v="-6581.84716796875"/>
    <n v="-32.905502319335938"/>
    <n v="13034.7841796875"/>
    <n v="65.166526794433594"/>
    <m/>
    <s v="1/1/2028"/>
    <s v="12/31/2099"/>
    <m/>
    <n v="0"/>
    <n v="0"/>
    <n v="2029"/>
    <m/>
    <m/>
    <m/>
    <n v="0"/>
    <n v="0"/>
    <s v="Real 2021 | 5/8/2023 1:03:19 PM"/>
    <n v="7694"/>
    <n v="100"/>
    <m/>
    <m/>
    <n v="200022.6875"/>
    <n v="0"/>
    <n v="0"/>
    <m/>
    <m/>
    <m/>
    <n v="0"/>
  </r>
  <r>
    <x v="0"/>
    <x v="0"/>
    <x v="6"/>
    <s v="6"/>
    <x v="5"/>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5"/>
    <n v="300"/>
    <m/>
    <m/>
    <n v="600068.0625"/>
    <n v="0"/>
    <n v="0"/>
    <m/>
    <m/>
    <m/>
    <n v="0"/>
  </r>
  <r>
    <x v="0"/>
    <x v="0"/>
    <x v="6"/>
    <s v="7"/>
    <x v="6"/>
    <s v="Tier 2 Area 1001 Solar 2028"/>
    <x v="45"/>
    <n v="22.833641052246094"/>
    <n v="100"/>
    <n v="22.833641052246094"/>
    <m/>
    <n v="0"/>
    <m/>
    <m/>
    <m/>
    <n v="15236.7607421875"/>
    <m/>
    <m/>
    <n v="-1"/>
    <n v="0"/>
    <s v="Solar"/>
    <m/>
    <n v="200022.6875"/>
    <m/>
    <n v="0"/>
    <n v="6452.93701171875"/>
    <n v="6452.93701171875"/>
    <n v="0"/>
    <n v="-1"/>
    <n v="0"/>
    <n v="0"/>
    <n v="0"/>
    <n v="365"/>
    <n v="4383"/>
    <n v="0.22833640873432159"/>
    <n v="32.261024475097656"/>
    <n v="-6581.84716796875"/>
    <n v="-32.905502319335938"/>
    <n v="13034.7841796875"/>
    <n v="65.166526794433594"/>
    <m/>
    <s v="1/1/2028"/>
    <s v="12/31/2099"/>
    <m/>
    <n v="0"/>
    <n v="0"/>
    <n v="2029"/>
    <m/>
    <m/>
    <m/>
    <n v="0"/>
    <n v="0"/>
    <s v="Real 2021 | 5/8/2023 1:03:19 PM"/>
    <n v="7696"/>
    <n v="100"/>
    <m/>
    <m/>
    <n v="200022.6875"/>
    <n v="0"/>
    <n v="0"/>
    <m/>
    <m/>
    <m/>
    <n v="0"/>
  </r>
  <r>
    <x v="0"/>
    <x v="0"/>
    <x v="6"/>
    <s v="8"/>
    <x v="7"/>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7"/>
    <n v="300"/>
    <m/>
    <m/>
    <n v="600068.0625"/>
    <n v="0"/>
    <n v="0"/>
    <m/>
    <m/>
    <m/>
    <n v="0"/>
  </r>
  <r>
    <x v="0"/>
    <x v="0"/>
    <x v="6"/>
    <s v="9"/>
    <x v="8"/>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8"/>
    <n v="300"/>
    <m/>
    <m/>
    <n v="600068.0625"/>
    <n v="0"/>
    <n v="0"/>
    <m/>
    <m/>
    <m/>
    <n v="0"/>
  </r>
  <r>
    <x v="0"/>
    <x v="0"/>
    <x v="6"/>
    <s v="4"/>
    <x v="3"/>
    <s v="Tier 2 Area 1001 Solar 2029"/>
    <x v="46"/>
    <n v="34.250461578369141"/>
    <n v="150"/>
    <n v="34.250461578369141"/>
    <m/>
    <n v="0"/>
    <m/>
    <m/>
    <m/>
    <n v="21988.1640625"/>
    <m/>
    <m/>
    <n v="-1"/>
    <n v="0"/>
    <s v="Solar"/>
    <m/>
    <n v="300034.03125"/>
    <m/>
    <n v="0"/>
    <n v="9679.40625"/>
    <n v="9679.40625"/>
    <n v="0"/>
    <n v="-1"/>
    <n v="0"/>
    <n v="0"/>
    <n v="0"/>
    <n v="365"/>
    <n v="4383"/>
    <n v="0.22833640873432159"/>
    <n v="32.261024475097656"/>
    <n v="-9872.7705078125"/>
    <n v="-32.905502319335938"/>
    <n v="19552.17578125"/>
    <n v="65.166526794433594"/>
    <m/>
    <s v="1/1/2029"/>
    <s v="12/31/2099"/>
    <m/>
    <n v="0"/>
    <n v="0"/>
    <n v="2029"/>
    <m/>
    <m/>
    <m/>
    <n v="0"/>
    <n v="0"/>
    <s v="Real 2021 | 5/8/2023 1:03:19 PM"/>
    <n v="7699"/>
    <n v="150"/>
    <m/>
    <m/>
    <n v="300034.03125"/>
    <n v="0"/>
    <n v="0"/>
    <m/>
    <m/>
    <m/>
    <n v="0"/>
  </r>
  <r>
    <x v="0"/>
    <x v="0"/>
    <x v="6"/>
    <s v="8"/>
    <x v="7"/>
    <s v="Tier 2 Area 1001 Solar 2029"/>
    <x v="46"/>
    <n v="22.833641052246094"/>
    <n v="100"/>
    <n v="22.833641052246094"/>
    <m/>
    <n v="0"/>
    <m/>
    <m/>
    <m/>
    <n v="14658.776367187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700"/>
    <n v="100"/>
    <m/>
    <m/>
    <n v="200022.6875"/>
    <n v="0"/>
    <n v="0"/>
    <m/>
    <m/>
    <m/>
    <n v="0"/>
  </r>
  <r>
    <x v="0"/>
    <x v="0"/>
    <x v="6"/>
    <s v="2"/>
    <x v="1"/>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1"/>
    <n v="100"/>
    <m/>
    <m/>
    <n v="303842.15625"/>
    <n v="0"/>
    <n v="0"/>
    <m/>
    <m/>
    <m/>
    <n v="0"/>
  </r>
  <r>
    <x v="0"/>
    <x v="0"/>
    <x v="6"/>
    <s v="3"/>
    <x v="2"/>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2"/>
    <n v="100"/>
    <m/>
    <m/>
    <n v="303842.15625"/>
    <n v="0"/>
    <n v="0"/>
    <m/>
    <m/>
    <m/>
    <n v="0"/>
  </r>
  <r>
    <x v="0"/>
    <x v="0"/>
    <x v="6"/>
    <s v="4"/>
    <x v="3"/>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3"/>
    <n v="100"/>
    <m/>
    <m/>
    <n v="303842.15625"/>
    <n v="0"/>
    <n v="0"/>
    <m/>
    <m/>
    <m/>
    <n v="0"/>
  </r>
  <r>
    <x v="0"/>
    <x v="0"/>
    <x v="6"/>
    <s v="5"/>
    <x v="4"/>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4"/>
    <n v="100"/>
    <m/>
    <m/>
    <n v="303842.15625"/>
    <n v="0"/>
    <n v="0"/>
    <m/>
    <m/>
    <m/>
    <n v="0"/>
  </r>
  <r>
    <x v="0"/>
    <x v="0"/>
    <x v="6"/>
    <s v="2"/>
    <x v="1"/>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5"/>
    <n v="100"/>
    <m/>
    <m/>
    <n v="303842.15625"/>
    <n v="0"/>
    <n v="0"/>
    <m/>
    <m/>
    <m/>
    <n v="0"/>
  </r>
  <r>
    <x v="0"/>
    <x v="0"/>
    <x v="6"/>
    <s v="3"/>
    <x v="2"/>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6"/>
    <n v="100"/>
    <m/>
    <m/>
    <n v="303842.15625"/>
    <n v="0"/>
    <n v="0"/>
    <m/>
    <m/>
    <m/>
    <n v="0"/>
  </r>
  <r>
    <x v="0"/>
    <x v="0"/>
    <x v="6"/>
    <s v="4"/>
    <x v="3"/>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7"/>
    <n v="100"/>
    <m/>
    <m/>
    <n v="303842.15625"/>
    <n v="0"/>
    <n v="0"/>
    <m/>
    <m/>
    <m/>
    <n v="0"/>
  </r>
  <r>
    <x v="0"/>
    <x v="0"/>
    <x v="6"/>
    <s v="5"/>
    <x v="4"/>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8"/>
    <n v="100"/>
    <m/>
    <m/>
    <n v="303842.15625"/>
    <n v="0"/>
    <n v="0"/>
    <m/>
    <m/>
    <m/>
    <n v="0"/>
  </r>
  <r>
    <x v="0"/>
    <x v="0"/>
    <x v="6"/>
    <s v="6"/>
    <x v="5"/>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9"/>
    <n v="100"/>
    <m/>
    <m/>
    <n v="303842.15625"/>
    <n v="0"/>
    <n v="0"/>
    <m/>
    <m/>
    <m/>
    <n v="0"/>
  </r>
  <r>
    <x v="0"/>
    <x v="0"/>
    <x v="6"/>
    <s v="9"/>
    <x v="8"/>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10"/>
    <n v="100"/>
    <m/>
    <m/>
    <n v="303842.15625"/>
    <n v="0"/>
    <n v="0"/>
    <m/>
    <m/>
    <m/>
    <n v="0"/>
  </r>
  <r>
    <x v="0"/>
    <x v="0"/>
    <x v="6"/>
    <s v="1"/>
    <x v="0"/>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1"/>
    <n v="100"/>
    <m/>
    <m/>
    <n v="303842.15625"/>
    <n v="0"/>
    <n v="0"/>
    <m/>
    <m/>
    <m/>
    <n v="0"/>
  </r>
  <r>
    <x v="0"/>
    <x v="0"/>
    <x v="6"/>
    <s v="2"/>
    <x v="1"/>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2"/>
    <n v="100"/>
    <m/>
    <m/>
    <n v="303842.15625"/>
    <n v="0"/>
    <n v="0"/>
    <m/>
    <m/>
    <m/>
    <n v="0"/>
  </r>
  <r>
    <x v="0"/>
    <x v="0"/>
    <x v="6"/>
    <s v="3"/>
    <x v="2"/>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3"/>
    <n v="100"/>
    <m/>
    <m/>
    <n v="303842.15625"/>
    <n v="0"/>
    <n v="0"/>
    <m/>
    <m/>
    <m/>
    <n v="0"/>
  </r>
  <r>
    <x v="0"/>
    <x v="0"/>
    <x v="6"/>
    <s v="4"/>
    <x v="3"/>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4"/>
    <n v="100"/>
    <m/>
    <m/>
    <n v="303842.15625"/>
    <n v="0"/>
    <n v="0"/>
    <m/>
    <m/>
    <m/>
    <n v="0"/>
  </r>
  <r>
    <x v="0"/>
    <x v="0"/>
    <x v="6"/>
    <s v="5"/>
    <x v="4"/>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5"/>
    <n v="100"/>
    <m/>
    <m/>
    <n v="303842.15625"/>
    <n v="0"/>
    <n v="0"/>
    <m/>
    <m/>
    <m/>
    <n v="0"/>
  </r>
  <r>
    <x v="0"/>
    <x v="0"/>
    <x v="6"/>
    <s v="6"/>
    <x v="5"/>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6"/>
    <n v="100"/>
    <m/>
    <m/>
    <n v="303842.15625"/>
    <n v="0"/>
    <n v="0"/>
    <m/>
    <m/>
    <m/>
    <n v="0"/>
  </r>
  <r>
    <x v="0"/>
    <x v="0"/>
    <x v="6"/>
    <s v="7"/>
    <x v="6"/>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7"/>
    <n v="100"/>
    <m/>
    <m/>
    <n v="303842.15625"/>
    <n v="0"/>
    <n v="0"/>
    <m/>
    <m/>
    <m/>
    <n v="0"/>
  </r>
  <r>
    <x v="0"/>
    <x v="0"/>
    <x v="6"/>
    <s v="9"/>
    <x v="8"/>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8"/>
    <n v="100"/>
    <m/>
    <m/>
    <n v="303842.15625"/>
    <n v="0"/>
    <n v="0"/>
    <m/>
    <m/>
    <m/>
    <n v="0"/>
  </r>
  <r>
    <x v="0"/>
    <x v="0"/>
    <x v="6"/>
    <s v="1"/>
    <x v="0"/>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19"/>
    <n v="100"/>
    <m/>
    <m/>
    <n v="303842.15625"/>
    <n v="0"/>
    <n v="0"/>
    <m/>
    <m/>
    <m/>
    <n v="0"/>
  </r>
  <r>
    <x v="0"/>
    <x v="0"/>
    <x v="6"/>
    <s v="3"/>
    <x v="2"/>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20"/>
    <n v="100"/>
    <m/>
    <m/>
    <n v="303842.15625"/>
    <n v="0"/>
    <n v="0"/>
    <m/>
    <m/>
    <m/>
    <n v="0"/>
  </r>
  <r>
    <x v="0"/>
    <x v="0"/>
    <x v="6"/>
    <s v="4"/>
    <x v="3"/>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21"/>
    <n v="100"/>
    <m/>
    <m/>
    <n v="303842.15625"/>
    <n v="0"/>
    <n v="0"/>
    <m/>
    <m/>
    <m/>
    <n v="0"/>
  </r>
  <r>
    <x v="0"/>
    <x v="0"/>
    <x v="6"/>
    <s v="7"/>
    <x v="6"/>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22"/>
    <n v="100"/>
    <m/>
    <m/>
    <n v="303842.15625"/>
    <n v="0"/>
    <n v="0"/>
    <m/>
    <m/>
    <m/>
    <n v="0"/>
  </r>
  <r>
    <x v="0"/>
    <x v="0"/>
    <x v="6"/>
    <s v="6"/>
    <x v="5"/>
    <s v="Area 1001 Gas CC 1x1 2029"/>
    <x v="51"/>
    <n v="362.0284423828125"/>
    <n v="399.08694458007813"/>
    <n v="336.35488891601563"/>
    <m/>
    <n v="0"/>
    <m/>
    <m/>
    <m/>
    <n v="71512.8125"/>
    <m/>
    <m/>
    <n v="-1"/>
    <n v="19032184"/>
    <s v="TCO"/>
    <m/>
    <n v="2946469"/>
    <m/>
    <n v="108.60853576660156"/>
    <n v="101440.578125"/>
    <n v="101440.578125"/>
    <n v="0"/>
    <n v="-1"/>
    <n v="0"/>
    <n v="0"/>
    <n v="42.572784423828125"/>
    <n v="4"/>
    <n v="8683"/>
    <n v="0.84281110763549805"/>
    <n v="34.427848815917969"/>
    <n v="59406.72265625"/>
    <n v="20.162004470825195"/>
    <n v="42033.859375"/>
    <n v="14.265842437744141"/>
    <m/>
    <s v="1/1/2029"/>
    <s v="12/31/2099"/>
    <m/>
    <n v="0"/>
    <n v="0"/>
    <n v="2029"/>
    <m/>
    <m/>
    <m/>
    <n v="0"/>
    <n v="0"/>
    <s v="Real 2021 | 5/8/2023 1:03:19 PM"/>
    <n v="7723"/>
    <n v="418"/>
    <m/>
    <m/>
    <n v="2946469"/>
    <n v="0"/>
    <n v="0"/>
    <m/>
    <m/>
    <m/>
    <n v="0"/>
  </r>
  <r>
    <x v="0"/>
    <x v="0"/>
    <x v="6"/>
    <s v="7"/>
    <x v="6"/>
    <s v="3102"/>
    <x v="1"/>
    <n v="0"/>
    <n v="0"/>
    <n v="0"/>
    <m/>
    <n v="0"/>
    <m/>
    <m/>
    <m/>
    <n v="0"/>
    <m/>
    <m/>
    <n v="-1"/>
    <n v="0"/>
    <s v="Mitchell 1 Coal Price"/>
    <m/>
    <n v="0"/>
    <m/>
    <n v="0"/>
    <n v="0"/>
    <n v="0"/>
    <n v="0"/>
    <n v="-1"/>
    <n v="0"/>
    <n v="0"/>
    <n v="0"/>
    <n v="0"/>
    <n v="0"/>
    <m/>
    <m/>
    <n v="0"/>
    <m/>
    <n v="0"/>
    <m/>
    <m/>
    <s v="5/1/1971"/>
    <s v="5/31/2028"/>
    <m/>
    <n v="0"/>
    <n v="0"/>
    <n v="2029"/>
    <m/>
    <m/>
    <m/>
    <n v="0"/>
    <n v="0"/>
    <s v="Real 2021 | 5/8/2023 1:03:19 PM"/>
    <n v="7724"/>
    <n v="0"/>
    <m/>
    <m/>
    <n v="0"/>
    <n v="0"/>
    <n v="0"/>
    <m/>
    <m/>
    <m/>
    <n v="0"/>
  </r>
  <r>
    <x v="0"/>
    <x v="0"/>
    <x v="6"/>
    <s v="9"/>
    <x v="8"/>
    <s v="3102"/>
    <x v="1"/>
    <n v="0"/>
    <n v="0"/>
    <n v="0"/>
    <m/>
    <n v="0"/>
    <m/>
    <m/>
    <m/>
    <n v="0"/>
    <m/>
    <m/>
    <n v="-1"/>
    <n v="0"/>
    <s v="Mitchell 1 Coal Price"/>
    <m/>
    <n v="0"/>
    <m/>
    <n v="0"/>
    <n v="0"/>
    <n v="0"/>
    <n v="0"/>
    <n v="-1"/>
    <n v="0"/>
    <n v="0"/>
    <n v="0"/>
    <n v="0"/>
    <n v="0"/>
    <m/>
    <m/>
    <n v="0"/>
    <m/>
    <n v="0"/>
    <m/>
    <m/>
    <s v="5/1/1971"/>
    <s v="5/31/2028"/>
    <m/>
    <n v="0"/>
    <n v="0"/>
    <n v="2029"/>
    <m/>
    <m/>
    <m/>
    <n v="0"/>
    <n v="0"/>
    <s v="Real 2021 | 5/8/2023 1:03:19 PM"/>
    <n v="7725"/>
    <n v="0"/>
    <m/>
    <m/>
    <n v="0"/>
    <n v="0"/>
    <n v="0"/>
    <m/>
    <m/>
    <m/>
    <n v="0"/>
  </r>
  <r>
    <x v="0"/>
    <x v="0"/>
    <x v="6"/>
    <s v="7"/>
    <x v="6"/>
    <s v="3105"/>
    <x v="2"/>
    <n v="0"/>
    <n v="0"/>
    <n v="0"/>
    <m/>
    <n v="0"/>
    <m/>
    <m/>
    <m/>
    <n v="0"/>
    <m/>
    <m/>
    <n v="-1"/>
    <n v="0"/>
    <s v="Mitchell 2 Coal Price"/>
    <m/>
    <n v="0"/>
    <m/>
    <n v="0"/>
    <n v="0"/>
    <n v="0"/>
    <n v="0"/>
    <n v="-1"/>
    <n v="0"/>
    <n v="0"/>
    <n v="0"/>
    <n v="0"/>
    <n v="0"/>
    <m/>
    <m/>
    <n v="0"/>
    <m/>
    <n v="0"/>
    <m/>
    <m/>
    <s v="5/1/1971"/>
    <s v="5/31/2028"/>
    <m/>
    <n v="0"/>
    <n v="0"/>
    <n v="2029"/>
    <m/>
    <m/>
    <m/>
    <n v="0"/>
    <n v="0"/>
    <s v="Real 2021 | 5/8/2023 1:03:19 PM"/>
    <n v="7726"/>
    <n v="0"/>
    <m/>
    <m/>
    <n v="0"/>
    <n v="0"/>
    <n v="0"/>
    <m/>
    <m/>
    <m/>
    <n v="0"/>
  </r>
  <r>
    <x v="0"/>
    <x v="0"/>
    <x v="6"/>
    <s v="9"/>
    <x v="8"/>
    <s v="3105"/>
    <x v="2"/>
    <n v="0"/>
    <n v="0"/>
    <n v="0"/>
    <m/>
    <n v="0"/>
    <m/>
    <m/>
    <m/>
    <n v="0"/>
    <m/>
    <m/>
    <n v="-1"/>
    <n v="0"/>
    <s v="Mitchell 2 Coal Price"/>
    <m/>
    <n v="0"/>
    <m/>
    <n v="0"/>
    <n v="0"/>
    <n v="0"/>
    <n v="0"/>
    <n v="-1"/>
    <n v="0"/>
    <n v="0"/>
    <n v="0"/>
    <n v="0"/>
    <n v="0"/>
    <m/>
    <m/>
    <n v="0"/>
    <m/>
    <n v="0"/>
    <m/>
    <m/>
    <s v="5/1/1971"/>
    <s v="5/31/2028"/>
    <m/>
    <n v="0"/>
    <n v="0"/>
    <n v="2029"/>
    <m/>
    <m/>
    <m/>
    <n v="0"/>
    <n v="0"/>
    <s v="Real 2021 | 5/8/2023 1:03:19 PM"/>
    <n v="7727"/>
    <n v="0"/>
    <m/>
    <m/>
    <n v="0"/>
    <n v="0"/>
    <n v="0"/>
    <m/>
    <m/>
    <m/>
    <n v="0"/>
  </r>
  <r>
    <x v="0"/>
    <x v="0"/>
    <x v="7"/>
    <s v="1"/>
    <x v="0"/>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6"/>
    <n v="295.39999389648438"/>
    <m/>
    <m/>
    <n v="883749.625"/>
    <n v="0"/>
    <n v="0"/>
    <m/>
    <m/>
    <m/>
    <n v="0"/>
  </r>
  <r>
    <x v="0"/>
    <x v="0"/>
    <x v="7"/>
    <s v="2"/>
    <x v="1"/>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7"/>
    <n v="295.39999389648438"/>
    <m/>
    <m/>
    <n v="883749.625"/>
    <n v="0"/>
    <n v="0"/>
    <m/>
    <m/>
    <m/>
    <n v="0"/>
  </r>
  <r>
    <x v="0"/>
    <x v="0"/>
    <x v="7"/>
    <s v="3"/>
    <x v="2"/>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8"/>
    <n v="295.39999389648438"/>
    <m/>
    <m/>
    <n v="883749.625"/>
    <n v="0"/>
    <n v="0"/>
    <m/>
    <m/>
    <m/>
    <n v="0"/>
  </r>
  <r>
    <x v="0"/>
    <x v="0"/>
    <x v="7"/>
    <s v="4"/>
    <x v="3"/>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9"/>
    <n v="295.39999389648438"/>
    <m/>
    <m/>
    <n v="883749.625"/>
    <n v="0"/>
    <n v="0"/>
    <m/>
    <m/>
    <m/>
    <n v="0"/>
  </r>
  <r>
    <x v="0"/>
    <x v="0"/>
    <x v="7"/>
    <s v="5"/>
    <x v="4"/>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0"/>
    <n v="295.39999389648438"/>
    <m/>
    <m/>
    <n v="883749.625"/>
    <n v="0"/>
    <n v="0"/>
    <m/>
    <m/>
    <m/>
    <n v="0"/>
  </r>
  <r>
    <x v="0"/>
    <x v="0"/>
    <x v="7"/>
    <s v="6"/>
    <x v="5"/>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1"/>
    <n v="295.39999389648438"/>
    <m/>
    <m/>
    <n v="883749.625"/>
    <n v="0"/>
    <n v="0"/>
    <m/>
    <m/>
    <m/>
    <n v="0"/>
  </r>
  <r>
    <x v="0"/>
    <x v="0"/>
    <x v="7"/>
    <s v="7"/>
    <x v="6"/>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2"/>
    <n v="295.39999389648438"/>
    <m/>
    <m/>
    <n v="883749.625"/>
    <n v="0"/>
    <n v="0"/>
    <m/>
    <m/>
    <m/>
    <n v="0"/>
  </r>
  <r>
    <x v="0"/>
    <x v="0"/>
    <x v="7"/>
    <s v="8"/>
    <x v="7"/>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3"/>
    <n v="295.39999389648438"/>
    <m/>
    <m/>
    <n v="883749.625"/>
    <n v="0"/>
    <n v="0"/>
    <m/>
    <m/>
    <m/>
    <n v="0"/>
  </r>
  <r>
    <x v="0"/>
    <x v="0"/>
    <x v="7"/>
    <s v="9"/>
    <x v="8"/>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4"/>
    <n v="295.39999389648438"/>
    <m/>
    <m/>
    <n v="883749.625"/>
    <n v="0"/>
    <n v="0"/>
    <m/>
    <m/>
    <m/>
    <n v="0"/>
  </r>
  <r>
    <x v="0"/>
    <x v="0"/>
    <x v="7"/>
    <s v="1"/>
    <x v="0"/>
    <s v="3102"/>
    <x v="1"/>
    <n v="0"/>
    <n v="0"/>
    <n v="0"/>
    <m/>
    <n v="0"/>
    <m/>
    <m/>
    <m/>
    <n v="0"/>
    <m/>
    <m/>
    <n v="-1"/>
    <n v="0"/>
    <s v="Mitchell 1 Coal Price"/>
    <m/>
    <n v="0"/>
    <m/>
    <n v="0"/>
    <n v="0"/>
    <n v="0"/>
    <n v="0"/>
    <n v="-1"/>
    <n v="0"/>
    <n v="0"/>
    <n v="0"/>
    <n v="0"/>
    <n v="0"/>
    <m/>
    <m/>
    <n v="0"/>
    <m/>
    <n v="0"/>
    <m/>
    <m/>
    <s v="5/1/1971"/>
    <s v="5/31/2028"/>
    <m/>
    <n v="0"/>
    <n v="0"/>
    <n v="2030"/>
    <m/>
    <m/>
    <m/>
    <n v="0"/>
    <n v="0"/>
    <s v="Real 2021 | 5/8/2023 1:03:19 PM"/>
    <n v="8565"/>
    <n v="0"/>
    <m/>
    <m/>
    <n v="0"/>
    <n v="0"/>
    <n v="0"/>
    <m/>
    <m/>
    <m/>
    <n v="0"/>
  </r>
  <r>
    <x v="0"/>
    <x v="0"/>
    <x v="7"/>
    <s v="2"/>
    <x v="1"/>
    <s v="3102"/>
    <x v="1"/>
    <n v="0"/>
    <n v="0"/>
    <n v="0"/>
    <m/>
    <n v="0"/>
    <m/>
    <m/>
    <m/>
    <n v="0"/>
    <m/>
    <m/>
    <n v="-1"/>
    <n v="0"/>
    <s v="Mitchell 1 Coal Price"/>
    <m/>
    <n v="0"/>
    <m/>
    <n v="0"/>
    <n v="0"/>
    <n v="0"/>
    <n v="0"/>
    <n v="-1"/>
    <n v="0"/>
    <n v="0"/>
    <n v="0"/>
    <n v="0"/>
    <n v="0"/>
    <m/>
    <m/>
    <n v="0"/>
    <m/>
    <n v="0"/>
    <m/>
    <m/>
    <s v="5/1/1971"/>
    <s v="5/31/2028"/>
    <m/>
    <n v="0"/>
    <n v="0"/>
    <n v="2030"/>
    <m/>
    <m/>
    <m/>
    <n v="0"/>
    <n v="0"/>
    <s v="Real 2021 | 5/8/2023 1:03:19 PM"/>
    <n v="8566"/>
    <n v="0"/>
    <m/>
    <m/>
    <n v="0"/>
    <n v="0"/>
    <n v="0"/>
    <m/>
    <m/>
    <m/>
    <n v="0"/>
  </r>
  <r>
    <x v="0"/>
    <x v="0"/>
    <x v="7"/>
    <s v="3"/>
    <x v="2"/>
    <s v="3102"/>
    <x v="1"/>
    <n v="0"/>
    <n v="0"/>
    <n v="0"/>
    <m/>
    <n v="0"/>
    <m/>
    <m/>
    <m/>
    <n v="0"/>
    <m/>
    <m/>
    <n v="-1"/>
    <n v="0"/>
    <s v="Mitchell 1 Coal Price"/>
    <m/>
    <n v="0"/>
    <m/>
    <n v="0"/>
    <n v="0"/>
    <n v="0"/>
    <n v="0"/>
    <n v="-1"/>
    <n v="0"/>
    <n v="0"/>
    <n v="0"/>
    <n v="0"/>
    <n v="0"/>
    <m/>
    <m/>
    <n v="0"/>
    <m/>
    <n v="0"/>
    <m/>
    <m/>
    <s v="5/1/1971"/>
    <s v="5/31/2028"/>
    <m/>
    <n v="0"/>
    <n v="0"/>
    <n v="2030"/>
    <m/>
    <m/>
    <m/>
    <n v="0"/>
    <n v="0"/>
    <s v="Real 2021 | 5/8/2023 1:03:19 PM"/>
    <n v="8567"/>
    <n v="0"/>
    <m/>
    <m/>
    <n v="0"/>
    <n v="0"/>
    <n v="0"/>
    <m/>
    <m/>
    <m/>
    <n v="0"/>
  </r>
  <r>
    <x v="0"/>
    <x v="0"/>
    <x v="7"/>
    <s v="4"/>
    <x v="3"/>
    <s v="3102"/>
    <x v="1"/>
    <n v="0"/>
    <n v="0"/>
    <n v="0"/>
    <m/>
    <n v="0"/>
    <m/>
    <m/>
    <m/>
    <n v="0"/>
    <m/>
    <m/>
    <n v="-1"/>
    <n v="0"/>
    <s v="Mitchell 1 Coal Price"/>
    <m/>
    <n v="0"/>
    <m/>
    <n v="0"/>
    <n v="0"/>
    <n v="0"/>
    <n v="0"/>
    <n v="-1"/>
    <n v="0"/>
    <n v="0"/>
    <n v="0"/>
    <n v="0"/>
    <n v="0"/>
    <m/>
    <m/>
    <n v="0"/>
    <m/>
    <n v="0"/>
    <m/>
    <m/>
    <s v="5/1/1971"/>
    <s v="5/31/2028"/>
    <m/>
    <n v="0"/>
    <n v="0"/>
    <n v="2030"/>
    <m/>
    <m/>
    <m/>
    <n v="0"/>
    <n v="0"/>
    <s v="Real 2021 | 5/8/2023 1:03:19 PM"/>
    <n v="8568"/>
    <n v="0"/>
    <m/>
    <m/>
    <n v="0"/>
    <n v="0"/>
    <n v="0"/>
    <m/>
    <m/>
    <m/>
    <n v="0"/>
  </r>
  <r>
    <x v="0"/>
    <x v="0"/>
    <x v="7"/>
    <s v="5"/>
    <x v="4"/>
    <s v="3102"/>
    <x v="1"/>
    <n v="0"/>
    <n v="0"/>
    <n v="0"/>
    <m/>
    <n v="0"/>
    <m/>
    <m/>
    <m/>
    <n v="0"/>
    <m/>
    <m/>
    <n v="-1"/>
    <n v="0"/>
    <s v="Mitchell 1 Coal Price"/>
    <m/>
    <n v="0"/>
    <m/>
    <n v="0"/>
    <n v="0"/>
    <n v="0"/>
    <n v="0"/>
    <n v="-1"/>
    <n v="0"/>
    <n v="0"/>
    <n v="0"/>
    <n v="0"/>
    <n v="0"/>
    <m/>
    <m/>
    <n v="0"/>
    <m/>
    <n v="0"/>
    <m/>
    <m/>
    <s v="5/1/1971"/>
    <s v="5/31/2028"/>
    <m/>
    <n v="0"/>
    <n v="0"/>
    <n v="2030"/>
    <m/>
    <m/>
    <m/>
    <n v="0"/>
    <n v="0"/>
    <s v="Real 2021 | 5/8/2023 1:03:19 PM"/>
    <n v="8569"/>
    <n v="0"/>
    <m/>
    <m/>
    <n v="0"/>
    <n v="0"/>
    <n v="0"/>
    <m/>
    <m/>
    <m/>
    <n v="0"/>
  </r>
  <r>
    <x v="0"/>
    <x v="0"/>
    <x v="7"/>
    <s v="6"/>
    <x v="5"/>
    <s v="3102"/>
    <x v="1"/>
    <n v="0"/>
    <n v="0"/>
    <n v="0"/>
    <m/>
    <n v="0"/>
    <m/>
    <m/>
    <m/>
    <n v="0"/>
    <m/>
    <m/>
    <n v="-1"/>
    <n v="0"/>
    <s v="Mitchell 1 Coal Price"/>
    <m/>
    <n v="0"/>
    <m/>
    <n v="0"/>
    <n v="0"/>
    <n v="0"/>
    <n v="0"/>
    <n v="-1"/>
    <n v="0"/>
    <n v="0"/>
    <n v="0"/>
    <n v="0"/>
    <n v="0"/>
    <m/>
    <m/>
    <n v="0"/>
    <m/>
    <n v="0"/>
    <m/>
    <m/>
    <s v="5/1/1971"/>
    <s v="5/31/2028"/>
    <m/>
    <n v="0"/>
    <n v="0"/>
    <n v="2030"/>
    <m/>
    <m/>
    <m/>
    <n v="0"/>
    <n v="0"/>
    <s v="Real 2021 | 5/8/2023 1:03:19 PM"/>
    <n v="8570"/>
    <n v="0"/>
    <m/>
    <m/>
    <n v="0"/>
    <n v="0"/>
    <n v="0"/>
    <m/>
    <m/>
    <m/>
    <n v="0"/>
  </r>
  <r>
    <x v="0"/>
    <x v="0"/>
    <x v="7"/>
    <s v="8"/>
    <x v="7"/>
    <s v="3102"/>
    <x v="1"/>
    <n v="0"/>
    <n v="0"/>
    <n v="0"/>
    <m/>
    <n v="0"/>
    <m/>
    <m/>
    <m/>
    <n v="0"/>
    <m/>
    <m/>
    <n v="-1"/>
    <n v="0"/>
    <s v="Mitchell 1 Coal Price"/>
    <m/>
    <n v="0"/>
    <m/>
    <n v="0"/>
    <n v="0"/>
    <n v="0"/>
    <n v="0"/>
    <n v="-1"/>
    <n v="0"/>
    <n v="0"/>
    <n v="0"/>
    <n v="0"/>
    <n v="0"/>
    <m/>
    <m/>
    <n v="0"/>
    <m/>
    <n v="0"/>
    <m/>
    <m/>
    <s v="5/1/1971"/>
    <s v="5/31/2028"/>
    <m/>
    <n v="0"/>
    <n v="0"/>
    <n v="2030"/>
    <m/>
    <m/>
    <m/>
    <n v="0"/>
    <n v="0"/>
    <s v="Real 2021 | 5/8/2023 1:03:19 PM"/>
    <n v="8571"/>
    <n v="0"/>
    <m/>
    <m/>
    <n v="0"/>
    <n v="0"/>
    <n v="0"/>
    <m/>
    <m/>
    <m/>
    <n v="0"/>
  </r>
  <r>
    <x v="0"/>
    <x v="0"/>
    <x v="7"/>
    <s v="1"/>
    <x v="0"/>
    <s v="3105"/>
    <x v="2"/>
    <n v="0"/>
    <n v="0"/>
    <n v="0"/>
    <m/>
    <n v="0"/>
    <m/>
    <m/>
    <m/>
    <n v="0"/>
    <m/>
    <m/>
    <n v="-1"/>
    <n v="0"/>
    <s v="Mitchell 2 Coal Price"/>
    <m/>
    <n v="0"/>
    <m/>
    <n v="0"/>
    <n v="0"/>
    <n v="0"/>
    <n v="0"/>
    <n v="-1"/>
    <n v="0"/>
    <n v="0"/>
    <n v="0"/>
    <n v="0"/>
    <n v="0"/>
    <m/>
    <m/>
    <n v="0"/>
    <m/>
    <n v="0"/>
    <m/>
    <m/>
    <s v="5/1/1971"/>
    <s v="5/31/2028"/>
    <m/>
    <n v="0"/>
    <n v="0"/>
    <n v="2030"/>
    <m/>
    <m/>
    <m/>
    <n v="0"/>
    <n v="0"/>
    <s v="Real 2021 | 5/8/2023 1:03:19 PM"/>
    <n v="8572"/>
    <n v="0"/>
    <m/>
    <m/>
    <n v="0"/>
    <n v="0"/>
    <n v="0"/>
    <m/>
    <m/>
    <m/>
    <n v="0"/>
  </r>
  <r>
    <x v="0"/>
    <x v="0"/>
    <x v="7"/>
    <s v="2"/>
    <x v="1"/>
    <s v="3105"/>
    <x v="2"/>
    <n v="0"/>
    <n v="0"/>
    <n v="0"/>
    <m/>
    <n v="0"/>
    <m/>
    <m/>
    <m/>
    <n v="0"/>
    <m/>
    <m/>
    <n v="-1"/>
    <n v="0"/>
    <s v="Mitchell 2 Coal Price"/>
    <m/>
    <n v="0"/>
    <m/>
    <n v="0"/>
    <n v="0"/>
    <n v="0"/>
    <n v="0"/>
    <n v="-1"/>
    <n v="0"/>
    <n v="0"/>
    <n v="0"/>
    <n v="0"/>
    <n v="0"/>
    <m/>
    <m/>
    <n v="0"/>
    <m/>
    <n v="0"/>
    <m/>
    <m/>
    <s v="5/1/1971"/>
    <s v="5/31/2028"/>
    <m/>
    <n v="0"/>
    <n v="0"/>
    <n v="2030"/>
    <m/>
    <m/>
    <m/>
    <n v="0"/>
    <n v="0"/>
    <s v="Real 2021 | 5/8/2023 1:03:19 PM"/>
    <n v="8573"/>
    <n v="0"/>
    <m/>
    <m/>
    <n v="0"/>
    <n v="0"/>
    <n v="0"/>
    <m/>
    <m/>
    <m/>
    <n v="0"/>
  </r>
  <r>
    <x v="0"/>
    <x v="0"/>
    <x v="7"/>
    <s v="3"/>
    <x v="2"/>
    <s v="3105"/>
    <x v="2"/>
    <n v="0"/>
    <n v="0"/>
    <n v="0"/>
    <m/>
    <n v="0"/>
    <m/>
    <m/>
    <m/>
    <n v="0"/>
    <m/>
    <m/>
    <n v="-1"/>
    <n v="0"/>
    <s v="Mitchell 2 Coal Price"/>
    <m/>
    <n v="0"/>
    <m/>
    <n v="0"/>
    <n v="0"/>
    <n v="0"/>
    <n v="0"/>
    <n v="-1"/>
    <n v="0"/>
    <n v="0"/>
    <n v="0"/>
    <n v="0"/>
    <n v="0"/>
    <m/>
    <m/>
    <n v="0"/>
    <m/>
    <n v="0"/>
    <m/>
    <m/>
    <s v="5/1/1971"/>
    <s v="5/31/2028"/>
    <m/>
    <n v="0"/>
    <n v="0"/>
    <n v="2030"/>
    <m/>
    <m/>
    <m/>
    <n v="0"/>
    <n v="0"/>
    <s v="Real 2021 | 5/8/2023 1:03:19 PM"/>
    <n v="8574"/>
    <n v="0"/>
    <m/>
    <m/>
    <n v="0"/>
    <n v="0"/>
    <n v="0"/>
    <m/>
    <m/>
    <m/>
    <n v="0"/>
  </r>
  <r>
    <x v="0"/>
    <x v="0"/>
    <x v="7"/>
    <s v="4"/>
    <x v="3"/>
    <s v="3105"/>
    <x v="2"/>
    <n v="0"/>
    <n v="0"/>
    <n v="0"/>
    <m/>
    <n v="0"/>
    <m/>
    <m/>
    <m/>
    <n v="0"/>
    <m/>
    <m/>
    <n v="-1"/>
    <n v="0"/>
    <s v="Mitchell 2 Coal Price"/>
    <m/>
    <n v="0"/>
    <m/>
    <n v="0"/>
    <n v="0"/>
    <n v="0"/>
    <n v="0"/>
    <n v="-1"/>
    <n v="0"/>
    <n v="0"/>
    <n v="0"/>
    <n v="0"/>
    <n v="0"/>
    <m/>
    <m/>
    <n v="0"/>
    <m/>
    <n v="0"/>
    <m/>
    <m/>
    <s v="5/1/1971"/>
    <s v="5/31/2028"/>
    <m/>
    <n v="0"/>
    <n v="0"/>
    <n v="2030"/>
    <m/>
    <m/>
    <m/>
    <n v="0"/>
    <n v="0"/>
    <s v="Real 2021 | 5/8/2023 1:03:19 PM"/>
    <n v="8575"/>
    <n v="0"/>
    <m/>
    <m/>
    <n v="0"/>
    <n v="0"/>
    <n v="0"/>
    <m/>
    <m/>
    <m/>
    <n v="0"/>
  </r>
  <r>
    <x v="0"/>
    <x v="0"/>
    <x v="7"/>
    <s v="5"/>
    <x v="4"/>
    <s v="3105"/>
    <x v="2"/>
    <n v="0"/>
    <n v="0"/>
    <n v="0"/>
    <m/>
    <n v="0"/>
    <m/>
    <m/>
    <m/>
    <n v="0"/>
    <m/>
    <m/>
    <n v="-1"/>
    <n v="0"/>
    <s v="Mitchell 2 Coal Price"/>
    <m/>
    <n v="0"/>
    <m/>
    <n v="0"/>
    <n v="0"/>
    <n v="0"/>
    <n v="0"/>
    <n v="-1"/>
    <n v="0"/>
    <n v="0"/>
    <n v="0"/>
    <n v="0"/>
    <n v="0"/>
    <m/>
    <m/>
    <n v="0"/>
    <m/>
    <n v="0"/>
    <m/>
    <m/>
    <s v="5/1/1971"/>
    <s v="5/31/2028"/>
    <m/>
    <n v="0"/>
    <n v="0"/>
    <n v="2030"/>
    <m/>
    <m/>
    <m/>
    <n v="0"/>
    <n v="0"/>
    <s v="Real 2021 | 5/8/2023 1:03:19 PM"/>
    <n v="8576"/>
    <n v="0"/>
    <m/>
    <m/>
    <n v="0"/>
    <n v="0"/>
    <n v="0"/>
    <m/>
    <m/>
    <m/>
    <n v="0"/>
  </r>
  <r>
    <x v="0"/>
    <x v="0"/>
    <x v="7"/>
    <s v="6"/>
    <x v="5"/>
    <s v="3105"/>
    <x v="2"/>
    <n v="0"/>
    <n v="0"/>
    <n v="0"/>
    <m/>
    <n v="0"/>
    <m/>
    <m/>
    <m/>
    <n v="0"/>
    <m/>
    <m/>
    <n v="-1"/>
    <n v="0"/>
    <s v="Mitchell 2 Coal Price"/>
    <m/>
    <n v="0"/>
    <m/>
    <n v="0"/>
    <n v="0"/>
    <n v="0"/>
    <n v="0"/>
    <n v="-1"/>
    <n v="0"/>
    <n v="0"/>
    <n v="0"/>
    <n v="0"/>
    <n v="0"/>
    <m/>
    <m/>
    <n v="0"/>
    <m/>
    <n v="0"/>
    <m/>
    <m/>
    <s v="5/1/1971"/>
    <s v="5/31/2028"/>
    <m/>
    <n v="0"/>
    <n v="0"/>
    <n v="2030"/>
    <m/>
    <m/>
    <m/>
    <n v="0"/>
    <n v="0"/>
    <s v="Real 2021 | 5/8/2023 1:03:19 PM"/>
    <n v="8577"/>
    <n v="0"/>
    <m/>
    <m/>
    <n v="0"/>
    <n v="0"/>
    <n v="0"/>
    <m/>
    <m/>
    <m/>
    <n v="0"/>
  </r>
  <r>
    <x v="0"/>
    <x v="0"/>
    <x v="7"/>
    <s v="8"/>
    <x v="7"/>
    <s v="3105"/>
    <x v="2"/>
    <n v="0"/>
    <n v="0"/>
    <n v="0"/>
    <m/>
    <n v="0"/>
    <m/>
    <m/>
    <m/>
    <n v="0"/>
    <m/>
    <m/>
    <n v="-1"/>
    <n v="0"/>
    <s v="Mitchell 2 Coal Price"/>
    <m/>
    <n v="0"/>
    <m/>
    <n v="0"/>
    <n v="0"/>
    <n v="0"/>
    <n v="0"/>
    <n v="-1"/>
    <n v="0"/>
    <n v="0"/>
    <n v="0"/>
    <n v="0"/>
    <n v="0"/>
    <m/>
    <m/>
    <n v="0"/>
    <m/>
    <n v="0"/>
    <m/>
    <m/>
    <s v="5/1/1971"/>
    <s v="5/31/2028"/>
    <m/>
    <n v="0"/>
    <n v="0"/>
    <n v="2030"/>
    <m/>
    <m/>
    <m/>
    <n v="0"/>
    <n v="0"/>
    <s v="Real 2021 | 5/8/2023 1:03:19 PM"/>
    <n v="8578"/>
    <n v="0"/>
    <m/>
    <m/>
    <n v="0"/>
    <n v="0"/>
    <n v="0"/>
    <m/>
    <m/>
    <m/>
    <n v="0"/>
  </r>
  <r>
    <x v="0"/>
    <x v="0"/>
    <x v="7"/>
    <s v="1"/>
    <x v="0"/>
    <s v="Big Sandy #1_Ext Gas"/>
    <x v="3"/>
    <n v="0"/>
    <n v="0"/>
    <n v="0"/>
    <m/>
    <n v="0"/>
    <m/>
    <m/>
    <m/>
    <n v="0"/>
    <m/>
    <m/>
    <n v="-1"/>
    <n v="0"/>
    <s v="TCO"/>
    <m/>
    <n v="0"/>
    <m/>
    <n v="0"/>
    <n v="0"/>
    <n v="0"/>
    <n v="0"/>
    <n v="-1"/>
    <n v="0"/>
    <n v="0"/>
    <n v="0"/>
    <n v="0"/>
    <n v="0"/>
    <m/>
    <m/>
    <n v="0"/>
    <m/>
    <n v="0"/>
    <m/>
    <m/>
    <s v="6/1/2031"/>
    <s v="5/31/2041"/>
    <m/>
    <n v="0"/>
    <n v="0"/>
    <n v="2030"/>
    <m/>
    <m/>
    <m/>
    <n v="0"/>
    <n v="0"/>
    <s v="Real 2021 | 5/8/2023 1:03:19 PM"/>
    <n v="8579"/>
    <n v="0"/>
    <m/>
    <m/>
    <n v="0"/>
    <n v="0"/>
    <n v="0"/>
    <m/>
    <m/>
    <m/>
    <n v="0"/>
  </r>
  <r>
    <x v="0"/>
    <x v="0"/>
    <x v="7"/>
    <s v="2"/>
    <x v="1"/>
    <s v="Big Sandy #1_Ext Gas"/>
    <x v="3"/>
    <n v="0"/>
    <n v="0"/>
    <n v="0"/>
    <m/>
    <n v="0"/>
    <m/>
    <m/>
    <m/>
    <n v="0"/>
    <m/>
    <m/>
    <n v="-1"/>
    <n v="0"/>
    <s v="TCO"/>
    <m/>
    <n v="0"/>
    <m/>
    <n v="0"/>
    <n v="0"/>
    <n v="0"/>
    <n v="0"/>
    <n v="-1"/>
    <n v="0"/>
    <n v="0"/>
    <n v="0"/>
    <n v="0"/>
    <n v="0"/>
    <m/>
    <m/>
    <n v="0"/>
    <m/>
    <n v="0"/>
    <m/>
    <m/>
    <s v="6/1/2031"/>
    <s v="5/31/2041"/>
    <m/>
    <n v="0"/>
    <n v="0"/>
    <n v="2030"/>
    <m/>
    <m/>
    <m/>
    <n v="0"/>
    <n v="0"/>
    <s v="Real 2021 | 5/8/2023 1:03:19 PM"/>
    <n v="8580"/>
    <n v="0"/>
    <m/>
    <m/>
    <n v="0"/>
    <n v="0"/>
    <n v="0"/>
    <m/>
    <m/>
    <m/>
    <n v="0"/>
  </r>
  <r>
    <x v="0"/>
    <x v="0"/>
    <x v="7"/>
    <s v="3"/>
    <x v="2"/>
    <s v="Big Sandy #1_Ext Gas"/>
    <x v="3"/>
    <n v="0"/>
    <n v="0"/>
    <n v="0"/>
    <m/>
    <n v="0"/>
    <m/>
    <m/>
    <m/>
    <n v="0"/>
    <m/>
    <m/>
    <n v="-1"/>
    <n v="0"/>
    <s v="TCO"/>
    <m/>
    <n v="0"/>
    <m/>
    <n v="0"/>
    <n v="0"/>
    <n v="0"/>
    <n v="0"/>
    <n v="-1"/>
    <n v="0"/>
    <n v="0"/>
    <n v="0"/>
    <n v="0"/>
    <n v="0"/>
    <m/>
    <m/>
    <n v="0"/>
    <m/>
    <n v="0"/>
    <m/>
    <m/>
    <s v="6/1/2031"/>
    <s v="5/31/2041"/>
    <m/>
    <n v="0"/>
    <n v="0"/>
    <n v="2030"/>
    <m/>
    <m/>
    <m/>
    <n v="0"/>
    <n v="0"/>
    <s v="Real 2021 | 5/8/2023 1:03:19 PM"/>
    <n v="8581"/>
    <n v="0"/>
    <m/>
    <m/>
    <n v="0"/>
    <n v="0"/>
    <n v="0"/>
    <m/>
    <m/>
    <m/>
    <n v="0"/>
  </r>
  <r>
    <x v="0"/>
    <x v="0"/>
    <x v="7"/>
    <s v="5"/>
    <x v="4"/>
    <s v="Big Sandy #1_Ext Gas"/>
    <x v="3"/>
    <n v="0"/>
    <n v="0"/>
    <n v="0"/>
    <m/>
    <n v="0"/>
    <m/>
    <m/>
    <m/>
    <n v="0"/>
    <m/>
    <m/>
    <n v="-1"/>
    <n v="0"/>
    <s v="TCO"/>
    <m/>
    <n v="0"/>
    <m/>
    <n v="0"/>
    <n v="0"/>
    <n v="0"/>
    <n v="0"/>
    <n v="-1"/>
    <n v="0"/>
    <n v="0"/>
    <n v="0"/>
    <n v="0"/>
    <n v="0"/>
    <m/>
    <m/>
    <n v="0"/>
    <m/>
    <n v="0"/>
    <m/>
    <m/>
    <s v="6/1/2031"/>
    <s v="5/31/2041"/>
    <m/>
    <n v="0"/>
    <n v="0"/>
    <n v="2030"/>
    <m/>
    <m/>
    <m/>
    <n v="0"/>
    <n v="0"/>
    <s v="Real 2021 | 5/8/2023 1:03:19 PM"/>
    <n v="8582"/>
    <n v="0"/>
    <m/>
    <m/>
    <n v="0"/>
    <n v="0"/>
    <n v="0"/>
    <m/>
    <m/>
    <m/>
    <n v="0"/>
  </r>
  <r>
    <x v="0"/>
    <x v="0"/>
    <x v="7"/>
    <s v="6"/>
    <x v="5"/>
    <s v="Big Sandy #1_Ext Gas"/>
    <x v="3"/>
    <n v="0"/>
    <n v="0"/>
    <n v="0"/>
    <m/>
    <n v="0"/>
    <m/>
    <m/>
    <m/>
    <n v="0"/>
    <m/>
    <m/>
    <n v="-1"/>
    <n v="0"/>
    <s v="TCO"/>
    <m/>
    <n v="0"/>
    <m/>
    <n v="0"/>
    <n v="0"/>
    <n v="0"/>
    <n v="0"/>
    <n v="-1"/>
    <n v="0"/>
    <n v="0"/>
    <n v="0"/>
    <n v="0"/>
    <n v="0"/>
    <m/>
    <m/>
    <n v="0"/>
    <m/>
    <n v="0"/>
    <m/>
    <m/>
    <s v="6/1/2031"/>
    <s v="5/31/2041"/>
    <m/>
    <n v="0"/>
    <n v="0"/>
    <n v="2030"/>
    <m/>
    <m/>
    <m/>
    <n v="0"/>
    <n v="0"/>
    <s v="Real 2021 | 5/8/2023 1:03:19 PM"/>
    <n v="8583"/>
    <n v="0"/>
    <m/>
    <m/>
    <n v="0"/>
    <n v="0"/>
    <n v="0"/>
    <m/>
    <m/>
    <m/>
    <n v="0"/>
  </r>
  <r>
    <x v="0"/>
    <x v="0"/>
    <x v="7"/>
    <s v="7"/>
    <x v="6"/>
    <s v="Big Sandy #1_Ext Gas"/>
    <x v="3"/>
    <n v="0"/>
    <n v="0"/>
    <n v="0"/>
    <m/>
    <n v="0"/>
    <m/>
    <m/>
    <m/>
    <n v="0"/>
    <m/>
    <m/>
    <n v="-1"/>
    <n v="0"/>
    <s v="TCO"/>
    <m/>
    <n v="0"/>
    <m/>
    <n v="0"/>
    <n v="0"/>
    <n v="0"/>
    <n v="0"/>
    <n v="-1"/>
    <n v="0"/>
    <n v="0"/>
    <n v="0"/>
    <n v="0"/>
    <n v="0"/>
    <m/>
    <m/>
    <n v="0"/>
    <m/>
    <n v="0"/>
    <m/>
    <m/>
    <s v="6/1/2031"/>
    <s v="5/31/2041"/>
    <m/>
    <n v="0"/>
    <n v="0"/>
    <n v="2030"/>
    <m/>
    <m/>
    <m/>
    <n v="0"/>
    <n v="0"/>
    <s v="Real 2021 | 5/8/2023 1:03:19 PM"/>
    <n v="8584"/>
    <n v="0"/>
    <m/>
    <m/>
    <n v="0"/>
    <n v="0"/>
    <n v="0"/>
    <m/>
    <m/>
    <m/>
    <n v="0"/>
  </r>
  <r>
    <x v="0"/>
    <x v="0"/>
    <x v="7"/>
    <s v="8"/>
    <x v="7"/>
    <s v="Big Sandy #1_Ext Gas"/>
    <x v="3"/>
    <n v="0"/>
    <n v="0"/>
    <n v="0"/>
    <m/>
    <n v="0"/>
    <m/>
    <m/>
    <m/>
    <n v="0"/>
    <m/>
    <m/>
    <n v="-1"/>
    <n v="0"/>
    <s v="TCO"/>
    <m/>
    <n v="0"/>
    <m/>
    <n v="0"/>
    <n v="0"/>
    <n v="0"/>
    <n v="0"/>
    <n v="-1"/>
    <n v="0"/>
    <n v="0"/>
    <n v="0"/>
    <n v="0"/>
    <n v="0"/>
    <m/>
    <m/>
    <n v="0"/>
    <m/>
    <n v="0"/>
    <m/>
    <m/>
    <s v="6/1/2031"/>
    <s v="5/31/2041"/>
    <m/>
    <n v="0"/>
    <n v="0"/>
    <n v="2030"/>
    <m/>
    <m/>
    <m/>
    <n v="0"/>
    <n v="0"/>
    <s v="Real 2021 | 5/8/2023 1:03:19 PM"/>
    <n v="8585"/>
    <n v="0"/>
    <m/>
    <m/>
    <n v="0"/>
    <n v="0"/>
    <n v="0"/>
    <m/>
    <m/>
    <m/>
    <n v="0"/>
  </r>
  <r>
    <x v="0"/>
    <x v="0"/>
    <x v="7"/>
    <s v="9"/>
    <x v="8"/>
    <s v="Big Sandy #1_Ext Gas"/>
    <x v="3"/>
    <n v="0"/>
    <n v="0"/>
    <n v="0"/>
    <m/>
    <n v="0"/>
    <m/>
    <m/>
    <m/>
    <n v="0"/>
    <m/>
    <m/>
    <n v="-1"/>
    <n v="0"/>
    <s v="TCO"/>
    <m/>
    <n v="0"/>
    <m/>
    <n v="0"/>
    <n v="0"/>
    <n v="0"/>
    <n v="0"/>
    <n v="-1"/>
    <n v="0"/>
    <n v="0"/>
    <n v="0"/>
    <n v="0"/>
    <n v="0"/>
    <m/>
    <m/>
    <n v="0"/>
    <m/>
    <n v="0"/>
    <m/>
    <m/>
    <s v="6/1/2031"/>
    <s v="5/31/2041"/>
    <m/>
    <n v="0"/>
    <n v="0"/>
    <n v="2030"/>
    <m/>
    <m/>
    <m/>
    <n v="0"/>
    <n v="0"/>
    <s v="Real 2021 | 5/8/2023 1:03:19 PM"/>
    <n v="8586"/>
    <n v="0"/>
    <m/>
    <m/>
    <n v="0"/>
    <n v="0"/>
    <n v="0"/>
    <m/>
    <m/>
    <m/>
    <n v="0"/>
  </r>
  <r>
    <x v="0"/>
    <x v="0"/>
    <x v="7"/>
    <s v="1"/>
    <x v="0"/>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87"/>
    <n v="100"/>
    <m/>
    <m/>
    <n v="200022.6875"/>
    <n v="0"/>
    <n v="0"/>
    <m/>
    <m/>
    <m/>
    <n v="0"/>
  </r>
  <r>
    <x v="0"/>
    <x v="0"/>
    <x v="7"/>
    <s v="2"/>
    <x v="1"/>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88"/>
    <n v="100"/>
    <m/>
    <m/>
    <n v="200022.6875"/>
    <n v="0"/>
    <n v="0"/>
    <m/>
    <m/>
    <m/>
    <n v="0"/>
  </r>
  <r>
    <x v="0"/>
    <x v="0"/>
    <x v="7"/>
    <s v="3"/>
    <x v="2"/>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89"/>
    <n v="100"/>
    <m/>
    <m/>
    <n v="200022.6875"/>
    <n v="0"/>
    <n v="0"/>
    <m/>
    <m/>
    <m/>
    <n v="0"/>
  </r>
  <r>
    <x v="0"/>
    <x v="0"/>
    <x v="7"/>
    <s v="4"/>
    <x v="3"/>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0"/>
    <n v="100"/>
    <m/>
    <m/>
    <n v="200022.6875"/>
    <n v="0"/>
    <n v="0"/>
    <m/>
    <m/>
    <m/>
    <n v="0"/>
  </r>
  <r>
    <x v="0"/>
    <x v="0"/>
    <x v="7"/>
    <s v="5"/>
    <x v="4"/>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1"/>
    <n v="100"/>
    <m/>
    <m/>
    <n v="200022.6875"/>
    <n v="0"/>
    <n v="0"/>
    <m/>
    <m/>
    <m/>
    <n v="0"/>
  </r>
  <r>
    <x v="0"/>
    <x v="0"/>
    <x v="7"/>
    <s v="6"/>
    <x v="5"/>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2"/>
    <n v="100"/>
    <m/>
    <m/>
    <n v="200022.6875"/>
    <n v="0"/>
    <n v="0"/>
    <m/>
    <m/>
    <m/>
    <n v="0"/>
  </r>
  <r>
    <x v="0"/>
    <x v="0"/>
    <x v="7"/>
    <s v="7"/>
    <x v="6"/>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3"/>
    <n v="100"/>
    <m/>
    <m/>
    <n v="200022.6875"/>
    <n v="0"/>
    <n v="0"/>
    <m/>
    <m/>
    <m/>
    <n v="0"/>
  </r>
  <r>
    <x v="0"/>
    <x v="0"/>
    <x v="7"/>
    <s v="8"/>
    <x v="7"/>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4"/>
    <n v="100"/>
    <m/>
    <m/>
    <n v="200022.6875"/>
    <n v="0"/>
    <n v="0"/>
    <m/>
    <m/>
    <m/>
    <n v="0"/>
  </r>
  <r>
    <x v="0"/>
    <x v="0"/>
    <x v="7"/>
    <s v="9"/>
    <x v="8"/>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5"/>
    <n v="100"/>
    <m/>
    <m/>
    <n v="200022.6875"/>
    <n v="0"/>
    <n v="0"/>
    <m/>
    <m/>
    <m/>
    <n v="0"/>
  </r>
  <r>
    <x v="0"/>
    <x v="0"/>
    <x v="7"/>
    <s v="1"/>
    <x v="0"/>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6"/>
    <n v="5.4000000953674316"/>
    <m/>
    <m/>
    <n v="502.20001220703125"/>
    <n v="0"/>
    <n v="0"/>
    <m/>
    <m/>
    <m/>
    <n v="0"/>
  </r>
  <r>
    <x v="0"/>
    <x v="0"/>
    <x v="7"/>
    <s v="2"/>
    <x v="1"/>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7"/>
    <n v="5.4000000953674316"/>
    <m/>
    <m/>
    <n v="502.20001220703125"/>
    <n v="0"/>
    <n v="0"/>
    <m/>
    <m/>
    <m/>
    <n v="0"/>
  </r>
  <r>
    <x v="0"/>
    <x v="0"/>
    <x v="7"/>
    <s v="3"/>
    <x v="2"/>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8"/>
    <n v="5.4000000953674316"/>
    <m/>
    <m/>
    <n v="502.20001220703125"/>
    <n v="0"/>
    <n v="0"/>
    <m/>
    <m/>
    <m/>
    <n v="0"/>
  </r>
  <r>
    <x v="0"/>
    <x v="0"/>
    <x v="7"/>
    <s v="4"/>
    <x v="3"/>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9"/>
    <n v="5.4000000953674316"/>
    <m/>
    <m/>
    <n v="502.20001220703125"/>
    <n v="0"/>
    <n v="0"/>
    <m/>
    <m/>
    <m/>
    <n v="0"/>
  </r>
  <r>
    <x v="0"/>
    <x v="0"/>
    <x v="7"/>
    <s v="5"/>
    <x v="4"/>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0"/>
    <n v="5.4000000953674316"/>
    <m/>
    <m/>
    <n v="502.20001220703125"/>
    <n v="0"/>
    <n v="0"/>
    <m/>
    <m/>
    <m/>
    <n v="0"/>
  </r>
  <r>
    <x v="0"/>
    <x v="0"/>
    <x v="7"/>
    <s v="6"/>
    <x v="5"/>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1"/>
    <n v="5.4000000953674316"/>
    <m/>
    <m/>
    <n v="502.20001220703125"/>
    <n v="0"/>
    <n v="0"/>
    <m/>
    <m/>
    <m/>
    <n v="0"/>
  </r>
  <r>
    <x v="0"/>
    <x v="0"/>
    <x v="7"/>
    <s v="7"/>
    <x v="6"/>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2"/>
    <n v="5.4000000953674316"/>
    <m/>
    <m/>
    <n v="502.20001220703125"/>
    <n v="0"/>
    <n v="0"/>
    <m/>
    <m/>
    <m/>
    <n v="0"/>
  </r>
  <r>
    <x v="0"/>
    <x v="0"/>
    <x v="7"/>
    <s v="8"/>
    <x v="7"/>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3"/>
    <n v="5.4000000953674316"/>
    <m/>
    <m/>
    <n v="502.20001220703125"/>
    <n v="0"/>
    <n v="0"/>
    <m/>
    <m/>
    <m/>
    <n v="0"/>
  </r>
  <r>
    <x v="0"/>
    <x v="0"/>
    <x v="7"/>
    <s v="9"/>
    <x v="8"/>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4"/>
    <n v="5.4000000953674316"/>
    <m/>
    <m/>
    <n v="502.20001220703125"/>
    <n v="0"/>
    <n v="0"/>
    <m/>
    <m/>
    <m/>
    <n v="0"/>
  </r>
  <r>
    <x v="0"/>
    <x v="0"/>
    <x v="7"/>
    <s v="1"/>
    <x v="0"/>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5"/>
    <n v="5922.10498046875"/>
    <m/>
    <m/>
    <n v="5922.10498046875"/>
    <n v="0"/>
    <n v="0"/>
    <m/>
    <m/>
    <m/>
    <n v="0"/>
  </r>
  <r>
    <x v="0"/>
    <x v="0"/>
    <x v="7"/>
    <s v="5"/>
    <x v="4"/>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6"/>
    <n v="5922.10498046875"/>
    <m/>
    <m/>
    <n v="5922.10498046875"/>
    <n v="0"/>
    <n v="0"/>
    <m/>
    <m/>
    <m/>
    <n v="0"/>
  </r>
  <r>
    <x v="0"/>
    <x v="0"/>
    <x v="7"/>
    <s v="6"/>
    <x v="5"/>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7"/>
    <n v="5922.10498046875"/>
    <m/>
    <m/>
    <n v="5922.10498046875"/>
    <n v="0"/>
    <n v="0"/>
    <m/>
    <m/>
    <m/>
    <n v="0"/>
  </r>
  <r>
    <x v="0"/>
    <x v="0"/>
    <x v="7"/>
    <s v="7"/>
    <x v="6"/>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8"/>
    <n v="5922.10498046875"/>
    <m/>
    <m/>
    <n v="5922.10498046875"/>
    <n v="0"/>
    <n v="0"/>
    <m/>
    <m/>
    <m/>
    <n v="0"/>
  </r>
  <r>
    <x v="0"/>
    <x v="0"/>
    <x v="7"/>
    <s v="9"/>
    <x v="8"/>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9"/>
    <n v="5922.10498046875"/>
    <m/>
    <m/>
    <n v="5922.10498046875"/>
    <n v="0"/>
    <n v="0"/>
    <m/>
    <m/>
    <m/>
    <n v="0"/>
  </r>
  <r>
    <x v="0"/>
    <x v="0"/>
    <x v="7"/>
    <s v="5"/>
    <x v="4"/>
    <s v="Residential - High_23-25"/>
    <x v="7"/>
    <n v="0.45283663272857666"/>
    <n v="3966.84912109375"/>
    <n v="0.45283663272857666"/>
    <m/>
    <n v="0"/>
    <m/>
    <m/>
    <m/>
    <n v="0"/>
    <m/>
    <m/>
    <n v="-1"/>
    <n v="0"/>
    <s v="DSM_EE"/>
    <m/>
    <n v="3966.84912109375"/>
    <m/>
    <n v="0"/>
    <n v="162.30471801757813"/>
    <n v="162.30471801757813"/>
    <n v="0"/>
    <n v="-1"/>
    <n v="0"/>
    <n v="0"/>
    <n v="0"/>
    <n v="365"/>
    <n v="8760"/>
    <n v="1.1415524932090193E-4"/>
    <n v="40.915275573730469"/>
    <n v="0"/>
    <n v="0"/>
    <n v="162.30471801757813"/>
    <n v="40.915275573730469"/>
    <m/>
    <s v="1/1/2023"/>
    <s v="12/31/2099"/>
    <m/>
    <n v="0"/>
    <n v="0"/>
    <n v="2030"/>
    <m/>
    <m/>
    <m/>
    <n v="0"/>
    <n v="0"/>
    <s v="Real 2021 | 5/8/2023 1:03:19 PM"/>
    <n v="8610"/>
    <n v="3966.84912109375"/>
    <m/>
    <m/>
    <n v="3966.84912109375"/>
    <n v="0"/>
    <n v="0"/>
    <m/>
    <m/>
    <m/>
    <n v="0"/>
  </r>
  <r>
    <x v="0"/>
    <x v="0"/>
    <x v="7"/>
    <s v="1"/>
    <x v="0"/>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1"/>
    <n v="31007.1171875"/>
    <m/>
    <m/>
    <n v="31007.1171875"/>
    <n v="0"/>
    <n v="0"/>
    <m/>
    <m/>
    <m/>
    <n v="0"/>
  </r>
  <r>
    <x v="0"/>
    <x v="0"/>
    <x v="7"/>
    <s v="2"/>
    <x v="1"/>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2"/>
    <n v="31007.1171875"/>
    <m/>
    <m/>
    <n v="31007.1171875"/>
    <n v="0"/>
    <n v="0"/>
    <m/>
    <m/>
    <m/>
    <n v="0"/>
  </r>
  <r>
    <x v="0"/>
    <x v="0"/>
    <x v="7"/>
    <s v="3"/>
    <x v="2"/>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3"/>
    <n v="31007.1171875"/>
    <m/>
    <m/>
    <n v="31007.1171875"/>
    <n v="0"/>
    <n v="0"/>
    <m/>
    <m/>
    <m/>
    <n v="0"/>
  </r>
  <r>
    <x v="0"/>
    <x v="0"/>
    <x v="7"/>
    <s v="5"/>
    <x v="4"/>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4"/>
    <n v="31007.1171875"/>
    <m/>
    <m/>
    <n v="31007.1171875"/>
    <n v="0"/>
    <n v="0"/>
    <m/>
    <m/>
    <m/>
    <n v="0"/>
  </r>
  <r>
    <x v="0"/>
    <x v="0"/>
    <x v="7"/>
    <s v="6"/>
    <x v="5"/>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5"/>
    <n v="31007.1171875"/>
    <m/>
    <m/>
    <n v="31007.1171875"/>
    <n v="0"/>
    <n v="0"/>
    <m/>
    <m/>
    <m/>
    <n v="0"/>
  </r>
  <r>
    <x v="0"/>
    <x v="0"/>
    <x v="7"/>
    <s v="7"/>
    <x v="6"/>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6"/>
    <n v="31007.1171875"/>
    <m/>
    <m/>
    <n v="31007.1171875"/>
    <n v="0"/>
    <n v="0"/>
    <m/>
    <m/>
    <m/>
    <n v="0"/>
  </r>
  <r>
    <x v="0"/>
    <x v="0"/>
    <x v="7"/>
    <s v="9"/>
    <x v="8"/>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7"/>
    <n v="31007.1171875"/>
    <m/>
    <m/>
    <n v="31007.1171875"/>
    <n v="0"/>
    <n v="0"/>
    <m/>
    <m/>
    <m/>
    <n v="0"/>
  </r>
  <r>
    <x v="0"/>
    <x v="0"/>
    <x v="7"/>
    <s v="1"/>
    <x v="0"/>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18"/>
    <n v="432.22900390625"/>
    <m/>
    <m/>
    <n v="432.22900390625"/>
    <n v="0"/>
    <n v="0"/>
    <m/>
    <m/>
    <m/>
    <n v="0"/>
  </r>
  <r>
    <x v="0"/>
    <x v="0"/>
    <x v="7"/>
    <s v="2"/>
    <x v="1"/>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19"/>
    <n v="432.22900390625"/>
    <m/>
    <m/>
    <n v="432.22900390625"/>
    <n v="0"/>
    <n v="0"/>
    <m/>
    <m/>
    <m/>
    <n v="0"/>
  </r>
  <r>
    <x v="0"/>
    <x v="0"/>
    <x v="7"/>
    <s v="3"/>
    <x v="2"/>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0"/>
    <n v="432.22900390625"/>
    <m/>
    <m/>
    <n v="432.22900390625"/>
    <n v="0"/>
    <n v="0"/>
    <m/>
    <m/>
    <m/>
    <n v="0"/>
  </r>
  <r>
    <x v="0"/>
    <x v="0"/>
    <x v="7"/>
    <s v="4"/>
    <x v="3"/>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1"/>
    <n v="432.22900390625"/>
    <m/>
    <m/>
    <n v="432.22900390625"/>
    <n v="0"/>
    <n v="0"/>
    <m/>
    <m/>
    <m/>
    <n v="0"/>
  </r>
  <r>
    <x v="0"/>
    <x v="0"/>
    <x v="7"/>
    <s v="5"/>
    <x v="4"/>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2"/>
    <n v="432.22900390625"/>
    <m/>
    <m/>
    <n v="432.22900390625"/>
    <n v="0"/>
    <n v="0"/>
    <m/>
    <m/>
    <m/>
    <n v="0"/>
  </r>
  <r>
    <x v="0"/>
    <x v="0"/>
    <x v="7"/>
    <s v="6"/>
    <x v="5"/>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3"/>
    <n v="432.22900390625"/>
    <m/>
    <m/>
    <n v="432.22900390625"/>
    <n v="0"/>
    <n v="0"/>
    <m/>
    <m/>
    <m/>
    <n v="0"/>
  </r>
  <r>
    <x v="0"/>
    <x v="0"/>
    <x v="7"/>
    <s v="7"/>
    <x v="6"/>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4"/>
    <n v="432.22900390625"/>
    <m/>
    <m/>
    <n v="432.22900390625"/>
    <n v="0"/>
    <n v="0"/>
    <m/>
    <m/>
    <m/>
    <n v="0"/>
  </r>
  <r>
    <x v="0"/>
    <x v="0"/>
    <x v="7"/>
    <s v="8"/>
    <x v="7"/>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5"/>
    <n v="432.22900390625"/>
    <m/>
    <m/>
    <n v="432.22900390625"/>
    <n v="0"/>
    <n v="0"/>
    <m/>
    <m/>
    <m/>
    <n v="0"/>
  </r>
  <r>
    <x v="0"/>
    <x v="0"/>
    <x v="7"/>
    <s v="9"/>
    <x v="8"/>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6"/>
    <n v="432.22900390625"/>
    <m/>
    <m/>
    <n v="432.22900390625"/>
    <n v="0"/>
    <n v="0"/>
    <m/>
    <m/>
    <m/>
    <n v="0"/>
  </r>
  <r>
    <x v="0"/>
    <x v="0"/>
    <x v="7"/>
    <s v="1"/>
    <x v="0"/>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27"/>
    <n v="43027.24609375"/>
    <m/>
    <m/>
    <n v="43027.24609375"/>
    <n v="0"/>
    <n v="0"/>
    <m/>
    <m/>
    <m/>
    <n v="0"/>
  </r>
  <r>
    <x v="0"/>
    <x v="0"/>
    <x v="7"/>
    <s v="3"/>
    <x v="2"/>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28"/>
    <n v="43027.24609375"/>
    <m/>
    <m/>
    <n v="43027.24609375"/>
    <n v="0"/>
    <n v="0"/>
    <m/>
    <m/>
    <m/>
    <n v="0"/>
  </r>
  <r>
    <x v="0"/>
    <x v="0"/>
    <x v="7"/>
    <s v="5"/>
    <x v="4"/>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29"/>
    <n v="43027.24609375"/>
    <m/>
    <m/>
    <n v="43027.24609375"/>
    <n v="0"/>
    <n v="0"/>
    <m/>
    <m/>
    <m/>
    <n v="0"/>
  </r>
  <r>
    <x v="0"/>
    <x v="0"/>
    <x v="7"/>
    <s v="6"/>
    <x v="5"/>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30"/>
    <n v="43027.24609375"/>
    <m/>
    <m/>
    <n v="43027.24609375"/>
    <n v="0"/>
    <n v="0"/>
    <m/>
    <m/>
    <m/>
    <n v="0"/>
  </r>
  <r>
    <x v="0"/>
    <x v="0"/>
    <x v="7"/>
    <s v="7"/>
    <x v="6"/>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31"/>
    <n v="43027.24609375"/>
    <m/>
    <m/>
    <n v="43027.24609375"/>
    <n v="0"/>
    <n v="0"/>
    <m/>
    <m/>
    <m/>
    <n v="0"/>
  </r>
  <r>
    <x v="0"/>
    <x v="0"/>
    <x v="7"/>
    <s v="9"/>
    <x v="8"/>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32"/>
    <n v="43027.24609375"/>
    <m/>
    <m/>
    <n v="43027.24609375"/>
    <n v="0"/>
    <n v="0"/>
    <m/>
    <m/>
    <m/>
    <n v="0"/>
  </r>
  <r>
    <x v="0"/>
    <x v="0"/>
    <x v="7"/>
    <s v="5"/>
    <x v="4"/>
    <s v="Residential - High_26-30"/>
    <x v="11"/>
    <n v="1.7044715881347656"/>
    <n v="14931.1708984375"/>
    <n v="1.7044715881347656"/>
    <m/>
    <n v="0"/>
    <m/>
    <m/>
    <m/>
    <n v="3987.8720703125"/>
    <m/>
    <m/>
    <n v="-1"/>
    <n v="0"/>
    <s v="DSM_EE"/>
    <m/>
    <n v="14931.1708984375"/>
    <m/>
    <n v="0"/>
    <n v="608.357421875"/>
    <n v="608.357421875"/>
    <n v="0"/>
    <n v="-1"/>
    <n v="0"/>
    <n v="0"/>
    <n v="0"/>
    <n v="365"/>
    <n v="8760"/>
    <n v="1.1415524932090193E-4"/>
    <n v="40.744117736816406"/>
    <n v="0"/>
    <n v="0"/>
    <n v="608.357421875"/>
    <n v="40.744117736816406"/>
    <m/>
    <s v="1/1/2026"/>
    <s v="12/31/2099"/>
    <m/>
    <n v="0"/>
    <n v="0"/>
    <n v="2030"/>
    <m/>
    <m/>
    <m/>
    <n v="0"/>
    <n v="0"/>
    <s v="Real 2021 | 5/8/2023 1:03:19 PM"/>
    <n v="8633"/>
    <n v="14931.1708984375"/>
    <m/>
    <m/>
    <n v="14931.1708984375"/>
    <n v="0"/>
    <n v="0"/>
    <m/>
    <m/>
    <m/>
    <n v="0"/>
  </r>
  <r>
    <x v="0"/>
    <x v="0"/>
    <x v="7"/>
    <s v="6"/>
    <x v="5"/>
    <s v="Residential - High_26-30"/>
    <x v="11"/>
    <n v="1.7044715881347656"/>
    <n v="14931.1708984375"/>
    <n v="1.7044715881347656"/>
    <m/>
    <n v="0"/>
    <m/>
    <m/>
    <m/>
    <n v="3987.8720703125"/>
    <m/>
    <m/>
    <n v="-1"/>
    <n v="0"/>
    <s v="DSM_EE"/>
    <m/>
    <n v="14931.1708984375"/>
    <m/>
    <n v="0"/>
    <n v="608.357421875"/>
    <n v="608.357421875"/>
    <n v="0"/>
    <n v="-1"/>
    <n v="0"/>
    <n v="0"/>
    <n v="0"/>
    <n v="365"/>
    <n v="8760"/>
    <n v="1.1415524932090193E-4"/>
    <n v="40.744117736816406"/>
    <n v="0"/>
    <n v="0"/>
    <n v="608.357421875"/>
    <n v="40.744117736816406"/>
    <m/>
    <s v="1/1/2026"/>
    <s v="12/31/2099"/>
    <m/>
    <n v="0"/>
    <n v="0"/>
    <n v="2030"/>
    <m/>
    <m/>
    <m/>
    <n v="0"/>
    <n v="0"/>
    <s v="Real 2021 | 5/8/2023 1:03:19 PM"/>
    <n v="8634"/>
    <n v="14931.1708984375"/>
    <m/>
    <m/>
    <n v="14931.1708984375"/>
    <n v="0"/>
    <n v="0"/>
    <m/>
    <m/>
    <m/>
    <n v="0"/>
  </r>
  <r>
    <x v="0"/>
    <x v="0"/>
    <x v="7"/>
    <s v="9"/>
    <x v="8"/>
    <s v="Residential - High_26-30"/>
    <x v="11"/>
    <n v="1.7044715881347656"/>
    <n v="14931.1708984375"/>
    <n v="1.7044715881347656"/>
    <m/>
    <n v="0"/>
    <m/>
    <m/>
    <m/>
    <n v="3987.8720703125"/>
    <m/>
    <m/>
    <n v="-1"/>
    <n v="0"/>
    <s v="DSM_EE"/>
    <m/>
    <n v="14931.1708984375"/>
    <m/>
    <n v="0"/>
    <n v="608.357421875"/>
    <n v="608.357421875"/>
    <n v="0"/>
    <n v="-1"/>
    <n v="0"/>
    <n v="0"/>
    <n v="0"/>
    <n v="365"/>
    <n v="8760"/>
    <n v="1.1415524932090193E-4"/>
    <n v="40.744117736816406"/>
    <n v="0"/>
    <n v="0"/>
    <n v="608.357421875"/>
    <n v="40.744117736816406"/>
    <m/>
    <s v="1/1/2026"/>
    <s v="12/31/2099"/>
    <m/>
    <n v="0"/>
    <n v="0"/>
    <n v="2030"/>
    <m/>
    <m/>
    <m/>
    <n v="0"/>
    <n v="0"/>
    <s v="Real 2021 | 5/8/2023 1:03:19 PM"/>
    <n v="8635"/>
    <n v="14931.1708984375"/>
    <m/>
    <m/>
    <n v="14931.1708984375"/>
    <n v="0"/>
    <n v="0"/>
    <m/>
    <m/>
    <m/>
    <n v="0"/>
  </r>
  <r>
    <x v="0"/>
    <x v="0"/>
    <x v="7"/>
    <s v="2"/>
    <x v="1"/>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6"/>
    <n v="9697.76953125"/>
    <m/>
    <m/>
    <n v="9697.76953125"/>
    <n v="0"/>
    <n v="0"/>
    <m/>
    <m/>
    <m/>
    <n v="0"/>
  </r>
  <r>
    <x v="0"/>
    <x v="0"/>
    <x v="7"/>
    <s v="5"/>
    <x v="4"/>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7"/>
    <n v="9697.76953125"/>
    <m/>
    <m/>
    <n v="9697.76953125"/>
    <n v="0"/>
    <n v="0"/>
    <m/>
    <m/>
    <m/>
    <n v="0"/>
  </r>
  <r>
    <x v="0"/>
    <x v="0"/>
    <x v="7"/>
    <s v="6"/>
    <x v="5"/>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8"/>
    <n v="9697.76953125"/>
    <m/>
    <m/>
    <n v="9697.76953125"/>
    <n v="0"/>
    <n v="0"/>
    <m/>
    <m/>
    <m/>
    <n v="0"/>
  </r>
  <r>
    <x v="0"/>
    <x v="0"/>
    <x v="7"/>
    <s v="8"/>
    <x v="7"/>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9"/>
    <n v="9697.76953125"/>
    <m/>
    <m/>
    <n v="9697.76953125"/>
    <n v="0"/>
    <n v="0"/>
    <m/>
    <m/>
    <m/>
    <n v="0"/>
  </r>
  <r>
    <x v="0"/>
    <x v="0"/>
    <x v="7"/>
    <s v="9"/>
    <x v="8"/>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40"/>
    <n v="9697.76953125"/>
    <m/>
    <m/>
    <n v="9697.76953125"/>
    <n v="0"/>
    <n v="0"/>
    <m/>
    <m/>
    <m/>
    <n v="0"/>
  </r>
  <r>
    <x v="0"/>
    <x v="0"/>
    <x v="7"/>
    <s v="1"/>
    <x v="0"/>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1"/>
    <n v="133957.828125"/>
    <m/>
    <m/>
    <n v="133957.828125"/>
    <n v="0"/>
    <n v="0"/>
    <m/>
    <m/>
    <m/>
    <n v="0"/>
  </r>
  <r>
    <x v="0"/>
    <x v="0"/>
    <x v="7"/>
    <s v="2"/>
    <x v="1"/>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2"/>
    <n v="133957.828125"/>
    <m/>
    <m/>
    <n v="133957.828125"/>
    <n v="0"/>
    <n v="0"/>
    <m/>
    <m/>
    <m/>
    <n v="0"/>
  </r>
  <r>
    <x v="0"/>
    <x v="0"/>
    <x v="7"/>
    <s v="3"/>
    <x v="2"/>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3"/>
    <n v="133957.828125"/>
    <m/>
    <m/>
    <n v="133957.828125"/>
    <n v="0"/>
    <n v="0"/>
    <m/>
    <m/>
    <m/>
    <n v="0"/>
  </r>
  <r>
    <x v="0"/>
    <x v="0"/>
    <x v="7"/>
    <s v="4"/>
    <x v="3"/>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4"/>
    <n v="133957.828125"/>
    <m/>
    <m/>
    <n v="133957.828125"/>
    <n v="0"/>
    <n v="0"/>
    <m/>
    <m/>
    <m/>
    <n v="0"/>
  </r>
  <r>
    <x v="0"/>
    <x v="0"/>
    <x v="7"/>
    <s v="5"/>
    <x v="4"/>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5"/>
    <n v="133957.828125"/>
    <m/>
    <m/>
    <n v="133957.828125"/>
    <n v="0"/>
    <n v="0"/>
    <m/>
    <m/>
    <m/>
    <n v="0"/>
  </r>
  <r>
    <x v="0"/>
    <x v="0"/>
    <x v="7"/>
    <s v="6"/>
    <x v="5"/>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6"/>
    <n v="133957.828125"/>
    <m/>
    <m/>
    <n v="133957.828125"/>
    <n v="0"/>
    <n v="0"/>
    <m/>
    <m/>
    <m/>
    <n v="0"/>
  </r>
  <r>
    <x v="0"/>
    <x v="0"/>
    <x v="7"/>
    <s v="7"/>
    <x v="6"/>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7"/>
    <n v="133957.828125"/>
    <m/>
    <m/>
    <n v="133957.828125"/>
    <n v="0"/>
    <n v="0"/>
    <m/>
    <m/>
    <m/>
    <n v="0"/>
  </r>
  <r>
    <x v="0"/>
    <x v="0"/>
    <x v="7"/>
    <s v="8"/>
    <x v="7"/>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8"/>
    <n v="133957.828125"/>
    <m/>
    <m/>
    <n v="133957.828125"/>
    <n v="0"/>
    <n v="0"/>
    <m/>
    <m/>
    <m/>
    <n v="0"/>
  </r>
  <r>
    <x v="0"/>
    <x v="0"/>
    <x v="7"/>
    <s v="9"/>
    <x v="8"/>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9"/>
    <n v="133957.828125"/>
    <m/>
    <m/>
    <n v="133957.828125"/>
    <n v="0"/>
    <n v="0"/>
    <m/>
    <m/>
    <m/>
    <n v="0"/>
  </r>
  <r>
    <x v="0"/>
    <x v="0"/>
    <x v="7"/>
    <s v="5"/>
    <x v="4"/>
    <s v="C&amp;I - High_26-30"/>
    <x v="14"/>
    <n v="0.79676598310470581"/>
    <n v="6979.669921875"/>
    <n v="0.79676598310470581"/>
    <m/>
    <n v="0"/>
    <m/>
    <m/>
    <m/>
    <n v="1032.7392578125"/>
    <m/>
    <m/>
    <n v="-1"/>
    <n v="0"/>
    <s v="DSM_EE"/>
    <m/>
    <n v="6979.669921875"/>
    <m/>
    <n v="0"/>
    <n v="268.06991577148438"/>
    <n v="268.06991577148438"/>
    <n v="0"/>
    <n v="-1"/>
    <n v="0"/>
    <n v="0"/>
    <n v="0"/>
    <n v="365"/>
    <n v="8760"/>
    <n v="1.1415524932090193E-4"/>
    <n v="38.407249450683594"/>
    <n v="0"/>
    <n v="0"/>
    <n v="268.06991577148438"/>
    <n v="38.407249450683594"/>
    <m/>
    <s v="1/1/2026"/>
    <s v="12/31/2099"/>
    <m/>
    <n v="0"/>
    <n v="0"/>
    <n v="2030"/>
    <m/>
    <m/>
    <m/>
    <n v="0"/>
    <n v="0"/>
    <s v="Real 2021 | 5/8/2023 1:03:19 PM"/>
    <n v="8650"/>
    <n v="6979.669921875"/>
    <m/>
    <m/>
    <n v="6979.669921875"/>
    <n v="0"/>
    <n v="0"/>
    <m/>
    <m/>
    <m/>
    <n v="0"/>
  </r>
  <r>
    <x v="0"/>
    <x v="0"/>
    <x v="7"/>
    <s v="1"/>
    <x v="0"/>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1"/>
    <n v="1999.572998046875"/>
    <m/>
    <m/>
    <n v="1999.572998046875"/>
    <n v="0"/>
    <n v="0"/>
    <m/>
    <m/>
    <m/>
    <n v="0"/>
  </r>
  <r>
    <x v="0"/>
    <x v="0"/>
    <x v="7"/>
    <s v="2"/>
    <x v="1"/>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2"/>
    <n v="1999.572998046875"/>
    <m/>
    <m/>
    <n v="1999.572998046875"/>
    <n v="0"/>
    <n v="0"/>
    <m/>
    <m/>
    <m/>
    <n v="0"/>
  </r>
  <r>
    <x v="0"/>
    <x v="0"/>
    <x v="7"/>
    <s v="3"/>
    <x v="2"/>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3"/>
    <n v="1999.572998046875"/>
    <m/>
    <m/>
    <n v="1999.572998046875"/>
    <n v="0"/>
    <n v="0"/>
    <m/>
    <m/>
    <m/>
    <n v="0"/>
  </r>
  <r>
    <x v="0"/>
    <x v="0"/>
    <x v="7"/>
    <s v="4"/>
    <x v="3"/>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4"/>
    <n v="1999.572998046875"/>
    <m/>
    <m/>
    <n v="1999.572998046875"/>
    <n v="0"/>
    <n v="0"/>
    <m/>
    <m/>
    <m/>
    <n v="0"/>
  </r>
  <r>
    <x v="0"/>
    <x v="0"/>
    <x v="7"/>
    <s v="5"/>
    <x v="4"/>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5"/>
    <n v="1999.572998046875"/>
    <m/>
    <m/>
    <n v="1999.572998046875"/>
    <n v="0"/>
    <n v="0"/>
    <m/>
    <m/>
    <m/>
    <n v="0"/>
  </r>
  <r>
    <x v="0"/>
    <x v="0"/>
    <x v="7"/>
    <s v="6"/>
    <x v="5"/>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6"/>
    <n v="1999.572998046875"/>
    <m/>
    <m/>
    <n v="1999.572998046875"/>
    <n v="0"/>
    <n v="0"/>
    <m/>
    <m/>
    <m/>
    <n v="0"/>
  </r>
  <r>
    <x v="0"/>
    <x v="0"/>
    <x v="7"/>
    <s v="7"/>
    <x v="6"/>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7"/>
    <n v="1999.572998046875"/>
    <m/>
    <m/>
    <n v="1999.572998046875"/>
    <n v="0"/>
    <n v="0"/>
    <m/>
    <m/>
    <m/>
    <n v="0"/>
  </r>
  <r>
    <x v="0"/>
    <x v="0"/>
    <x v="7"/>
    <s v="8"/>
    <x v="7"/>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8"/>
    <n v="1999.572998046875"/>
    <m/>
    <m/>
    <n v="1999.572998046875"/>
    <n v="0"/>
    <n v="0"/>
    <m/>
    <m/>
    <m/>
    <n v="0"/>
  </r>
  <r>
    <x v="0"/>
    <x v="0"/>
    <x v="7"/>
    <s v="9"/>
    <x v="8"/>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9"/>
    <n v="1999.572998046875"/>
    <m/>
    <m/>
    <n v="1999.572998046875"/>
    <n v="0"/>
    <n v="0"/>
    <m/>
    <m/>
    <m/>
    <n v="0"/>
  </r>
  <r>
    <x v="0"/>
    <x v="0"/>
    <x v="7"/>
    <s v="2"/>
    <x v="1"/>
    <s v="Residential - Low/Medium_31-42"/>
    <x v="16"/>
    <n v="0"/>
    <n v="0"/>
    <n v="0"/>
    <m/>
    <n v="0"/>
    <m/>
    <m/>
    <m/>
    <n v="0"/>
    <m/>
    <m/>
    <n v="-1"/>
    <n v="0"/>
    <s v="DSM_EE"/>
    <m/>
    <n v="0"/>
    <m/>
    <n v="0"/>
    <n v="0"/>
    <n v="0"/>
    <n v="0"/>
    <n v="-1"/>
    <n v="0"/>
    <n v="0"/>
    <n v="0"/>
    <n v="0"/>
    <n v="0"/>
    <m/>
    <m/>
    <n v="0"/>
    <m/>
    <n v="0"/>
    <m/>
    <m/>
    <s v="1/1/2031"/>
    <s v="12/31/2099"/>
    <m/>
    <n v="0"/>
    <n v="0"/>
    <n v="2030"/>
    <m/>
    <m/>
    <m/>
    <n v="0"/>
    <n v="0"/>
    <s v="Real 2021 | 5/8/2023 1:03:19 PM"/>
    <n v="8660"/>
    <n v="0"/>
    <m/>
    <m/>
    <n v="0"/>
    <n v="0"/>
    <n v="0"/>
    <m/>
    <m/>
    <m/>
    <n v="0"/>
  </r>
  <r>
    <x v="0"/>
    <x v="0"/>
    <x v="7"/>
    <s v="4"/>
    <x v="3"/>
    <s v="Residential - Low/Medium_31-42"/>
    <x v="16"/>
    <n v="0"/>
    <n v="0"/>
    <n v="0"/>
    <m/>
    <n v="0"/>
    <m/>
    <m/>
    <m/>
    <n v="0"/>
    <m/>
    <m/>
    <n v="-1"/>
    <n v="0"/>
    <s v="DSM_EE"/>
    <m/>
    <n v="0"/>
    <m/>
    <n v="0"/>
    <n v="0"/>
    <n v="0"/>
    <n v="0"/>
    <n v="-1"/>
    <n v="0"/>
    <n v="0"/>
    <n v="0"/>
    <n v="0"/>
    <n v="0"/>
    <m/>
    <m/>
    <n v="0"/>
    <m/>
    <n v="0"/>
    <m/>
    <m/>
    <s v="1/1/2031"/>
    <s v="12/31/2099"/>
    <m/>
    <n v="0"/>
    <n v="0"/>
    <n v="2030"/>
    <m/>
    <m/>
    <m/>
    <n v="0"/>
    <n v="0"/>
    <s v="Real 2021 | 5/8/2023 1:03:19 PM"/>
    <n v="8661"/>
    <n v="0"/>
    <m/>
    <m/>
    <n v="0"/>
    <n v="0"/>
    <n v="0"/>
    <m/>
    <m/>
    <m/>
    <n v="0"/>
  </r>
  <r>
    <x v="0"/>
    <x v="0"/>
    <x v="7"/>
    <s v="6"/>
    <x v="5"/>
    <s v="Residential - Low/Medium_31-42"/>
    <x v="16"/>
    <n v="0"/>
    <n v="0"/>
    <n v="0"/>
    <m/>
    <n v="0"/>
    <m/>
    <m/>
    <m/>
    <n v="0"/>
    <m/>
    <m/>
    <n v="-1"/>
    <n v="0"/>
    <s v="DSM_EE"/>
    <m/>
    <n v="0"/>
    <m/>
    <n v="0"/>
    <n v="0"/>
    <n v="0"/>
    <n v="0"/>
    <n v="-1"/>
    <n v="0"/>
    <n v="0"/>
    <n v="0"/>
    <n v="0"/>
    <n v="0"/>
    <m/>
    <m/>
    <n v="0"/>
    <m/>
    <n v="0"/>
    <m/>
    <m/>
    <s v="1/1/2031"/>
    <s v="12/31/2099"/>
    <m/>
    <n v="0"/>
    <n v="0"/>
    <n v="2030"/>
    <m/>
    <m/>
    <m/>
    <n v="0"/>
    <n v="0"/>
    <s v="Real 2021 | 5/8/2023 1:03:19 PM"/>
    <n v="8662"/>
    <n v="0"/>
    <m/>
    <m/>
    <n v="0"/>
    <n v="0"/>
    <n v="0"/>
    <m/>
    <m/>
    <m/>
    <n v="0"/>
  </r>
  <r>
    <x v="0"/>
    <x v="0"/>
    <x v="7"/>
    <s v="8"/>
    <x v="7"/>
    <s v="Residential - Low/Medium_31-42"/>
    <x v="16"/>
    <n v="0"/>
    <n v="0"/>
    <n v="0"/>
    <m/>
    <n v="0"/>
    <m/>
    <m/>
    <m/>
    <n v="0"/>
    <m/>
    <m/>
    <n v="-1"/>
    <n v="0"/>
    <s v="DSM_EE"/>
    <m/>
    <n v="0"/>
    <m/>
    <n v="0"/>
    <n v="0"/>
    <n v="0"/>
    <n v="0"/>
    <n v="-1"/>
    <n v="0"/>
    <n v="0"/>
    <n v="0"/>
    <n v="0"/>
    <n v="0"/>
    <m/>
    <m/>
    <n v="0"/>
    <m/>
    <n v="0"/>
    <m/>
    <m/>
    <s v="1/1/2031"/>
    <s v="12/31/2099"/>
    <m/>
    <n v="0"/>
    <n v="0"/>
    <n v="2030"/>
    <m/>
    <m/>
    <m/>
    <n v="0"/>
    <n v="0"/>
    <s v="Real 2021 | 5/8/2023 1:03:19 PM"/>
    <n v="8663"/>
    <n v="0"/>
    <m/>
    <m/>
    <n v="0"/>
    <n v="0"/>
    <n v="0"/>
    <m/>
    <m/>
    <m/>
    <n v="0"/>
  </r>
  <r>
    <x v="0"/>
    <x v="0"/>
    <x v="7"/>
    <s v="9"/>
    <x v="8"/>
    <s v="Residential - Low/Medium_31-42"/>
    <x v="16"/>
    <n v="0"/>
    <n v="0"/>
    <n v="0"/>
    <m/>
    <n v="0"/>
    <m/>
    <m/>
    <m/>
    <n v="0"/>
    <m/>
    <m/>
    <n v="-1"/>
    <n v="0"/>
    <s v="DSM_EE"/>
    <m/>
    <n v="0"/>
    <m/>
    <n v="0"/>
    <n v="0"/>
    <n v="0"/>
    <n v="0"/>
    <n v="-1"/>
    <n v="0"/>
    <n v="0"/>
    <n v="0"/>
    <n v="0"/>
    <n v="0"/>
    <m/>
    <m/>
    <n v="0"/>
    <m/>
    <n v="0"/>
    <m/>
    <m/>
    <s v="1/1/2031"/>
    <s v="12/31/2099"/>
    <m/>
    <n v="0"/>
    <n v="0"/>
    <n v="2030"/>
    <m/>
    <m/>
    <m/>
    <n v="0"/>
    <n v="0"/>
    <s v="Real 2021 | 5/8/2023 1:03:19 PM"/>
    <n v="8664"/>
    <n v="0"/>
    <m/>
    <m/>
    <n v="0"/>
    <n v="0"/>
    <n v="0"/>
    <m/>
    <m/>
    <m/>
    <n v="0"/>
  </r>
  <r>
    <x v="0"/>
    <x v="0"/>
    <x v="7"/>
    <s v="1"/>
    <x v="0"/>
    <s v="C&amp;I - Low_31-42"/>
    <x v="17"/>
    <n v="0"/>
    <n v="0"/>
    <n v="0"/>
    <m/>
    <n v="0"/>
    <m/>
    <m/>
    <m/>
    <n v="0"/>
    <m/>
    <m/>
    <n v="-1"/>
    <n v="0"/>
    <s v="DSM_EE"/>
    <m/>
    <n v="0"/>
    <m/>
    <n v="0"/>
    <n v="0"/>
    <n v="0"/>
    <n v="0"/>
    <n v="-1"/>
    <n v="0"/>
    <n v="0"/>
    <n v="0"/>
    <n v="0"/>
    <n v="0"/>
    <m/>
    <m/>
    <n v="0"/>
    <m/>
    <n v="0"/>
    <m/>
    <m/>
    <s v="1/1/2031"/>
    <s v="12/31/2099"/>
    <m/>
    <n v="0"/>
    <n v="0"/>
    <n v="2030"/>
    <m/>
    <m/>
    <m/>
    <n v="0"/>
    <n v="0"/>
    <s v="Real 2021 | 5/8/2023 1:03:19 PM"/>
    <n v="8665"/>
    <n v="0"/>
    <m/>
    <m/>
    <n v="0"/>
    <n v="0"/>
    <n v="0"/>
    <m/>
    <m/>
    <m/>
    <n v="0"/>
  </r>
  <r>
    <x v="0"/>
    <x v="0"/>
    <x v="7"/>
    <s v="3"/>
    <x v="2"/>
    <s v="C&amp;I - Low_31-42"/>
    <x v="17"/>
    <n v="0"/>
    <n v="0"/>
    <n v="0"/>
    <m/>
    <n v="0"/>
    <m/>
    <m/>
    <m/>
    <n v="0"/>
    <m/>
    <m/>
    <n v="-1"/>
    <n v="0"/>
    <s v="DSM_EE"/>
    <m/>
    <n v="0"/>
    <m/>
    <n v="0"/>
    <n v="0"/>
    <n v="0"/>
    <n v="0"/>
    <n v="-1"/>
    <n v="0"/>
    <n v="0"/>
    <n v="0"/>
    <n v="0"/>
    <n v="0"/>
    <m/>
    <m/>
    <n v="0"/>
    <m/>
    <n v="0"/>
    <m/>
    <m/>
    <s v="1/1/2031"/>
    <s v="12/31/2099"/>
    <m/>
    <n v="0"/>
    <n v="0"/>
    <n v="2030"/>
    <m/>
    <m/>
    <m/>
    <n v="0"/>
    <n v="0"/>
    <s v="Real 2021 | 5/8/2023 1:03:19 PM"/>
    <n v="8666"/>
    <n v="0"/>
    <m/>
    <m/>
    <n v="0"/>
    <n v="0"/>
    <n v="0"/>
    <m/>
    <m/>
    <m/>
    <n v="0"/>
  </r>
  <r>
    <x v="0"/>
    <x v="0"/>
    <x v="7"/>
    <s v="4"/>
    <x v="3"/>
    <s v="C&amp;I - Low_31-42"/>
    <x v="17"/>
    <n v="0"/>
    <n v="0"/>
    <n v="0"/>
    <m/>
    <n v="0"/>
    <m/>
    <m/>
    <m/>
    <n v="0"/>
    <m/>
    <m/>
    <n v="-1"/>
    <n v="0"/>
    <s v="DSM_EE"/>
    <m/>
    <n v="0"/>
    <m/>
    <n v="0"/>
    <n v="0"/>
    <n v="0"/>
    <n v="0"/>
    <n v="-1"/>
    <n v="0"/>
    <n v="0"/>
    <n v="0"/>
    <n v="0"/>
    <n v="0"/>
    <m/>
    <m/>
    <n v="0"/>
    <m/>
    <n v="0"/>
    <m/>
    <m/>
    <s v="1/1/2031"/>
    <s v="12/31/2099"/>
    <m/>
    <n v="0"/>
    <n v="0"/>
    <n v="2030"/>
    <m/>
    <m/>
    <m/>
    <n v="0"/>
    <n v="0"/>
    <s v="Real 2021 | 5/8/2023 1:03:19 PM"/>
    <n v="8667"/>
    <n v="0"/>
    <m/>
    <m/>
    <n v="0"/>
    <n v="0"/>
    <n v="0"/>
    <m/>
    <m/>
    <m/>
    <n v="0"/>
  </r>
  <r>
    <x v="0"/>
    <x v="0"/>
    <x v="7"/>
    <s v="6"/>
    <x v="5"/>
    <s v="C&amp;I - Low_31-42"/>
    <x v="17"/>
    <n v="0"/>
    <n v="0"/>
    <n v="0"/>
    <m/>
    <n v="0"/>
    <m/>
    <m/>
    <m/>
    <n v="0"/>
    <m/>
    <m/>
    <n v="-1"/>
    <n v="0"/>
    <s v="DSM_EE"/>
    <m/>
    <n v="0"/>
    <m/>
    <n v="0"/>
    <n v="0"/>
    <n v="0"/>
    <n v="0"/>
    <n v="-1"/>
    <n v="0"/>
    <n v="0"/>
    <n v="0"/>
    <n v="0"/>
    <n v="0"/>
    <m/>
    <m/>
    <n v="0"/>
    <m/>
    <n v="0"/>
    <m/>
    <m/>
    <s v="1/1/2031"/>
    <s v="12/31/2099"/>
    <m/>
    <n v="0"/>
    <n v="0"/>
    <n v="2030"/>
    <m/>
    <m/>
    <m/>
    <n v="0"/>
    <n v="0"/>
    <s v="Real 2021 | 5/8/2023 1:03:19 PM"/>
    <n v="8668"/>
    <n v="0"/>
    <m/>
    <m/>
    <n v="0"/>
    <n v="0"/>
    <n v="0"/>
    <m/>
    <m/>
    <m/>
    <n v="0"/>
  </r>
  <r>
    <x v="0"/>
    <x v="0"/>
    <x v="7"/>
    <s v="7"/>
    <x v="6"/>
    <s v="C&amp;I - Low_31-42"/>
    <x v="17"/>
    <n v="0"/>
    <n v="0"/>
    <n v="0"/>
    <m/>
    <n v="0"/>
    <m/>
    <m/>
    <m/>
    <n v="0"/>
    <m/>
    <m/>
    <n v="-1"/>
    <n v="0"/>
    <s v="DSM_EE"/>
    <m/>
    <n v="0"/>
    <m/>
    <n v="0"/>
    <n v="0"/>
    <n v="0"/>
    <n v="0"/>
    <n v="-1"/>
    <n v="0"/>
    <n v="0"/>
    <n v="0"/>
    <n v="0"/>
    <n v="0"/>
    <m/>
    <m/>
    <n v="0"/>
    <m/>
    <n v="0"/>
    <m/>
    <m/>
    <s v="1/1/2031"/>
    <s v="12/31/2099"/>
    <m/>
    <n v="0"/>
    <n v="0"/>
    <n v="2030"/>
    <m/>
    <m/>
    <m/>
    <n v="0"/>
    <n v="0"/>
    <s v="Real 2021 | 5/8/2023 1:03:19 PM"/>
    <n v="8669"/>
    <n v="0"/>
    <m/>
    <m/>
    <n v="0"/>
    <n v="0"/>
    <n v="0"/>
    <m/>
    <m/>
    <m/>
    <n v="0"/>
  </r>
  <r>
    <x v="0"/>
    <x v="0"/>
    <x v="7"/>
    <s v="8"/>
    <x v="7"/>
    <s v="C&amp;I - Low_31-42"/>
    <x v="17"/>
    <n v="0"/>
    <n v="0"/>
    <n v="0"/>
    <m/>
    <n v="0"/>
    <m/>
    <m/>
    <m/>
    <n v="0"/>
    <m/>
    <m/>
    <n v="-1"/>
    <n v="0"/>
    <s v="DSM_EE"/>
    <m/>
    <n v="0"/>
    <m/>
    <n v="0"/>
    <n v="0"/>
    <n v="0"/>
    <n v="0"/>
    <n v="-1"/>
    <n v="0"/>
    <n v="0"/>
    <n v="0"/>
    <n v="0"/>
    <n v="0"/>
    <m/>
    <m/>
    <n v="0"/>
    <m/>
    <n v="0"/>
    <m/>
    <m/>
    <s v="1/1/2031"/>
    <s v="12/31/2099"/>
    <m/>
    <n v="0"/>
    <n v="0"/>
    <n v="2030"/>
    <m/>
    <m/>
    <m/>
    <n v="0"/>
    <n v="0"/>
    <s v="Real 2021 | 5/8/2023 1:03:19 PM"/>
    <n v="8670"/>
    <n v="0"/>
    <m/>
    <m/>
    <n v="0"/>
    <n v="0"/>
    <n v="0"/>
    <m/>
    <m/>
    <m/>
    <n v="0"/>
  </r>
  <r>
    <x v="0"/>
    <x v="0"/>
    <x v="7"/>
    <s v="9"/>
    <x v="8"/>
    <s v="C&amp;I - Low_31-42"/>
    <x v="17"/>
    <n v="0"/>
    <n v="0"/>
    <n v="0"/>
    <m/>
    <n v="0"/>
    <m/>
    <m/>
    <m/>
    <n v="0"/>
    <m/>
    <m/>
    <n v="-1"/>
    <n v="0"/>
    <s v="DSM_EE"/>
    <m/>
    <n v="0"/>
    <m/>
    <n v="0"/>
    <n v="0"/>
    <n v="0"/>
    <n v="0"/>
    <n v="-1"/>
    <n v="0"/>
    <n v="0"/>
    <n v="0"/>
    <n v="0"/>
    <n v="0"/>
    <m/>
    <m/>
    <n v="0"/>
    <m/>
    <n v="0"/>
    <m/>
    <m/>
    <s v="1/1/2031"/>
    <s v="12/31/2099"/>
    <m/>
    <n v="0"/>
    <n v="0"/>
    <n v="2030"/>
    <m/>
    <m/>
    <m/>
    <n v="0"/>
    <n v="0"/>
    <s v="Real 2021 | 5/8/2023 1:03:19 PM"/>
    <n v="8671"/>
    <n v="0"/>
    <m/>
    <m/>
    <n v="0"/>
    <n v="0"/>
    <n v="0"/>
    <m/>
    <m/>
    <m/>
    <n v="0"/>
  </r>
  <r>
    <x v="0"/>
    <x v="0"/>
    <x v="7"/>
    <s v="1"/>
    <x v="0"/>
    <s v="IQW_31-42"/>
    <x v="18"/>
    <n v="0"/>
    <n v="0"/>
    <n v="0"/>
    <m/>
    <n v="0"/>
    <m/>
    <m/>
    <m/>
    <n v="0"/>
    <m/>
    <m/>
    <n v="-1"/>
    <n v="0"/>
    <s v="DSM_EE"/>
    <m/>
    <n v="0"/>
    <m/>
    <n v="0"/>
    <n v="0"/>
    <n v="0"/>
    <n v="0"/>
    <n v="-1"/>
    <n v="0"/>
    <n v="0"/>
    <n v="0"/>
    <n v="0"/>
    <n v="0"/>
    <m/>
    <m/>
    <n v="0"/>
    <m/>
    <n v="0"/>
    <m/>
    <m/>
    <s v="1/1/2031"/>
    <s v="12/31/2099"/>
    <m/>
    <n v="0"/>
    <n v="0"/>
    <n v="2030"/>
    <m/>
    <m/>
    <m/>
    <n v="0"/>
    <n v="0"/>
    <s v="Real 2021 | 5/8/2023 1:03:19 PM"/>
    <n v="8672"/>
    <n v="0"/>
    <m/>
    <m/>
    <n v="0"/>
    <n v="0"/>
    <n v="0"/>
    <m/>
    <m/>
    <m/>
    <n v="0"/>
  </r>
  <r>
    <x v="0"/>
    <x v="0"/>
    <x v="7"/>
    <s v="2"/>
    <x v="1"/>
    <s v="IQW_31-42"/>
    <x v="18"/>
    <n v="0"/>
    <n v="0"/>
    <n v="0"/>
    <m/>
    <n v="0"/>
    <m/>
    <m/>
    <m/>
    <n v="0"/>
    <m/>
    <m/>
    <n v="-1"/>
    <n v="0"/>
    <s v="DSM_EE"/>
    <m/>
    <n v="0"/>
    <m/>
    <n v="0"/>
    <n v="0"/>
    <n v="0"/>
    <n v="0"/>
    <n v="-1"/>
    <n v="0"/>
    <n v="0"/>
    <n v="0"/>
    <n v="0"/>
    <n v="0"/>
    <m/>
    <m/>
    <n v="0"/>
    <m/>
    <n v="0"/>
    <m/>
    <m/>
    <s v="1/1/2031"/>
    <s v="12/31/2099"/>
    <m/>
    <n v="0"/>
    <n v="0"/>
    <n v="2030"/>
    <m/>
    <m/>
    <m/>
    <n v="0"/>
    <n v="0"/>
    <s v="Real 2021 | 5/8/2023 1:03:19 PM"/>
    <n v="8673"/>
    <n v="0"/>
    <m/>
    <m/>
    <n v="0"/>
    <n v="0"/>
    <n v="0"/>
    <m/>
    <m/>
    <m/>
    <n v="0"/>
  </r>
  <r>
    <x v="0"/>
    <x v="0"/>
    <x v="7"/>
    <s v="3"/>
    <x v="2"/>
    <s v="IQW_31-42"/>
    <x v="18"/>
    <n v="0"/>
    <n v="0"/>
    <n v="0"/>
    <m/>
    <n v="0"/>
    <m/>
    <m/>
    <m/>
    <n v="0"/>
    <m/>
    <m/>
    <n v="-1"/>
    <n v="0"/>
    <s v="DSM_EE"/>
    <m/>
    <n v="0"/>
    <m/>
    <n v="0"/>
    <n v="0"/>
    <n v="0"/>
    <n v="0"/>
    <n v="-1"/>
    <n v="0"/>
    <n v="0"/>
    <n v="0"/>
    <n v="0"/>
    <n v="0"/>
    <m/>
    <m/>
    <n v="0"/>
    <m/>
    <n v="0"/>
    <m/>
    <m/>
    <s v="1/1/2031"/>
    <s v="12/31/2099"/>
    <m/>
    <n v="0"/>
    <n v="0"/>
    <n v="2030"/>
    <m/>
    <m/>
    <m/>
    <n v="0"/>
    <n v="0"/>
    <s v="Real 2021 | 5/8/2023 1:03:19 PM"/>
    <n v="8674"/>
    <n v="0"/>
    <m/>
    <m/>
    <n v="0"/>
    <n v="0"/>
    <n v="0"/>
    <m/>
    <m/>
    <m/>
    <n v="0"/>
  </r>
  <r>
    <x v="0"/>
    <x v="0"/>
    <x v="7"/>
    <s v="4"/>
    <x v="3"/>
    <s v="IQW_31-42"/>
    <x v="18"/>
    <n v="0"/>
    <n v="0"/>
    <n v="0"/>
    <m/>
    <n v="0"/>
    <m/>
    <m/>
    <m/>
    <n v="0"/>
    <m/>
    <m/>
    <n v="-1"/>
    <n v="0"/>
    <s v="DSM_EE"/>
    <m/>
    <n v="0"/>
    <m/>
    <n v="0"/>
    <n v="0"/>
    <n v="0"/>
    <n v="0"/>
    <n v="-1"/>
    <n v="0"/>
    <n v="0"/>
    <n v="0"/>
    <n v="0"/>
    <n v="0"/>
    <m/>
    <m/>
    <n v="0"/>
    <m/>
    <n v="0"/>
    <m/>
    <m/>
    <s v="1/1/2031"/>
    <s v="12/31/2099"/>
    <m/>
    <n v="0"/>
    <n v="0"/>
    <n v="2030"/>
    <m/>
    <m/>
    <m/>
    <n v="0"/>
    <n v="0"/>
    <s v="Real 2021 | 5/8/2023 1:03:19 PM"/>
    <n v="8675"/>
    <n v="0"/>
    <m/>
    <m/>
    <n v="0"/>
    <n v="0"/>
    <n v="0"/>
    <m/>
    <m/>
    <m/>
    <n v="0"/>
  </r>
  <r>
    <x v="0"/>
    <x v="0"/>
    <x v="7"/>
    <s v="5"/>
    <x v="4"/>
    <s v="IQW_31-42"/>
    <x v="18"/>
    <n v="0"/>
    <n v="0"/>
    <n v="0"/>
    <m/>
    <n v="0"/>
    <m/>
    <m/>
    <m/>
    <n v="0"/>
    <m/>
    <m/>
    <n v="-1"/>
    <n v="0"/>
    <s v="DSM_EE"/>
    <m/>
    <n v="0"/>
    <m/>
    <n v="0"/>
    <n v="0"/>
    <n v="0"/>
    <n v="0"/>
    <n v="-1"/>
    <n v="0"/>
    <n v="0"/>
    <n v="0"/>
    <n v="0"/>
    <n v="0"/>
    <m/>
    <m/>
    <n v="0"/>
    <m/>
    <n v="0"/>
    <m/>
    <m/>
    <s v="1/1/2031"/>
    <s v="12/31/2099"/>
    <m/>
    <n v="0"/>
    <n v="0"/>
    <n v="2030"/>
    <m/>
    <m/>
    <m/>
    <n v="0"/>
    <n v="0"/>
    <s v="Real 2021 | 5/8/2023 1:03:19 PM"/>
    <n v="8676"/>
    <n v="0"/>
    <m/>
    <m/>
    <n v="0"/>
    <n v="0"/>
    <n v="0"/>
    <m/>
    <m/>
    <m/>
    <n v="0"/>
  </r>
  <r>
    <x v="0"/>
    <x v="0"/>
    <x v="7"/>
    <s v="6"/>
    <x v="5"/>
    <s v="IQW_31-42"/>
    <x v="18"/>
    <n v="0"/>
    <n v="0"/>
    <n v="0"/>
    <m/>
    <n v="0"/>
    <m/>
    <m/>
    <m/>
    <n v="0"/>
    <m/>
    <m/>
    <n v="-1"/>
    <n v="0"/>
    <s v="DSM_EE"/>
    <m/>
    <n v="0"/>
    <m/>
    <n v="0"/>
    <n v="0"/>
    <n v="0"/>
    <n v="0"/>
    <n v="-1"/>
    <n v="0"/>
    <n v="0"/>
    <n v="0"/>
    <n v="0"/>
    <n v="0"/>
    <m/>
    <m/>
    <n v="0"/>
    <m/>
    <n v="0"/>
    <m/>
    <m/>
    <s v="1/1/2031"/>
    <s v="12/31/2099"/>
    <m/>
    <n v="0"/>
    <n v="0"/>
    <n v="2030"/>
    <m/>
    <m/>
    <m/>
    <n v="0"/>
    <n v="0"/>
    <s v="Real 2021 | 5/8/2023 1:03:19 PM"/>
    <n v="8677"/>
    <n v="0"/>
    <m/>
    <m/>
    <n v="0"/>
    <n v="0"/>
    <n v="0"/>
    <m/>
    <m/>
    <m/>
    <n v="0"/>
  </r>
  <r>
    <x v="0"/>
    <x v="0"/>
    <x v="7"/>
    <s v="7"/>
    <x v="6"/>
    <s v="IQW_31-42"/>
    <x v="18"/>
    <n v="0"/>
    <n v="0"/>
    <n v="0"/>
    <m/>
    <n v="0"/>
    <m/>
    <m/>
    <m/>
    <n v="0"/>
    <m/>
    <m/>
    <n v="-1"/>
    <n v="0"/>
    <s v="DSM_EE"/>
    <m/>
    <n v="0"/>
    <m/>
    <n v="0"/>
    <n v="0"/>
    <n v="0"/>
    <n v="0"/>
    <n v="-1"/>
    <n v="0"/>
    <n v="0"/>
    <n v="0"/>
    <n v="0"/>
    <n v="0"/>
    <m/>
    <m/>
    <n v="0"/>
    <m/>
    <n v="0"/>
    <m/>
    <m/>
    <s v="1/1/2031"/>
    <s v="12/31/2099"/>
    <m/>
    <n v="0"/>
    <n v="0"/>
    <n v="2030"/>
    <m/>
    <m/>
    <m/>
    <n v="0"/>
    <n v="0"/>
    <s v="Real 2021 | 5/8/2023 1:03:19 PM"/>
    <n v="8678"/>
    <n v="0"/>
    <m/>
    <m/>
    <n v="0"/>
    <n v="0"/>
    <n v="0"/>
    <m/>
    <m/>
    <m/>
    <n v="0"/>
  </r>
  <r>
    <x v="0"/>
    <x v="0"/>
    <x v="7"/>
    <s v="8"/>
    <x v="7"/>
    <s v="IQW_31-42"/>
    <x v="18"/>
    <n v="0"/>
    <n v="0"/>
    <n v="0"/>
    <m/>
    <n v="0"/>
    <m/>
    <m/>
    <m/>
    <n v="0"/>
    <m/>
    <m/>
    <n v="-1"/>
    <n v="0"/>
    <s v="DSM_EE"/>
    <m/>
    <n v="0"/>
    <m/>
    <n v="0"/>
    <n v="0"/>
    <n v="0"/>
    <n v="0"/>
    <n v="-1"/>
    <n v="0"/>
    <n v="0"/>
    <n v="0"/>
    <n v="0"/>
    <n v="0"/>
    <m/>
    <m/>
    <n v="0"/>
    <m/>
    <n v="0"/>
    <m/>
    <m/>
    <s v="1/1/2031"/>
    <s v="12/31/2099"/>
    <m/>
    <n v="0"/>
    <n v="0"/>
    <n v="2030"/>
    <m/>
    <m/>
    <m/>
    <n v="0"/>
    <n v="0"/>
    <s v="Real 2021 | 5/8/2023 1:03:19 PM"/>
    <n v="8679"/>
    <n v="0"/>
    <m/>
    <m/>
    <n v="0"/>
    <n v="0"/>
    <n v="0"/>
    <m/>
    <m/>
    <m/>
    <n v="0"/>
  </r>
  <r>
    <x v="0"/>
    <x v="0"/>
    <x v="7"/>
    <s v="9"/>
    <x v="8"/>
    <s v="IQW_31-42"/>
    <x v="18"/>
    <n v="0"/>
    <n v="0"/>
    <n v="0"/>
    <m/>
    <n v="0"/>
    <m/>
    <m/>
    <m/>
    <n v="0"/>
    <m/>
    <m/>
    <n v="-1"/>
    <n v="0"/>
    <s v="DSM_EE"/>
    <m/>
    <n v="0"/>
    <m/>
    <n v="0"/>
    <n v="0"/>
    <n v="0"/>
    <n v="0"/>
    <n v="-1"/>
    <n v="0"/>
    <n v="0"/>
    <n v="0"/>
    <n v="0"/>
    <n v="0"/>
    <m/>
    <m/>
    <n v="0"/>
    <m/>
    <n v="0"/>
    <m/>
    <m/>
    <s v="1/1/2031"/>
    <s v="12/31/2099"/>
    <m/>
    <n v="0"/>
    <n v="0"/>
    <n v="2030"/>
    <m/>
    <m/>
    <m/>
    <n v="0"/>
    <n v="0"/>
    <s v="Real 2021 | 5/8/2023 1:03:19 PM"/>
    <n v="8680"/>
    <n v="0"/>
    <m/>
    <m/>
    <n v="0"/>
    <n v="0"/>
    <n v="0"/>
    <m/>
    <m/>
    <m/>
    <n v="0"/>
  </r>
  <r>
    <x v="0"/>
    <x v="0"/>
    <x v="7"/>
    <s v="1"/>
    <x v="0"/>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1"/>
    <n v="480"/>
    <m/>
    <m/>
    <n v="1571810.625"/>
    <n v="0"/>
    <n v="0"/>
    <m/>
    <m/>
    <m/>
    <n v="0"/>
  </r>
  <r>
    <x v="0"/>
    <x v="0"/>
    <x v="7"/>
    <s v="2"/>
    <x v="1"/>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2"/>
    <n v="480"/>
    <m/>
    <m/>
    <n v="1571810.625"/>
    <n v="0"/>
    <n v="0"/>
    <m/>
    <m/>
    <m/>
    <n v="0"/>
  </r>
  <r>
    <x v="0"/>
    <x v="0"/>
    <x v="7"/>
    <s v="3"/>
    <x v="2"/>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3"/>
    <n v="480"/>
    <m/>
    <m/>
    <n v="1571810.625"/>
    <n v="0"/>
    <n v="0"/>
    <m/>
    <m/>
    <m/>
    <n v="0"/>
  </r>
  <r>
    <x v="0"/>
    <x v="0"/>
    <x v="7"/>
    <s v="4"/>
    <x v="3"/>
    <s v="Area 1001 Gas CT 2029"/>
    <x v="19"/>
    <n v="209.57801818847656"/>
    <n v="229.14082336425781"/>
    <n v="89.715217590332031"/>
    <m/>
    <n v="0"/>
    <m/>
    <m/>
    <m/>
    <n v="24453.6796875"/>
    <m/>
    <m/>
    <n v="-1"/>
    <n v="7889158"/>
    <s v="TCO"/>
    <m/>
    <n v="785905.3125"/>
    <m/>
    <n v="62.873405456542969"/>
    <n v="36296.9765625"/>
    <n v="36296.9765625"/>
    <n v="0"/>
    <n v="-1"/>
    <n v="0"/>
    <n v="0"/>
    <n v="1452.8291015625"/>
    <n v="64"/>
    <n v="4876"/>
    <n v="0.39152872562408447"/>
    <n v="46.184925079345703"/>
    <n v="29000.265625"/>
    <n v="36.900459289550781"/>
    <n v="7296.7119140625"/>
    <n v="9.2844667434692383"/>
    <m/>
    <s v="1/1/2029"/>
    <s v="12/31/2099"/>
    <m/>
    <n v="0"/>
    <n v="0"/>
    <n v="2030"/>
    <m/>
    <m/>
    <m/>
    <n v="0"/>
    <n v="0"/>
    <s v="Real 2021 | 5/8/2023 1:03:19 PM"/>
    <n v="8684"/>
    <n v="240"/>
    <m/>
    <m/>
    <n v="785905.3125"/>
    <n v="0"/>
    <n v="0"/>
    <m/>
    <m/>
    <m/>
    <n v="0"/>
  </r>
  <r>
    <x v="0"/>
    <x v="0"/>
    <x v="7"/>
    <s v="5"/>
    <x v="4"/>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5"/>
    <n v="480"/>
    <m/>
    <m/>
    <n v="1571810.625"/>
    <n v="0"/>
    <n v="0"/>
    <m/>
    <m/>
    <m/>
    <n v="0"/>
  </r>
  <r>
    <x v="0"/>
    <x v="0"/>
    <x v="7"/>
    <s v="7"/>
    <x v="6"/>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6"/>
    <n v="480"/>
    <m/>
    <m/>
    <n v="1571810.625"/>
    <n v="0"/>
    <n v="0"/>
    <m/>
    <m/>
    <m/>
    <n v="0"/>
  </r>
  <r>
    <x v="0"/>
    <x v="0"/>
    <x v="7"/>
    <s v="8"/>
    <x v="7"/>
    <s v="Area 1001 Gas CT 2029"/>
    <x v="19"/>
    <n v="209.57801818847656"/>
    <n v="229.14082336425781"/>
    <n v="89.715217590332031"/>
    <m/>
    <n v="0"/>
    <m/>
    <m/>
    <m/>
    <n v="24453.6796875"/>
    <m/>
    <m/>
    <n v="-1"/>
    <n v="7889158"/>
    <s v="TCO"/>
    <m/>
    <n v="785905.3125"/>
    <m/>
    <n v="62.873405456542969"/>
    <n v="36296.9765625"/>
    <n v="36296.9765625"/>
    <n v="0"/>
    <n v="-1"/>
    <n v="0"/>
    <n v="0"/>
    <n v="1452.8291015625"/>
    <n v="64"/>
    <n v="4876"/>
    <n v="0.39152872562408447"/>
    <n v="46.184925079345703"/>
    <n v="29000.265625"/>
    <n v="36.900459289550781"/>
    <n v="7296.7119140625"/>
    <n v="9.2844667434692383"/>
    <m/>
    <s v="1/1/2029"/>
    <s v="12/31/2099"/>
    <m/>
    <n v="0"/>
    <n v="0"/>
    <n v="2030"/>
    <m/>
    <m/>
    <m/>
    <n v="0"/>
    <n v="0"/>
    <s v="Real 2021 | 5/8/2023 1:03:19 PM"/>
    <n v="8687"/>
    <n v="240"/>
    <m/>
    <m/>
    <n v="785905.3125"/>
    <n v="0"/>
    <n v="0"/>
    <m/>
    <m/>
    <m/>
    <n v="0"/>
  </r>
  <r>
    <x v="0"/>
    <x v="0"/>
    <x v="7"/>
    <s v="9"/>
    <x v="8"/>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8"/>
    <n v="480"/>
    <m/>
    <m/>
    <n v="1571810.625"/>
    <n v="0"/>
    <n v="0"/>
    <m/>
    <m/>
    <m/>
    <n v="0"/>
  </r>
  <r>
    <x v="0"/>
    <x v="0"/>
    <x v="7"/>
    <s v="8"/>
    <x v="7"/>
    <s v="Area 1001 Solar 2026"/>
    <x v="20"/>
    <n v="22.833641052246094"/>
    <n v="100"/>
    <n v="22.833641052246094"/>
    <m/>
    <n v="0"/>
    <m/>
    <m/>
    <m/>
    <n v="15077.126953125"/>
    <m/>
    <m/>
    <n v="-1"/>
    <n v="0"/>
    <s v="Solar"/>
    <m/>
    <n v="200022.6875"/>
    <m/>
    <n v="0"/>
    <n v="7227.10400390625"/>
    <n v="7227.10400390625"/>
    <n v="0"/>
    <n v="-1"/>
    <n v="0"/>
    <n v="0"/>
    <n v="0"/>
    <n v="365"/>
    <n v="4383"/>
    <n v="0.22833640873432159"/>
    <n v="36.131420135498047"/>
    <n v="-6465.70947265625"/>
    <n v="-32.324878692626953"/>
    <n v="13692.8134765625"/>
    <n v="68.456298828125"/>
    <m/>
    <s v="1/1/2026"/>
    <s v="12/31/2099"/>
    <m/>
    <n v="0"/>
    <n v="0"/>
    <n v="2030"/>
    <m/>
    <m/>
    <m/>
    <n v="0"/>
    <n v="0"/>
    <s v="Real 2021 | 5/8/2023 1:03:19 PM"/>
    <n v="8689"/>
    <n v="100"/>
    <m/>
    <m/>
    <n v="200022.6875"/>
    <n v="0"/>
    <n v="0"/>
    <m/>
    <m/>
    <m/>
    <n v="0"/>
  </r>
  <r>
    <x v="0"/>
    <x v="0"/>
    <x v="7"/>
    <s v="1"/>
    <x v="0"/>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0"/>
    <n v="150"/>
    <m/>
    <m/>
    <n v="300034.03125"/>
    <n v="0"/>
    <n v="0"/>
    <m/>
    <m/>
    <m/>
    <n v="0"/>
  </r>
  <r>
    <x v="0"/>
    <x v="0"/>
    <x v="7"/>
    <s v="2"/>
    <x v="1"/>
    <s v="Area 1001 Solar 2027"/>
    <x v="21"/>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691"/>
    <n v="100"/>
    <m/>
    <m/>
    <n v="200022.6875"/>
    <n v="0"/>
    <n v="0"/>
    <m/>
    <m/>
    <m/>
    <n v="0"/>
  </r>
  <r>
    <x v="0"/>
    <x v="0"/>
    <x v="7"/>
    <s v="3"/>
    <x v="2"/>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2"/>
    <n v="150"/>
    <m/>
    <m/>
    <n v="300034.03125"/>
    <n v="0"/>
    <n v="0"/>
    <m/>
    <m/>
    <m/>
    <n v="0"/>
  </r>
  <r>
    <x v="0"/>
    <x v="0"/>
    <x v="7"/>
    <s v="5"/>
    <x v="4"/>
    <s v="Area 1001 Solar 2027"/>
    <x v="21"/>
    <n v="11.416820526123047"/>
    <n v="50"/>
    <n v="11.416820526123047"/>
    <m/>
    <n v="0"/>
    <m/>
    <m/>
    <m/>
    <n v="7277.09423828125"/>
    <m/>
    <m/>
    <n v="-1"/>
    <n v="0"/>
    <s v="Solar"/>
    <m/>
    <n v="100011.34375"/>
    <m/>
    <n v="0"/>
    <n v="3613.552001953125"/>
    <n v="3613.552001953125"/>
    <n v="0"/>
    <n v="-1"/>
    <n v="0"/>
    <n v="0"/>
    <n v="0"/>
    <n v="365"/>
    <n v="4383"/>
    <n v="0.22833640873432159"/>
    <n v="36.131420135498047"/>
    <n v="-3232.854736328125"/>
    <n v="-32.324878692626953"/>
    <n v="6846.40673828125"/>
    <n v="68.456298828125"/>
    <m/>
    <s v="1/1/2027"/>
    <s v="12/31/2099"/>
    <m/>
    <n v="0"/>
    <n v="0"/>
    <n v="2030"/>
    <m/>
    <m/>
    <m/>
    <n v="0"/>
    <n v="0"/>
    <s v="Real 2021 | 5/8/2023 1:03:19 PM"/>
    <n v="8693"/>
    <n v="50"/>
    <m/>
    <m/>
    <n v="100011.34375"/>
    <n v="0"/>
    <n v="0"/>
    <m/>
    <m/>
    <m/>
    <n v="0"/>
  </r>
  <r>
    <x v="0"/>
    <x v="0"/>
    <x v="7"/>
    <s v="6"/>
    <x v="5"/>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4"/>
    <n v="150"/>
    <m/>
    <m/>
    <n v="300034.03125"/>
    <n v="0"/>
    <n v="0"/>
    <m/>
    <m/>
    <m/>
    <n v="0"/>
  </r>
  <r>
    <x v="0"/>
    <x v="0"/>
    <x v="7"/>
    <s v="7"/>
    <x v="6"/>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5"/>
    <n v="150"/>
    <m/>
    <m/>
    <n v="300034.03125"/>
    <n v="0"/>
    <n v="0"/>
    <m/>
    <m/>
    <m/>
    <n v="0"/>
  </r>
  <r>
    <x v="0"/>
    <x v="0"/>
    <x v="7"/>
    <s v="8"/>
    <x v="7"/>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6"/>
    <n v="150"/>
    <m/>
    <m/>
    <n v="300034.03125"/>
    <n v="0"/>
    <n v="0"/>
    <m/>
    <m/>
    <m/>
    <n v="0"/>
  </r>
  <r>
    <x v="0"/>
    <x v="0"/>
    <x v="7"/>
    <s v="9"/>
    <x v="8"/>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7"/>
    <n v="150"/>
    <m/>
    <m/>
    <n v="300034.03125"/>
    <n v="0"/>
    <n v="0"/>
    <m/>
    <m/>
    <m/>
    <n v="0"/>
  </r>
  <r>
    <x v="0"/>
    <x v="0"/>
    <x v="7"/>
    <s v="1"/>
    <x v="0"/>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698"/>
    <n v="150"/>
    <m/>
    <m/>
    <n v="300034.03125"/>
    <n v="0"/>
    <n v="0"/>
    <m/>
    <m/>
    <m/>
    <n v="0"/>
  </r>
  <r>
    <x v="0"/>
    <x v="0"/>
    <x v="7"/>
    <s v="2"/>
    <x v="1"/>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699"/>
    <n v="150"/>
    <m/>
    <m/>
    <n v="300034.03125"/>
    <n v="0"/>
    <n v="0"/>
    <m/>
    <m/>
    <m/>
    <n v="0"/>
  </r>
  <r>
    <x v="0"/>
    <x v="0"/>
    <x v="7"/>
    <s v="3"/>
    <x v="2"/>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0"/>
    <n v="150"/>
    <m/>
    <m/>
    <n v="300034.03125"/>
    <n v="0"/>
    <n v="0"/>
    <m/>
    <m/>
    <m/>
    <n v="0"/>
  </r>
  <r>
    <x v="0"/>
    <x v="0"/>
    <x v="7"/>
    <s v="4"/>
    <x v="3"/>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1"/>
    <n v="150"/>
    <m/>
    <m/>
    <n v="300034.03125"/>
    <n v="0"/>
    <n v="0"/>
    <m/>
    <m/>
    <m/>
    <n v="0"/>
  </r>
  <r>
    <x v="0"/>
    <x v="0"/>
    <x v="7"/>
    <s v="5"/>
    <x v="4"/>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2"/>
    <n v="150"/>
    <m/>
    <m/>
    <n v="300034.03125"/>
    <n v="0"/>
    <n v="0"/>
    <m/>
    <m/>
    <m/>
    <n v="0"/>
  </r>
  <r>
    <x v="0"/>
    <x v="0"/>
    <x v="7"/>
    <s v="6"/>
    <x v="5"/>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3"/>
    <n v="150"/>
    <m/>
    <m/>
    <n v="300034.03125"/>
    <n v="0"/>
    <n v="0"/>
    <m/>
    <m/>
    <m/>
    <n v="0"/>
  </r>
  <r>
    <x v="0"/>
    <x v="0"/>
    <x v="7"/>
    <s v="7"/>
    <x v="6"/>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4"/>
    <n v="150"/>
    <m/>
    <m/>
    <n v="300034.03125"/>
    <n v="0"/>
    <n v="0"/>
    <m/>
    <m/>
    <m/>
    <n v="0"/>
  </r>
  <r>
    <x v="0"/>
    <x v="0"/>
    <x v="7"/>
    <s v="8"/>
    <x v="7"/>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5"/>
    <n v="150"/>
    <m/>
    <m/>
    <n v="300034.03125"/>
    <n v="0"/>
    <n v="0"/>
    <m/>
    <m/>
    <m/>
    <n v="0"/>
  </r>
  <r>
    <x v="0"/>
    <x v="0"/>
    <x v="7"/>
    <s v="9"/>
    <x v="8"/>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6"/>
    <n v="150"/>
    <m/>
    <m/>
    <n v="300034.03125"/>
    <n v="0"/>
    <n v="0"/>
    <m/>
    <m/>
    <m/>
    <n v="0"/>
  </r>
  <r>
    <x v="0"/>
    <x v="0"/>
    <x v="7"/>
    <s v="1"/>
    <x v="0"/>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07"/>
    <n v="100"/>
    <m/>
    <m/>
    <n v="200022.6875"/>
    <n v="0"/>
    <n v="0"/>
    <m/>
    <m/>
    <m/>
    <n v="0"/>
  </r>
  <r>
    <x v="0"/>
    <x v="0"/>
    <x v="7"/>
    <s v="3"/>
    <x v="2"/>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08"/>
    <n v="100"/>
    <m/>
    <m/>
    <n v="200022.6875"/>
    <n v="0"/>
    <n v="0"/>
    <m/>
    <m/>
    <m/>
    <n v="0"/>
  </r>
  <r>
    <x v="0"/>
    <x v="0"/>
    <x v="7"/>
    <s v="4"/>
    <x v="3"/>
    <s v="Area 1001 Solar 2029"/>
    <x v="23"/>
    <n v="34.250461578369141"/>
    <n v="150"/>
    <n v="34.250461578369141"/>
    <m/>
    <n v="0"/>
    <m/>
    <m/>
    <m/>
    <n v="20179.900390625"/>
    <m/>
    <m/>
    <n v="-1"/>
    <n v="0"/>
    <s v="Solar"/>
    <m/>
    <n v="300034.03125"/>
    <m/>
    <n v="0"/>
    <n v="10840.65625"/>
    <n v="10840.65625"/>
    <n v="0"/>
    <n v="-1"/>
    <n v="0"/>
    <n v="0"/>
    <n v="0"/>
    <n v="365"/>
    <n v="4383"/>
    <n v="0.22833640873432159"/>
    <n v="36.131420135498047"/>
    <n v="-9698.564453125"/>
    <n v="-32.324878692626953"/>
    <n v="20539.220703125"/>
    <n v="68.456298828125"/>
    <m/>
    <s v="1/1/2029"/>
    <s v="12/31/2099"/>
    <m/>
    <n v="0"/>
    <n v="0"/>
    <n v="2030"/>
    <m/>
    <m/>
    <m/>
    <n v="0"/>
    <n v="0"/>
    <s v="Real 2021 | 5/8/2023 1:03:19 PM"/>
    <n v="8709"/>
    <n v="150"/>
    <m/>
    <m/>
    <n v="300034.03125"/>
    <n v="0"/>
    <n v="0"/>
    <m/>
    <m/>
    <m/>
    <n v="0"/>
  </r>
  <r>
    <x v="0"/>
    <x v="0"/>
    <x v="7"/>
    <s v="6"/>
    <x v="5"/>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10"/>
    <n v="100"/>
    <m/>
    <m/>
    <n v="200022.6875"/>
    <n v="0"/>
    <n v="0"/>
    <m/>
    <m/>
    <m/>
    <n v="0"/>
  </r>
  <r>
    <x v="0"/>
    <x v="0"/>
    <x v="7"/>
    <s v="7"/>
    <x v="6"/>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11"/>
    <n v="100"/>
    <m/>
    <m/>
    <n v="200022.6875"/>
    <n v="0"/>
    <n v="0"/>
    <m/>
    <m/>
    <m/>
    <n v="0"/>
  </r>
  <r>
    <x v="0"/>
    <x v="0"/>
    <x v="7"/>
    <s v="8"/>
    <x v="7"/>
    <s v="Area 1001 Solar 2029"/>
    <x v="23"/>
    <n v="34.250461578369141"/>
    <n v="150"/>
    <n v="34.250461578369141"/>
    <m/>
    <n v="0"/>
    <m/>
    <m/>
    <m/>
    <n v="20179.900390625"/>
    <m/>
    <m/>
    <n v="-1"/>
    <n v="0"/>
    <s v="Solar"/>
    <m/>
    <n v="300034.03125"/>
    <m/>
    <n v="0"/>
    <n v="10840.65625"/>
    <n v="10840.65625"/>
    <n v="0"/>
    <n v="-1"/>
    <n v="0"/>
    <n v="0"/>
    <n v="0"/>
    <n v="365"/>
    <n v="4383"/>
    <n v="0.22833640873432159"/>
    <n v="36.131420135498047"/>
    <n v="-9698.564453125"/>
    <n v="-32.324878692626953"/>
    <n v="20539.220703125"/>
    <n v="68.456298828125"/>
    <m/>
    <s v="1/1/2029"/>
    <s v="12/31/2099"/>
    <m/>
    <n v="0"/>
    <n v="0"/>
    <n v="2030"/>
    <m/>
    <m/>
    <m/>
    <n v="0"/>
    <n v="0"/>
    <s v="Real 2021 | 5/8/2023 1:03:19 PM"/>
    <n v="8712"/>
    <n v="150"/>
    <m/>
    <m/>
    <n v="300034.03125"/>
    <n v="0"/>
    <n v="0"/>
    <m/>
    <m/>
    <m/>
    <n v="0"/>
  </r>
  <r>
    <x v="0"/>
    <x v="0"/>
    <x v="7"/>
    <s v="9"/>
    <x v="8"/>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13"/>
    <n v="100"/>
    <m/>
    <m/>
    <n v="200022.6875"/>
    <n v="0"/>
    <n v="0"/>
    <m/>
    <m/>
    <m/>
    <n v="0"/>
  </r>
  <r>
    <x v="0"/>
    <x v="0"/>
    <x v="7"/>
    <s v="3"/>
    <x v="2"/>
    <s v="Area 1001 Solar 2030"/>
    <x v="24"/>
    <n v="11.416820526123047"/>
    <n v="50"/>
    <n v="11.416820526123047"/>
    <m/>
    <n v="0"/>
    <m/>
    <m/>
    <m/>
    <n v="6451.40283203125"/>
    <m/>
    <m/>
    <n v="-1"/>
    <n v="0"/>
    <s v="Solar"/>
    <m/>
    <n v="100011.34375"/>
    <m/>
    <n v="0"/>
    <n v="3613.552001953125"/>
    <n v="3613.552001953125"/>
    <n v="0"/>
    <n v="-1"/>
    <n v="0"/>
    <n v="0"/>
    <n v="0"/>
    <n v="365"/>
    <n v="4383"/>
    <n v="0.22833640873432159"/>
    <n v="36.131420135498047"/>
    <n v="-3232.854736328125"/>
    <n v="-32.324878692626953"/>
    <n v="6846.40673828125"/>
    <n v="68.456298828125"/>
    <m/>
    <s v="1/1/2030"/>
    <s v="12/31/2099"/>
    <m/>
    <n v="0"/>
    <n v="0"/>
    <n v="2030"/>
    <m/>
    <m/>
    <m/>
    <n v="0"/>
    <n v="0"/>
    <s v="Real 2021 | 5/8/2023 1:03:19 PM"/>
    <n v="8714"/>
    <n v="50"/>
    <m/>
    <m/>
    <n v="100011.34375"/>
    <n v="0"/>
    <n v="0"/>
    <m/>
    <m/>
    <m/>
    <n v="0"/>
  </r>
  <r>
    <x v="0"/>
    <x v="0"/>
    <x v="7"/>
    <s v="8"/>
    <x v="7"/>
    <s v="Area 1001 Solar 2030"/>
    <x v="24"/>
    <n v="11.416820526123047"/>
    <n v="50"/>
    <n v="11.416820526123047"/>
    <m/>
    <n v="0"/>
    <m/>
    <m/>
    <m/>
    <n v="6451.40283203125"/>
    <m/>
    <m/>
    <n v="-1"/>
    <n v="0"/>
    <s v="Solar"/>
    <m/>
    <n v="100011.34375"/>
    <m/>
    <n v="0"/>
    <n v="3613.552001953125"/>
    <n v="3613.552001953125"/>
    <n v="0"/>
    <n v="-1"/>
    <n v="0"/>
    <n v="0"/>
    <n v="0"/>
    <n v="365"/>
    <n v="4383"/>
    <n v="0.22833640873432159"/>
    <n v="36.131420135498047"/>
    <n v="-3232.854736328125"/>
    <n v="-32.324878692626953"/>
    <n v="6846.40673828125"/>
    <n v="68.456298828125"/>
    <m/>
    <s v="1/1/2030"/>
    <s v="12/31/2099"/>
    <m/>
    <n v="0"/>
    <n v="0"/>
    <n v="2030"/>
    <m/>
    <m/>
    <m/>
    <n v="0"/>
    <n v="0"/>
    <s v="Real 2021 | 5/8/2023 1:03:19 PM"/>
    <n v="8715"/>
    <n v="50"/>
    <m/>
    <m/>
    <n v="100011.34375"/>
    <n v="0"/>
    <n v="0"/>
    <m/>
    <m/>
    <m/>
    <n v="0"/>
  </r>
  <r>
    <x v="0"/>
    <x v="0"/>
    <x v="7"/>
    <s v="4"/>
    <x v="3"/>
    <s v="Area 1001 Solar 2031"/>
    <x v="25"/>
    <n v="0"/>
    <n v="0"/>
    <n v="0"/>
    <m/>
    <n v="0"/>
    <m/>
    <m/>
    <m/>
    <n v="0"/>
    <m/>
    <m/>
    <n v="-1"/>
    <n v="0"/>
    <s v="Solar"/>
    <m/>
    <n v="0"/>
    <m/>
    <n v="0"/>
    <n v="0"/>
    <n v="0"/>
    <n v="0"/>
    <n v="-1"/>
    <n v="0"/>
    <n v="0"/>
    <n v="0"/>
    <n v="0"/>
    <n v="0"/>
    <m/>
    <m/>
    <n v="0"/>
    <m/>
    <n v="0"/>
    <m/>
    <m/>
    <s v="1/1/2031"/>
    <s v="12/31/2099"/>
    <m/>
    <n v="0"/>
    <n v="0"/>
    <n v="2030"/>
    <m/>
    <m/>
    <m/>
    <n v="0"/>
    <n v="0"/>
    <s v="Real 2021 | 5/8/2023 1:03:19 PM"/>
    <n v="8716"/>
    <n v="0"/>
    <m/>
    <m/>
    <n v="0"/>
    <n v="0"/>
    <n v="0"/>
    <m/>
    <m/>
    <m/>
    <n v="0"/>
  </r>
  <r>
    <x v="0"/>
    <x v="0"/>
    <x v="7"/>
    <s v="8"/>
    <x v="7"/>
    <s v="Area 1001 Solar 2031"/>
    <x v="25"/>
    <n v="0"/>
    <n v="0"/>
    <n v="0"/>
    <m/>
    <n v="0"/>
    <m/>
    <m/>
    <m/>
    <n v="0"/>
    <m/>
    <m/>
    <n v="-1"/>
    <n v="0"/>
    <s v="Solar"/>
    <m/>
    <n v="0"/>
    <m/>
    <n v="0"/>
    <n v="0"/>
    <n v="0"/>
    <n v="0"/>
    <n v="-1"/>
    <n v="0"/>
    <n v="0"/>
    <n v="0"/>
    <n v="0"/>
    <n v="0"/>
    <m/>
    <m/>
    <n v="0"/>
    <m/>
    <n v="0"/>
    <m/>
    <m/>
    <s v="1/1/2031"/>
    <s v="12/31/2099"/>
    <m/>
    <n v="0"/>
    <n v="0"/>
    <n v="2030"/>
    <m/>
    <m/>
    <m/>
    <n v="0"/>
    <n v="0"/>
    <s v="Real 2021 | 5/8/2023 1:03:19 PM"/>
    <n v="8717"/>
    <n v="0"/>
    <m/>
    <m/>
    <n v="0"/>
    <n v="0"/>
    <n v="0"/>
    <m/>
    <m/>
    <m/>
    <n v="0"/>
  </r>
  <r>
    <x v="0"/>
    <x v="0"/>
    <x v="7"/>
    <s v="3"/>
    <x v="2"/>
    <s v="Area 1001 Solar 2032"/>
    <x v="26"/>
    <n v="0"/>
    <n v="0"/>
    <n v="0"/>
    <m/>
    <n v="0"/>
    <m/>
    <m/>
    <m/>
    <n v="0"/>
    <m/>
    <m/>
    <n v="-1"/>
    <n v="0"/>
    <s v="Solar"/>
    <m/>
    <n v="0"/>
    <m/>
    <n v="0"/>
    <n v="0"/>
    <n v="0"/>
    <n v="0"/>
    <n v="-1"/>
    <n v="0"/>
    <n v="0"/>
    <n v="0"/>
    <n v="0"/>
    <n v="0"/>
    <m/>
    <m/>
    <n v="0"/>
    <m/>
    <n v="0"/>
    <m/>
    <m/>
    <s v="1/1/2032"/>
    <s v="12/31/2099"/>
    <m/>
    <n v="0"/>
    <n v="0"/>
    <n v="2030"/>
    <m/>
    <m/>
    <m/>
    <n v="0"/>
    <n v="0"/>
    <s v="Real 2021 | 5/8/2023 1:03:19 PM"/>
    <n v="8718"/>
    <n v="0"/>
    <m/>
    <m/>
    <n v="0"/>
    <n v="0"/>
    <n v="0"/>
    <m/>
    <m/>
    <m/>
    <n v="0"/>
  </r>
  <r>
    <x v="0"/>
    <x v="0"/>
    <x v="7"/>
    <s v="4"/>
    <x v="3"/>
    <s v="Area 1001 Solar 2032"/>
    <x v="26"/>
    <n v="0"/>
    <n v="0"/>
    <n v="0"/>
    <m/>
    <n v="0"/>
    <m/>
    <m/>
    <m/>
    <n v="0"/>
    <m/>
    <m/>
    <n v="-1"/>
    <n v="0"/>
    <s v="Solar"/>
    <m/>
    <n v="0"/>
    <m/>
    <n v="0"/>
    <n v="0"/>
    <n v="0"/>
    <n v="0"/>
    <n v="-1"/>
    <n v="0"/>
    <n v="0"/>
    <n v="0"/>
    <n v="0"/>
    <n v="0"/>
    <m/>
    <m/>
    <n v="0"/>
    <m/>
    <n v="0"/>
    <m/>
    <m/>
    <s v="1/1/2032"/>
    <s v="12/31/2099"/>
    <m/>
    <n v="0"/>
    <n v="0"/>
    <n v="2030"/>
    <m/>
    <m/>
    <m/>
    <n v="0"/>
    <n v="0"/>
    <s v="Real 2021 | 5/8/2023 1:03:19 PM"/>
    <n v="8719"/>
    <n v="0"/>
    <m/>
    <m/>
    <n v="0"/>
    <n v="0"/>
    <n v="0"/>
    <m/>
    <m/>
    <m/>
    <n v="0"/>
  </r>
  <r>
    <x v="0"/>
    <x v="0"/>
    <x v="7"/>
    <s v="8"/>
    <x v="7"/>
    <s v="Area 1001 Solar 2032"/>
    <x v="26"/>
    <n v="0"/>
    <n v="0"/>
    <n v="0"/>
    <m/>
    <n v="0"/>
    <m/>
    <m/>
    <m/>
    <n v="0"/>
    <m/>
    <m/>
    <n v="-1"/>
    <n v="0"/>
    <s v="Solar"/>
    <m/>
    <n v="0"/>
    <m/>
    <n v="0"/>
    <n v="0"/>
    <n v="0"/>
    <n v="0"/>
    <n v="-1"/>
    <n v="0"/>
    <n v="0"/>
    <n v="0"/>
    <n v="0"/>
    <n v="0"/>
    <m/>
    <m/>
    <n v="0"/>
    <m/>
    <n v="0"/>
    <m/>
    <m/>
    <s v="1/1/2032"/>
    <s v="12/31/2099"/>
    <m/>
    <n v="0"/>
    <n v="0"/>
    <n v="2030"/>
    <m/>
    <m/>
    <m/>
    <n v="0"/>
    <n v="0"/>
    <s v="Real 2021 | 5/8/2023 1:03:19 PM"/>
    <n v="8720"/>
    <n v="0"/>
    <m/>
    <m/>
    <n v="0"/>
    <n v="0"/>
    <n v="0"/>
    <m/>
    <m/>
    <m/>
    <n v="0"/>
  </r>
  <r>
    <x v="0"/>
    <x v="0"/>
    <x v="7"/>
    <s v="8"/>
    <x v="7"/>
    <s v="Area 1001 Solar 2035"/>
    <x v="27"/>
    <n v="0"/>
    <n v="0"/>
    <n v="0"/>
    <m/>
    <n v="0"/>
    <m/>
    <m/>
    <m/>
    <n v="0"/>
    <m/>
    <m/>
    <n v="-1"/>
    <n v="0"/>
    <s v="Solar"/>
    <m/>
    <n v="0"/>
    <m/>
    <n v="0"/>
    <n v="0"/>
    <n v="0"/>
    <n v="0"/>
    <n v="-1"/>
    <n v="0"/>
    <n v="0"/>
    <n v="0"/>
    <n v="0"/>
    <n v="0"/>
    <m/>
    <m/>
    <n v="0"/>
    <m/>
    <n v="0"/>
    <m/>
    <m/>
    <s v="1/1/2035"/>
    <s v="12/31/2099"/>
    <m/>
    <n v="0"/>
    <n v="0"/>
    <n v="2030"/>
    <m/>
    <m/>
    <m/>
    <n v="0"/>
    <n v="0"/>
    <s v="Real 2021 | 5/8/2023 1:03:19 PM"/>
    <n v="8721"/>
    <n v="0"/>
    <m/>
    <m/>
    <n v="0"/>
    <n v="0"/>
    <n v="0"/>
    <m/>
    <m/>
    <m/>
    <n v="0"/>
  </r>
  <r>
    <x v="0"/>
    <x v="0"/>
    <x v="7"/>
    <s v="4"/>
    <x v="3"/>
    <s v="Area 1001 Solar 2036"/>
    <x v="28"/>
    <n v="0"/>
    <n v="0"/>
    <n v="0"/>
    <m/>
    <n v="0"/>
    <m/>
    <m/>
    <m/>
    <n v="0"/>
    <m/>
    <m/>
    <n v="-1"/>
    <n v="0"/>
    <s v="Solar"/>
    <m/>
    <n v="0"/>
    <m/>
    <n v="0"/>
    <n v="0"/>
    <n v="0"/>
    <n v="0"/>
    <n v="-1"/>
    <n v="0"/>
    <n v="0"/>
    <n v="0"/>
    <n v="0"/>
    <n v="0"/>
    <m/>
    <m/>
    <n v="0"/>
    <m/>
    <n v="0"/>
    <m/>
    <m/>
    <s v="1/1/2036"/>
    <s v="12/31/2099"/>
    <m/>
    <n v="0"/>
    <n v="0"/>
    <n v="2030"/>
    <m/>
    <m/>
    <m/>
    <n v="0"/>
    <n v="0"/>
    <s v="Real 2021 | 5/8/2023 1:03:19 PM"/>
    <n v="8722"/>
    <n v="0"/>
    <m/>
    <m/>
    <n v="0"/>
    <n v="0"/>
    <n v="0"/>
    <m/>
    <m/>
    <m/>
    <n v="0"/>
  </r>
  <r>
    <x v="0"/>
    <x v="0"/>
    <x v="7"/>
    <s v="1"/>
    <x v="0"/>
    <s v="Area 1001 Solar 2037"/>
    <x v="29"/>
    <n v="0"/>
    <n v="0"/>
    <n v="0"/>
    <m/>
    <n v="0"/>
    <m/>
    <m/>
    <m/>
    <n v="0"/>
    <m/>
    <m/>
    <n v="-1"/>
    <n v="0"/>
    <s v="Solar"/>
    <m/>
    <n v="0"/>
    <m/>
    <n v="0"/>
    <n v="0"/>
    <n v="0"/>
    <n v="0"/>
    <n v="-1"/>
    <n v="0"/>
    <n v="0"/>
    <n v="0"/>
    <n v="0"/>
    <n v="0"/>
    <m/>
    <m/>
    <n v="0"/>
    <m/>
    <n v="0"/>
    <m/>
    <m/>
    <s v="1/1/2037"/>
    <s v="12/31/2099"/>
    <m/>
    <n v="0"/>
    <n v="0"/>
    <n v="2030"/>
    <m/>
    <m/>
    <m/>
    <n v="0"/>
    <n v="0"/>
    <s v="Real 2021 | 5/8/2023 1:03:19 PM"/>
    <n v="8723"/>
    <n v="0"/>
    <m/>
    <m/>
    <n v="0"/>
    <n v="0"/>
    <n v="0"/>
    <m/>
    <m/>
    <m/>
    <n v="0"/>
  </r>
  <r>
    <x v="0"/>
    <x v="0"/>
    <x v="7"/>
    <s v="3"/>
    <x v="2"/>
    <s v="Area 1001 Solar 2037"/>
    <x v="29"/>
    <n v="0"/>
    <n v="0"/>
    <n v="0"/>
    <m/>
    <n v="0"/>
    <m/>
    <m/>
    <m/>
    <n v="0"/>
    <m/>
    <m/>
    <n v="-1"/>
    <n v="0"/>
    <s v="Solar"/>
    <m/>
    <n v="0"/>
    <m/>
    <n v="0"/>
    <n v="0"/>
    <n v="0"/>
    <n v="0"/>
    <n v="-1"/>
    <n v="0"/>
    <n v="0"/>
    <n v="0"/>
    <n v="0"/>
    <n v="0"/>
    <m/>
    <m/>
    <n v="0"/>
    <m/>
    <n v="0"/>
    <m/>
    <m/>
    <s v="1/1/2037"/>
    <s v="12/31/2099"/>
    <m/>
    <n v="0"/>
    <n v="0"/>
    <n v="2030"/>
    <m/>
    <m/>
    <m/>
    <n v="0"/>
    <n v="0"/>
    <s v="Real 2021 | 5/8/2023 1:03:19 PM"/>
    <n v="8724"/>
    <n v="0"/>
    <m/>
    <m/>
    <n v="0"/>
    <n v="0"/>
    <n v="0"/>
    <m/>
    <m/>
    <m/>
    <n v="0"/>
  </r>
  <r>
    <x v="0"/>
    <x v="0"/>
    <x v="7"/>
    <s v="7"/>
    <x v="6"/>
    <s v="Area 1001 Solar 2037"/>
    <x v="29"/>
    <n v="0"/>
    <n v="0"/>
    <n v="0"/>
    <m/>
    <n v="0"/>
    <m/>
    <m/>
    <m/>
    <n v="0"/>
    <m/>
    <m/>
    <n v="-1"/>
    <n v="0"/>
    <s v="Solar"/>
    <m/>
    <n v="0"/>
    <m/>
    <n v="0"/>
    <n v="0"/>
    <n v="0"/>
    <n v="0"/>
    <n v="-1"/>
    <n v="0"/>
    <n v="0"/>
    <n v="0"/>
    <n v="0"/>
    <n v="0"/>
    <m/>
    <m/>
    <n v="0"/>
    <m/>
    <n v="0"/>
    <m/>
    <m/>
    <s v="1/1/2037"/>
    <s v="12/31/2099"/>
    <m/>
    <n v="0"/>
    <n v="0"/>
    <n v="2030"/>
    <m/>
    <m/>
    <m/>
    <n v="0"/>
    <n v="0"/>
    <s v="Real 2021 | 5/8/2023 1:03:19 PM"/>
    <n v="8725"/>
    <n v="0"/>
    <m/>
    <m/>
    <n v="0"/>
    <n v="0"/>
    <n v="0"/>
    <m/>
    <m/>
    <m/>
    <n v="0"/>
  </r>
  <r>
    <x v="0"/>
    <x v="0"/>
    <x v="7"/>
    <s v="8"/>
    <x v="7"/>
    <s v="Area 1001 Solar 2037"/>
    <x v="29"/>
    <n v="0"/>
    <n v="0"/>
    <n v="0"/>
    <m/>
    <n v="0"/>
    <m/>
    <m/>
    <m/>
    <n v="0"/>
    <m/>
    <m/>
    <n v="-1"/>
    <n v="0"/>
    <s v="Solar"/>
    <m/>
    <n v="0"/>
    <m/>
    <n v="0"/>
    <n v="0"/>
    <n v="0"/>
    <n v="0"/>
    <n v="-1"/>
    <n v="0"/>
    <n v="0"/>
    <n v="0"/>
    <n v="0"/>
    <n v="0"/>
    <m/>
    <m/>
    <n v="0"/>
    <m/>
    <n v="0"/>
    <m/>
    <m/>
    <s v="1/1/2037"/>
    <s v="12/31/2099"/>
    <m/>
    <n v="0"/>
    <n v="0"/>
    <n v="2030"/>
    <m/>
    <m/>
    <m/>
    <n v="0"/>
    <n v="0"/>
    <s v="Real 2021 | 5/8/2023 1:03:19 PM"/>
    <n v="8726"/>
    <n v="0"/>
    <m/>
    <m/>
    <n v="0"/>
    <n v="0"/>
    <n v="0"/>
    <m/>
    <m/>
    <m/>
    <n v="0"/>
  </r>
  <r>
    <x v="0"/>
    <x v="0"/>
    <x v="7"/>
    <s v="1"/>
    <x v="0"/>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27"/>
    <n v="100"/>
    <m/>
    <m/>
    <n v="305902.8125"/>
    <n v="0"/>
    <n v="0"/>
    <m/>
    <m/>
    <m/>
    <n v="0"/>
  </r>
  <r>
    <x v="0"/>
    <x v="0"/>
    <x v="7"/>
    <s v="2"/>
    <x v="1"/>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28"/>
    <n v="100"/>
    <m/>
    <m/>
    <n v="305902.8125"/>
    <n v="0"/>
    <n v="0"/>
    <m/>
    <m/>
    <m/>
    <n v="0"/>
  </r>
  <r>
    <x v="0"/>
    <x v="0"/>
    <x v="7"/>
    <s v="3"/>
    <x v="2"/>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29"/>
    <n v="100"/>
    <m/>
    <m/>
    <n v="305902.8125"/>
    <n v="0"/>
    <n v="0"/>
    <m/>
    <m/>
    <m/>
    <n v="0"/>
  </r>
  <r>
    <x v="0"/>
    <x v="0"/>
    <x v="7"/>
    <s v="4"/>
    <x v="3"/>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0"/>
    <n v="100"/>
    <m/>
    <m/>
    <n v="305902.8125"/>
    <n v="0"/>
    <n v="0"/>
    <m/>
    <m/>
    <m/>
    <n v="0"/>
  </r>
  <r>
    <x v="0"/>
    <x v="0"/>
    <x v="7"/>
    <s v="5"/>
    <x v="4"/>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1"/>
    <n v="100"/>
    <m/>
    <m/>
    <n v="305902.8125"/>
    <n v="0"/>
    <n v="0"/>
    <m/>
    <m/>
    <m/>
    <n v="0"/>
  </r>
  <r>
    <x v="0"/>
    <x v="0"/>
    <x v="7"/>
    <s v="6"/>
    <x v="5"/>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2"/>
    <n v="100"/>
    <m/>
    <m/>
    <n v="305902.8125"/>
    <n v="0"/>
    <n v="0"/>
    <m/>
    <m/>
    <m/>
    <n v="0"/>
  </r>
  <r>
    <x v="0"/>
    <x v="0"/>
    <x v="7"/>
    <s v="7"/>
    <x v="6"/>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3"/>
    <n v="100"/>
    <m/>
    <m/>
    <n v="305902.8125"/>
    <n v="0"/>
    <n v="0"/>
    <m/>
    <m/>
    <m/>
    <n v="0"/>
  </r>
  <r>
    <x v="0"/>
    <x v="0"/>
    <x v="7"/>
    <s v="9"/>
    <x v="8"/>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4"/>
    <n v="100"/>
    <m/>
    <m/>
    <n v="305902.8125"/>
    <n v="0"/>
    <n v="0"/>
    <m/>
    <m/>
    <m/>
    <n v="0"/>
  </r>
  <r>
    <x v="0"/>
    <x v="0"/>
    <x v="7"/>
    <s v="1"/>
    <x v="0"/>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5"/>
    <n v="100"/>
    <m/>
    <m/>
    <n v="305902.8125"/>
    <n v="0"/>
    <n v="0"/>
    <m/>
    <m/>
    <m/>
    <n v="0"/>
  </r>
  <r>
    <x v="0"/>
    <x v="0"/>
    <x v="7"/>
    <s v="2"/>
    <x v="1"/>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6"/>
    <n v="100"/>
    <m/>
    <m/>
    <n v="305902.8125"/>
    <n v="0"/>
    <n v="0"/>
    <m/>
    <m/>
    <m/>
    <n v="0"/>
  </r>
  <r>
    <x v="0"/>
    <x v="0"/>
    <x v="7"/>
    <s v="3"/>
    <x v="2"/>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7"/>
    <n v="100"/>
    <m/>
    <m/>
    <n v="305902.8125"/>
    <n v="0"/>
    <n v="0"/>
    <m/>
    <m/>
    <m/>
    <n v="0"/>
  </r>
  <r>
    <x v="0"/>
    <x v="0"/>
    <x v="7"/>
    <s v="4"/>
    <x v="3"/>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8"/>
    <n v="100"/>
    <m/>
    <m/>
    <n v="305902.8125"/>
    <n v="0"/>
    <n v="0"/>
    <m/>
    <m/>
    <m/>
    <n v="0"/>
  </r>
  <r>
    <x v="0"/>
    <x v="0"/>
    <x v="7"/>
    <s v="5"/>
    <x v="4"/>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9"/>
    <n v="100"/>
    <m/>
    <m/>
    <n v="305902.8125"/>
    <n v="0"/>
    <n v="0"/>
    <m/>
    <m/>
    <m/>
    <n v="0"/>
  </r>
  <r>
    <x v="0"/>
    <x v="0"/>
    <x v="7"/>
    <s v="6"/>
    <x v="5"/>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40"/>
    <n v="100"/>
    <m/>
    <m/>
    <n v="305902.8125"/>
    <n v="0"/>
    <n v="0"/>
    <m/>
    <m/>
    <m/>
    <n v="0"/>
  </r>
  <r>
    <x v="0"/>
    <x v="0"/>
    <x v="7"/>
    <s v="7"/>
    <x v="6"/>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41"/>
    <n v="100"/>
    <m/>
    <m/>
    <n v="305902.8125"/>
    <n v="0"/>
    <n v="0"/>
    <m/>
    <m/>
    <m/>
    <n v="0"/>
  </r>
  <r>
    <x v="0"/>
    <x v="0"/>
    <x v="7"/>
    <s v="9"/>
    <x v="8"/>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42"/>
    <n v="100"/>
    <m/>
    <m/>
    <n v="305902.8125"/>
    <n v="0"/>
    <n v="0"/>
    <m/>
    <m/>
    <m/>
    <n v="0"/>
  </r>
  <r>
    <x v="0"/>
    <x v="0"/>
    <x v="7"/>
    <s v="1"/>
    <x v="0"/>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3"/>
    <n v="100"/>
    <m/>
    <m/>
    <n v="305902.8125"/>
    <n v="0"/>
    <n v="0"/>
    <m/>
    <m/>
    <m/>
    <n v="0"/>
  </r>
  <r>
    <x v="0"/>
    <x v="0"/>
    <x v="7"/>
    <s v="2"/>
    <x v="1"/>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4"/>
    <n v="100"/>
    <m/>
    <m/>
    <n v="305902.8125"/>
    <n v="0"/>
    <n v="0"/>
    <m/>
    <m/>
    <m/>
    <n v="0"/>
  </r>
  <r>
    <x v="0"/>
    <x v="0"/>
    <x v="7"/>
    <s v="3"/>
    <x v="2"/>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5"/>
    <n v="100"/>
    <m/>
    <m/>
    <n v="305902.8125"/>
    <n v="0"/>
    <n v="0"/>
    <m/>
    <m/>
    <m/>
    <n v="0"/>
  </r>
  <r>
    <x v="0"/>
    <x v="0"/>
    <x v="7"/>
    <s v="4"/>
    <x v="3"/>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6"/>
    <n v="100"/>
    <m/>
    <m/>
    <n v="305902.8125"/>
    <n v="0"/>
    <n v="0"/>
    <m/>
    <m/>
    <m/>
    <n v="0"/>
  </r>
  <r>
    <x v="0"/>
    <x v="0"/>
    <x v="7"/>
    <s v="5"/>
    <x v="4"/>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7"/>
    <n v="100"/>
    <m/>
    <m/>
    <n v="305902.8125"/>
    <n v="0"/>
    <n v="0"/>
    <m/>
    <m/>
    <m/>
    <n v="0"/>
  </r>
  <r>
    <x v="0"/>
    <x v="0"/>
    <x v="7"/>
    <s v="6"/>
    <x v="5"/>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8"/>
    <n v="100"/>
    <m/>
    <m/>
    <n v="305902.8125"/>
    <n v="0"/>
    <n v="0"/>
    <m/>
    <m/>
    <m/>
    <n v="0"/>
  </r>
  <r>
    <x v="0"/>
    <x v="0"/>
    <x v="7"/>
    <s v="7"/>
    <x v="6"/>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9"/>
    <n v="100"/>
    <m/>
    <m/>
    <n v="305902.8125"/>
    <n v="0"/>
    <n v="0"/>
    <m/>
    <m/>
    <m/>
    <n v="0"/>
  </r>
  <r>
    <x v="0"/>
    <x v="0"/>
    <x v="7"/>
    <s v="9"/>
    <x v="8"/>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50"/>
    <n v="100"/>
    <m/>
    <m/>
    <n v="305902.8125"/>
    <n v="0"/>
    <n v="0"/>
    <m/>
    <m/>
    <m/>
    <n v="0"/>
  </r>
  <r>
    <x v="0"/>
    <x v="0"/>
    <x v="7"/>
    <s v="1"/>
    <x v="0"/>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1"/>
    <n v="100"/>
    <m/>
    <m/>
    <n v="305902.8125"/>
    <n v="0"/>
    <n v="0"/>
    <m/>
    <m/>
    <m/>
    <n v="0"/>
  </r>
  <r>
    <x v="0"/>
    <x v="0"/>
    <x v="7"/>
    <s v="2"/>
    <x v="1"/>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2"/>
    <n v="100"/>
    <m/>
    <m/>
    <n v="305902.8125"/>
    <n v="0"/>
    <n v="0"/>
    <m/>
    <m/>
    <m/>
    <n v="0"/>
  </r>
  <r>
    <x v="0"/>
    <x v="0"/>
    <x v="7"/>
    <s v="3"/>
    <x v="2"/>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3"/>
    <n v="100"/>
    <m/>
    <m/>
    <n v="305902.8125"/>
    <n v="0"/>
    <n v="0"/>
    <m/>
    <m/>
    <m/>
    <n v="0"/>
  </r>
  <r>
    <x v="0"/>
    <x v="0"/>
    <x v="7"/>
    <s v="4"/>
    <x v="3"/>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4"/>
    <n v="100"/>
    <m/>
    <m/>
    <n v="305902.8125"/>
    <n v="0"/>
    <n v="0"/>
    <m/>
    <m/>
    <m/>
    <n v="0"/>
  </r>
  <r>
    <x v="0"/>
    <x v="0"/>
    <x v="7"/>
    <s v="7"/>
    <x v="6"/>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5"/>
    <n v="100"/>
    <m/>
    <m/>
    <n v="305902.8125"/>
    <n v="0"/>
    <n v="0"/>
    <m/>
    <m/>
    <m/>
    <n v="0"/>
  </r>
  <r>
    <x v="0"/>
    <x v="0"/>
    <x v="7"/>
    <s v="1"/>
    <x v="0"/>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6"/>
    <n v="100"/>
    <m/>
    <m/>
    <n v="305902.8125"/>
    <n v="0"/>
    <n v="0"/>
    <m/>
    <m/>
    <m/>
    <n v="0"/>
  </r>
  <r>
    <x v="0"/>
    <x v="0"/>
    <x v="7"/>
    <s v="2"/>
    <x v="1"/>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7"/>
    <n v="100"/>
    <m/>
    <m/>
    <n v="305902.8125"/>
    <n v="0"/>
    <n v="0"/>
    <m/>
    <m/>
    <m/>
    <n v="0"/>
  </r>
  <r>
    <x v="0"/>
    <x v="0"/>
    <x v="7"/>
    <s v="3"/>
    <x v="2"/>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8"/>
    <n v="100"/>
    <m/>
    <m/>
    <n v="305902.8125"/>
    <n v="0"/>
    <n v="0"/>
    <m/>
    <m/>
    <m/>
    <n v="0"/>
  </r>
  <r>
    <x v="0"/>
    <x v="0"/>
    <x v="7"/>
    <s v="4"/>
    <x v="3"/>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9"/>
    <n v="100"/>
    <m/>
    <m/>
    <n v="305902.8125"/>
    <n v="0"/>
    <n v="0"/>
    <m/>
    <m/>
    <m/>
    <n v="0"/>
  </r>
  <r>
    <x v="0"/>
    <x v="0"/>
    <x v="7"/>
    <s v="6"/>
    <x v="5"/>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60"/>
    <n v="100"/>
    <m/>
    <m/>
    <n v="305902.8125"/>
    <n v="0"/>
    <n v="0"/>
    <m/>
    <m/>
    <m/>
    <n v="0"/>
  </r>
  <r>
    <x v="0"/>
    <x v="0"/>
    <x v="7"/>
    <s v="7"/>
    <x v="6"/>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61"/>
    <n v="100"/>
    <m/>
    <m/>
    <n v="305902.8125"/>
    <n v="0"/>
    <n v="0"/>
    <m/>
    <m/>
    <m/>
    <n v="0"/>
  </r>
  <r>
    <x v="0"/>
    <x v="0"/>
    <x v="7"/>
    <s v="9"/>
    <x v="8"/>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62"/>
    <n v="100"/>
    <m/>
    <m/>
    <n v="305902.8125"/>
    <n v="0"/>
    <n v="0"/>
    <m/>
    <m/>
    <m/>
    <n v="0"/>
  </r>
  <r>
    <x v="0"/>
    <x v="0"/>
    <x v="7"/>
    <s v="1"/>
    <x v="0"/>
    <s v="Area 1001 Wind 2031"/>
    <x v="35"/>
    <n v="0"/>
    <n v="0"/>
    <n v="0"/>
    <m/>
    <n v="0"/>
    <m/>
    <m/>
    <m/>
    <n v="0"/>
    <m/>
    <m/>
    <n v="-1"/>
    <n v="0"/>
    <s v="Wind"/>
    <m/>
    <n v="0"/>
    <m/>
    <n v="0"/>
    <n v="0"/>
    <n v="0"/>
    <n v="0"/>
    <n v="-1"/>
    <n v="0"/>
    <n v="0"/>
    <n v="0"/>
    <n v="0"/>
    <n v="0"/>
    <m/>
    <m/>
    <n v="0"/>
    <m/>
    <n v="0"/>
    <m/>
    <m/>
    <s v="1/1/2031"/>
    <s v="12/31/2099"/>
    <m/>
    <n v="0"/>
    <n v="0"/>
    <n v="2030"/>
    <m/>
    <m/>
    <m/>
    <n v="0"/>
    <n v="0"/>
    <s v="Real 2021 | 5/8/2023 1:03:19 PM"/>
    <n v="8763"/>
    <n v="0"/>
    <m/>
    <m/>
    <n v="0"/>
    <n v="0"/>
    <n v="0"/>
    <m/>
    <m/>
    <m/>
    <n v="0"/>
  </r>
  <r>
    <x v="0"/>
    <x v="0"/>
    <x v="7"/>
    <s v="2"/>
    <x v="1"/>
    <s v="Area 1001 Wind 2031"/>
    <x v="35"/>
    <n v="0"/>
    <n v="0"/>
    <n v="0"/>
    <m/>
    <n v="0"/>
    <m/>
    <m/>
    <m/>
    <n v="0"/>
    <m/>
    <m/>
    <n v="-1"/>
    <n v="0"/>
    <s v="Wind"/>
    <m/>
    <n v="0"/>
    <m/>
    <n v="0"/>
    <n v="0"/>
    <n v="0"/>
    <n v="0"/>
    <n v="-1"/>
    <n v="0"/>
    <n v="0"/>
    <n v="0"/>
    <n v="0"/>
    <n v="0"/>
    <m/>
    <m/>
    <n v="0"/>
    <m/>
    <n v="0"/>
    <m/>
    <m/>
    <s v="1/1/2031"/>
    <s v="12/31/2099"/>
    <m/>
    <n v="0"/>
    <n v="0"/>
    <n v="2030"/>
    <m/>
    <m/>
    <m/>
    <n v="0"/>
    <n v="0"/>
    <s v="Real 2021 | 5/8/2023 1:03:19 PM"/>
    <n v="8764"/>
    <n v="0"/>
    <m/>
    <m/>
    <n v="0"/>
    <n v="0"/>
    <n v="0"/>
    <m/>
    <m/>
    <m/>
    <n v="0"/>
  </r>
  <r>
    <x v="0"/>
    <x v="0"/>
    <x v="7"/>
    <s v="3"/>
    <x v="2"/>
    <s v="Area 1001 Wind 2031"/>
    <x v="35"/>
    <n v="0"/>
    <n v="0"/>
    <n v="0"/>
    <m/>
    <n v="0"/>
    <m/>
    <m/>
    <m/>
    <n v="0"/>
    <m/>
    <m/>
    <n v="-1"/>
    <n v="0"/>
    <s v="Wind"/>
    <m/>
    <n v="0"/>
    <m/>
    <n v="0"/>
    <n v="0"/>
    <n v="0"/>
    <n v="0"/>
    <n v="-1"/>
    <n v="0"/>
    <n v="0"/>
    <n v="0"/>
    <n v="0"/>
    <n v="0"/>
    <m/>
    <m/>
    <n v="0"/>
    <m/>
    <n v="0"/>
    <m/>
    <m/>
    <s v="1/1/2031"/>
    <s v="12/31/2099"/>
    <m/>
    <n v="0"/>
    <n v="0"/>
    <n v="2030"/>
    <m/>
    <m/>
    <m/>
    <n v="0"/>
    <n v="0"/>
    <s v="Real 2021 | 5/8/2023 1:03:19 PM"/>
    <n v="8765"/>
    <n v="0"/>
    <m/>
    <m/>
    <n v="0"/>
    <n v="0"/>
    <n v="0"/>
    <m/>
    <m/>
    <m/>
    <n v="0"/>
  </r>
  <r>
    <x v="0"/>
    <x v="0"/>
    <x v="7"/>
    <s v="4"/>
    <x v="3"/>
    <s v="Area 1001 Wind 2031"/>
    <x v="35"/>
    <n v="0"/>
    <n v="0"/>
    <n v="0"/>
    <m/>
    <n v="0"/>
    <m/>
    <m/>
    <m/>
    <n v="0"/>
    <m/>
    <m/>
    <n v="-1"/>
    <n v="0"/>
    <s v="Wind"/>
    <m/>
    <n v="0"/>
    <m/>
    <n v="0"/>
    <n v="0"/>
    <n v="0"/>
    <n v="0"/>
    <n v="-1"/>
    <n v="0"/>
    <n v="0"/>
    <n v="0"/>
    <n v="0"/>
    <n v="0"/>
    <m/>
    <m/>
    <n v="0"/>
    <m/>
    <n v="0"/>
    <m/>
    <m/>
    <s v="1/1/2031"/>
    <s v="12/31/2099"/>
    <m/>
    <n v="0"/>
    <n v="0"/>
    <n v="2030"/>
    <m/>
    <m/>
    <m/>
    <n v="0"/>
    <n v="0"/>
    <s v="Real 2021 | 5/8/2023 1:03:19 PM"/>
    <n v="8766"/>
    <n v="0"/>
    <m/>
    <m/>
    <n v="0"/>
    <n v="0"/>
    <n v="0"/>
    <m/>
    <m/>
    <m/>
    <n v="0"/>
  </r>
  <r>
    <x v="0"/>
    <x v="0"/>
    <x v="7"/>
    <s v="6"/>
    <x v="5"/>
    <s v="Area 1001 Wind 2031"/>
    <x v="35"/>
    <n v="0"/>
    <n v="0"/>
    <n v="0"/>
    <m/>
    <n v="0"/>
    <m/>
    <m/>
    <m/>
    <n v="0"/>
    <m/>
    <m/>
    <n v="-1"/>
    <n v="0"/>
    <s v="Wind"/>
    <m/>
    <n v="0"/>
    <m/>
    <n v="0"/>
    <n v="0"/>
    <n v="0"/>
    <n v="0"/>
    <n v="-1"/>
    <n v="0"/>
    <n v="0"/>
    <n v="0"/>
    <n v="0"/>
    <n v="0"/>
    <m/>
    <m/>
    <n v="0"/>
    <m/>
    <n v="0"/>
    <m/>
    <m/>
    <s v="1/1/2031"/>
    <s v="12/31/2099"/>
    <m/>
    <n v="0"/>
    <n v="0"/>
    <n v="2030"/>
    <m/>
    <m/>
    <m/>
    <n v="0"/>
    <n v="0"/>
    <s v="Real 2021 | 5/8/2023 1:03:19 PM"/>
    <n v="8767"/>
    <n v="0"/>
    <m/>
    <m/>
    <n v="0"/>
    <n v="0"/>
    <n v="0"/>
    <m/>
    <m/>
    <m/>
    <n v="0"/>
  </r>
  <r>
    <x v="0"/>
    <x v="0"/>
    <x v="7"/>
    <s v="7"/>
    <x v="6"/>
    <s v="Area 1001 Wind 2031"/>
    <x v="35"/>
    <n v="0"/>
    <n v="0"/>
    <n v="0"/>
    <m/>
    <n v="0"/>
    <m/>
    <m/>
    <m/>
    <n v="0"/>
    <m/>
    <m/>
    <n v="-1"/>
    <n v="0"/>
    <s v="Wind"/>
    <m/>
    <n v="0"/>
    <m/>
    <n v="0"/>
    <n v="0"/>
    <n v="0"/>
    <n v="0"/>
    <n v="-1"/>
    <n v="0"/>
    <n v="0"/>
    <n v="0"/>
    <n v="0"/>
    <n v="0"/>
    <m/>
    <m/>
    <n v="0"/>
    <m/>
    <n v="0"/>
    <m/>
    <m/>
    <s v="1/1/2031"/>
    <s v="12/31/2099"/>
    <m/>
    <n v="0"/>
    <n v="0"/>
    <n v="2030"/>
    <m/>
    <m/>
    <m/>
    <n v="0"/>
    <n v="0"/>
    <s v="Real 2021 | 5/8/2023 1:03:19 PM"/>
    <n v="8768"/>
    <n v="0"/>
    <m/>
    <m/>
    <n v="0"/>
    <n v="0"/>
    <n v="0"/>
    <m/>
    <m/>
    <m/>
    <n v="0"/>
  </r>
  <r>
    <x v="0"/>
    <x v="0"/>
    <x v="7"/>
    <s v="9"/>
    <x v="8"/>
    <s v="Area 1001 Wind 2031"/>
    <x v="35"/>
    <n v="0"/>
    <n v="0"/>
    <n v="0"/>
    <m/>
    <n v="0"/>
    <m/>
    <m/>
    <m/>
    <n v="0"/>
    <m/>
    <m/>
    <n v="-1"/>
    <n v="0"/>
    <s v="Wind"/>
    <m/>
    <n v="0"/>
    <m/>
    <n v="0"/>
    <n v="0"/>
    <n v="0"/>
    <n v="0"/>
    <n v="-1"/>
    <n v="0"/>
    <n v="0"/>
    <n v="0"/>
    <n v="0"/>
    <n v="0"/>
    <m/>
    <m/>
    <n v="0"/>
    <m/>
    <n v="0"/>
    <m/>
    <m/>
    <s v="1/1/2031"/>
    <s v="12/31/2099"/>
    <m/>
    <n v="0"/>
    <n v="0"/>
    <n v="2030"/>
    <m/>
    <m/>
    <m/>
    <n v="0"/>
    <n v="0"/>
    <s v="Real 2021 | 5/8/2023 1:03:19 PM"/>
    <n v="8769"/>
    <n v="0"/>
    <m/>
    <m/>
    <n v="0"/>
    <n v="0"/>
    <n v="0"/>
    <m/>
    <m/>
    <m/>
    <n v="0"/>
  </r>
  <r>
    <x v="0"/>
    <x v="0"/>
    <x v="7"/>
    <s v="1"/>
    <x v="0"/>
    <s v="Area 1001 Wind 2032"/>
    <x v="36"/>
    <n v="0"/>
    <n v="0"/>
    <n v="0"/>
    <m/>
    <n v="0"/>
    <m/>
    <m/>
    <m/>
    <n v="0"/>
    <m/>
    <m/>
    <n v="-1"/>
    <n v="0"/>
    <s v="Wind"/>
    <m/>
    <n v="0"/>
    <m/>
    <n v="0"/>
    <n v="0"/>
    <n v="0"/>
    <n v="0"/>
    <n v="-1"/>
    <n v="0"/>
    <n v="0"/>
    <n v="0"/>
    <n v="0"/>
    <n v="0"/>
    <m/>
    <m/>
    <n v="0"/>
    <m/>
    <n v="0"/>
    <m/>
    <m/>
    <s v="1/1/2032"/>
    <s v="12/31/2099"/>
    <m/>
    <n v="0"/>
    <n v="0"/>
    <n v="2030"/>
    <m/>
    <m/>
    <m/>
    <n v="0"/>
    <n v="0"/>
    <s v="Real 2021 | 5/8/2023 1:03:19 PM"/>
    <n v="8770"/>
    <n v="0"/>
    <m/>
    <m/>
    <n v="0"/>
    <n v="0"/>
    <n v="0"/>
    <m/>
    <m/>
    <m/>
    <n v="0"/>
  </r>
  <r>
    <x v="0"/>
    <x v="0"/>
    <x v="7"/>
    <s v="2"/>
    <x v="1"/>
    <s v="Area 1001 Wind 2032"/>
    <x v="36"/>
    <n v="0"/>
    <n v="0"/>
    <n v="0"/>
    <m/>
    <n v="0"/>
    <m/>
    <m/>
    <m/>
    <n v="0"/>
    <m/>
    <m/>
    <n v="-1"/>
    <n v="0"/>
    <s v="Wind"/>
    <m/>
    <n v="0"/>
    <m/>
    <n v="0"/>
    <n v="0"/>
    <n v="0"/>
    <n v="0"/>
    <n v="-1"/>
    <n v="0"/>
    <n v="0"/>
    <n v="0"/>
    <n v="0"/>
    <n v="0"/>
    <m/>
    <m/>
    <n v="0"/>
    <m/>
    <n v="0"/>
    <m/>
    <m/>
    <s v="1/1/2032"/>
    <s v="12/31/2099"/>
    <m/>
    <n v="0"/>
    <n v="0"/>
    <n v="2030"/>
    <m/>
    <m/>
    <m/>
    <n v="0"/>
    <n v="0"/>
    <s v="Real 2021 | 5/8/2023 1:03:19 PM"/>
    <n v="8771"/>
    <n v="0"/>
    <m/>
    <m/>
    <n v="0"/>
    <n v="0"/>
    <n v="0"/>
    <m/>
    <m/>
    <m/>
    <n v="0"/>
  </r>
  <r>
    <x v="0"/>
    <x v="0"/>
    <x v="7"/>
    <s v="3"/>
    <x v="2"/>
    <s v="Area 1001 Wind 2032"/>
    <x v="36"/>
    <n v="0"/>
    <n v="0"/>
    <n v="0"/>
    <m/>
    <n v="0"/>
    <m/>
    <m/>
    <m/>
    <n v="0"/>
    <m/>
    <m/>
    <n v="-1"/>
    <n v="0"/>
    <s v="Wind"/>
    <m/>
    <n v="0"/>
    <m/>
    <n v="0"/>
    <n v="0"/>
    <n v="0"/>
    <n v="0"/>
    <n v="-1"/>
    <n v="0"/>
    <n v="0"/>
    <n v="0"/>
    <n v="0"/>
    <n v="0"/>
    <m/>
    <m/>
    <n v="0"/>
    <m/>
    <n v="0"/>
    <m/>
    <m/>
    <s v="1/1/2032"/>
    <s v="12/31/2099"/>
    <m/>
    <n v="0"/>
    <n v="0"/>
    <n v="2030"/>
    <m/>
    <m/>
    <m/>
    <n v="0"/>
    <n v="0"/>
    <s v="Real 2021 | 5/8/2023 1:03:19 PM"/>
    <n v="8772"/>
    <n v="0"/>
    <m/>
    <m/>
    <n v="0"/>
    <n v="0"/>
    <n v="0"/>
    <m/>
    <m/>
    <m/>
    <n v="0"/>
  </r>
  <r>
    <x v="0"/>
    <x v="0"/>
    <x v="7"/>
    <s v="4"/>
    <x v="3"/>
    <s v="Area 1001 Wind 2032"/>
    <x v="36"/>
    <n v="0"/>
    <n v="0"/>
    <n v="0"/>
    <m/>
    <n v="0"/>
    <m/>
    <m/>
    <m/>
    <n v="0"/>
    <m/>
    <m/>
    <n v="-1"/>
    <n v="0"/>
    <s v="Wind"/>
    <m/>
    <n v="0"/>
    <m/>
    <n v="0"/>
    <n v="0"/>
    <n v="0"/>
    <n v="0"/>
    <n v="-1"/>
    <n v="0"/>
    <n v="0"/>
    <n v="0"/>
    <n v="0"/>
    <n v="0"/>
    <m/>
    <m/>
    <n v="0"/>
    <m/>
    <n v="0"/>
    <m/>
    <m/>
    <s v="1/1/2032"/>
    <s v="12/31/2099"/>
    <m/>
    <n v="0"/>
    <n v="0"/>
    <n v="2030"/>
    <m/>
    <m/>
    <m/>
    <n v="0"/>
    <n v="0"/>
    <s v="Real 2021 | 5/8/2023 1:03:19 PM"/>
    <n v="8773"/>
    <n v="0"/>
    <m/>
    <m/>
    <n v="0"/>
    <n v="0"/>
    <n v="0"/>
    <m/>
    <m/>
    <m/>
    <n v="0"/>
  </r>
  <r>
    <x v="0"/>
    <x v="0"/>
    <x v="7"/>
    <s v="7"/>
    <x v="6"/>
    <s v="Area 1001 Wind 2032"/>
    <x v="36"/>
    <n v="0"/>
    <n v="0"/>
    <n v="0"/>
    <m/>
    <n v="0"/>
    <m/>
    <m/>
    <m/>
    <n v="0"/>
    <m/>
    <m/>
    <n v="-1"/>
    <n v="0"/>
    <s v="Wind"/>
    <m/>
    <n v="0"/>
    <m/>
    <n v="0"/>
    <n v="0"/>
    <n v="0"/>
    <n v="0"/>
    <n v="-1"/>
    <n v="0"/>
    <n v="0"/>
    <n v="0"/>
    <n v="0"/>
    <n v="0"/>
    <m/>
    <m/>
    <n v="0"/>
    <m/>
    <n v="0"/>
    <m/>
    <m/>
    <s v="1/1/2032"/>
    <s v="12/31/2099"/>
    <m/>
    <n v="0"/>
    <n v="0"/>
    <n v="2030"/>
    <m/>
    <m/>
    <m/>
    <n v="0"/>
    <n v="0"/>
    <s v="Real 2021 | 5/8/2023 1:03:19 PM"/>
    <n v="8774"/>
    <n v="0"/>
    <m/>
    <m/>
    <n v="0"/>
    <n v="0"/>
    <n v="0"/>
    <m/>
    <m/>
    <m/>
    <n v="0"/>
  </r>
  <r>
    <x v="0"/>
    <x v="0"/>
    <x v="7"/>
    <s v="1"/>
    <x v="0"/>
    <s v="Area 1001 Wind 2033"/>
    <x v="37"/>
    <n v="0"/>
    <n v="0"/>
    <n v="0"/>
    <m/>
    <n v="0"/>
    <m/>
    <m/>
    <m/>
    <n v="0"/>
    <m/>
    <m/>
    <n v="-1"/>
    <n v="0"/>
    <s v="Wind"/>
    <m/>
    <n v="0"/>
    <m/>
    <n v="0"/>
    <n v="0"/>
    <n v="0"/>
    <n v="0"/>
    <n v="-1"/>
    <n v="0"/>
    <n v="0"/>
    <n v="0"/>
    <n v="0"/>
    <n v="0"/>
    <m/>
    <m/>
    <n v="0"/>
    <m/>
    <n v="0"/>
    <m/>
    <m/>
    <s v="1/1/2033"/>
    <s v="12/31/2099"/>
    <m/>
    <n v="0"/>
    <n v="0"/>
    <n v="2030"/>
    <m/>
    <m/>
    <m/>
    <n v="0"/>
    <n v="0"/>
    <s v="Real 2021 | 5/8/2023 1:03:19 PM"/>
    <n v="8775"/>
    <n v="0"/>
    <m/>
    <m/>
    <n v="0"/>
    <n v="0"/>
    <n v="0"/>
    <m/>
    <m/>
    <m/>
    <n v="0"/>
  </r>
  <r>
    <x v="0"/>
    <x v="0"/>
    <x v="7"/>
    <s v="2"/>
    <x v="1"/>
    <s v="Area 1001 Wind 2033"/>
    <x v="37"/>
    <n v="0"/>
    <n v="0"/>
    <n v="0"/>
    <m/>
    <n v="0"/>
    <m/>
    <m/>
    <m/>
    <n v="0"/>
    <m/>
    <m/>
    <n v="-1"/>
    <n v="0"/>
    <s v="Wind"/>
    <m/>
    <n v="0"/>
    <m/>
    <n v="0"/>
    <n v="0"/>
    <n v="0"/>
    <n v="0"/>
    <n v="-1"/>
    <n v="0"/>
    <n v="0"/>
    <n v="0"/>
    <n v="0"/>
    <n v="0"/>
    <m/>
    <m/>
    <n v="0"/>
    <m/>
    <n v="0"/>
    <m/>
    <m/>
    <s v="1/1/2033"/>
    <s v="12/31/2099"/>
    <m/>
    <n v="0"/>
    <n v="0"/>
    <n v="2030"/>
    <m/>
    <m/>
    <m/>
    <n v="0"/>
    <n v="0"/>
    <s v="Real 2021 | 5/8/2023 1:03:19 PM"/>
    <n v="8776"/>
    <n v="0"/>
    <m/>
    <m/>
    <n v="0"/>
    <n v="0"/>
    <n v="0"/>
    <m/>
    <m/>
    <m/>
    <n v="0"/>
  </r>
  <r>
    <x v="0"/>
    <x v="0"/>
    <x v="7"/>
    <s v="3"/>
    <x v="2"/>
    <s v="Area 1001 Wind 2033"/>
    <x v="37"/>
    <n v="0"/>
    <n v="0"/>
    <n v="0"/>
    <m/>
    <n v="0"/>
    <m/>
    <m/>
    <m/>
    <n v="0"/>
    <m/>
    <m/>
    <n v="-1"/>
    <n v="0"/>
    <s v="Wind"/>
    <m/>
    <n v="0"/>
    <m/>
    <n v="0"/>
    <n v="0"/>
    <n v="0"/>
    <n v="0"/>
    <n v="-1"/>
    <n v="0"/>
    <n v="0"/>
    <n v="0"/>
    <n v="0"/>
    <n v="0"/>
    <m/>
    <m/>
    <n v="0"/>
    <m/>
    <n v="0"/>
    <m/>
    <m/>
    <s v="1/1/2033"/>
    <s v="12/31/2099"/>
    <m/>
    <n v="0"/>
    <n v="0"/>
    <n v="2030"/>
    <m/>
    <m/>
    <m/>
    <n v="0"/>
    <n v="0"/>
    <s v="Real 2021 | 5/8/2023 1:03:19 PM"/>
    <n v="8777"/>
    <n v="0"/>
    <m/>
    <m/>
    <n v="0"/>
    <n v="0"/>
    <n v="0"/>
    <m/>
    <m/>
    <m/>
    <n v="0"/>
  </r>
  <r>
    <x v="0"/>
    <x v="0"/>
    <x v="7"/>
    <s v="4"/>
    <x v="3"/>
    <s v="Area 1001 Wind 2033"/>
    <x v="37"/>
    <n v="0"/>
    <n v="0"/>
    <n v="0"/>
    <m/>
    <n v="0"/>
    <m/>
    <m/>
    <m/>
    <n v="0"/>
    <m/>
    <m/>
    <n v="-1"/>
    <n v="0"/>
    <s v="Wind"/>
    <m/>
    <n v="0"/>
    <m/>
    <n v="0"/>
    <n v="0"/>
    <n v="0"/>
    <n v="0"/>
    <n v="-1"/>
    <n v="0"/>
    <n v="0"/>
    <n v="0"/>
    <n v="0"/>
    <n v="0"/>
    <m/>
    <m/>
    <n v="0"/>
    <m/>
    <n v="0"/>
    <m/>
    <m/>
    <s v="1/1/2033"/>
    <s v="12/31/2099"/>
    <m/>
    <n v="0"/>
    <n v="0"/>
    <n v="2030"/>
    <m/>
    <m/>
    <m/>
    <n v="0"/>
    <n v="0"/>
    <s v="Real 2021 | 5/8/2023 1:03:19 PM"/>
    <n v="8778"/>
    <n v="0"/>
    <m/>
    <m/>
    <n v="0"/>
    <n v="0"/>
    <n v="0"/>
    <m/>
    <m/>
    <m/>
    <n v="0"/>
  </r>
  <r>
    <x v="0"/>
    <x v="0"/>
    <x v="7"/>
    <s v="7"/>
    <x v="6"/>
    <s v="Area 1001 Wind 2033"/>
    <x v="37"/>
    <n v="0"/>
    <n v="0"/>
    <n v="0"/>
    <m/>
    <n v="0"/>
    <m/>
    <m/>
    <m/>
    <n v="0"/>
    <m/>
    <m/>
    <n v="-1"/>
    <n v="0"/>
    <s v="Wind"/>
    <m/>
    <n v="0"/>
    <m/>
    <n v="0"/>
    <n v="0"/>
    <n v="0"/>
    <n v="0"/>
    <n v="-1"/>
    <n v="0"/>
    <n v="0"/>
    <n v="0"/>
    <n v="0"/>
    <n v="0"/>
    <m/>
    <m/>
    <n v="0"/>
    <m/>
    <n v="0"/>
    <m/>
    <m/>
    <s v="1/1/2033"/>
    <s v="12/31/2099"/>
    <m/>
    <n v="0"/>
    <n v="0"/>
    <n v="2030"/>
    <m/>
    <m/>
    <m/>
    <n v="0"/>
    <n v="0"/>
    <s v="Real 2021 | 5/8/2023 1:03:19 PM"/>
    <n v="8779"/>
    <n v="0"/>
    <m/>
    <m/>
    <n v="0"/>
    <n v="0"/>
    <n v="0"/>
    <m/>
    <m/>
    <m/>
    <n v="0"/>
  </r>
  <r>
    <x v="0"/>
    <x v="0"/>
    <x v="7"/>
    <s v="1"/>
    <x v="0"/>
    <s v="Area 1001 Wind 2034"/>
    <x v="38"/>
    <n v="0"/>
    <n v="0"/>
    <n v="0"/>
    <m/>
    <n v="0"/>
    <m/>
    <m/>
    <m/>
    <n v="0"/>
    <m/>
    <m/>
    <n v="-1"/>
    <n v="0"/>
    <s v="Wind"/>
    <m/>
    <n v="0"/>
    <m/>
    <n v="0"/>
    <n v="0"/>
    <n v="0"/>
    <n v="0"/>
    <n v="-1"/>
    <n v="0"/>
    <n v="0"/>
    <n v="0"/>
    <n v="0"/>
    <n v="0"/>
    <m/>
    <m/>
    <n v="0"/>
    <m/>
    <n v="0"/>
    <m/>
    <m/>
    <s v="1/1/2034"/>
    <s v="12/31/2099"/>
    <m/>
    <n v="0"/>
    <n v="0"/>
    <n v="2030"/>
    <m/>
    <m/>
    <m/>
    <n v="0"/>
    <n v="0"/>
    <s v="Real 2021 | 5/8/2023 1:03:19 PM"/>
    <n v="8780"/>
    <n v="0"/>
    <m/>
    <m/>
    <n v="0"/>
    <n v="0"/>
    <n v="0"/>
    <m/>
    <m/>
    <m/>
    <n v="0"/>
  </r>
  <r>
    <x v="0"/>
    <x v="0"/>
    <x v="7"/>
    <s v="7"/>
    <x v="6"/>
    <s v="Area 1001 Wind 2034"/>
    <x v="38"/>
    <n v="0"/>
    <n v="0"/>
    <n v="0"/>
    <m/>
    <n v="0"/>
    <m/>
    <m/>
    <m/>
    <n v="0"/>
    <m/>
    <m/>
    <n v="-1"/>
    <n v="0"/>
    <s v="Wind"/>
    <m/>
    <n v="0"/>
    <m/>
    <n v="0"/>
    <n v="0"/>
    <n v="0"/>
    <n v="0"/>
    <n v="-1"/>
    <n v="0"/>
    <n v="0"/>
    <n v="0"/>
    <n v="0"/>
    <n v="0"/>
    <m/>
    <m/>
    <n v="0"/>
    <m/>
    <n v="0"/>
    <m/>
    <m/>
    <s v="1/1/2034"/>
    <s v="12/31/2099"/>
    <m/>
    <n v="0"/>
    <n v="0"/>
    <n v="2030"/>
    <m/>
    <m/>
    <m/>
    <n v="0"/>
    <n v="0"/>
    <s v="Real 2021 | 5/8/2023 1:03:19 PM"/>
    <n v="8781"/>
    <n v="0"/>
    <m/>
    <m/>
    <n v="0"/>
    <n v="0"/>
    <n v="0"/>
    <m/>
    <m/>
    <m/>
    <n v="0"/>
  </r>
  <r>
    <x v="0"/>
    <x v="0"/>
    <x v="7"/>
    <s v="1"/>
    <x v="0"/>
    <s v="Area 1001 Wind 2035"/>
    <x v="39"/>
    <n v="0"/>
    <n v="0"/>
    <n v="0"/>
    <m/>
    <n v="0"/>
    <m/>
    <m/>
    <m/>
    <n v="0"/>
    <m/>
    <m/>
    <n v="-1"/>
    <n v="0"/>
    <s v="Wind"/>
    <m/>
    <n v="0"/>
    <m/>
    <n v="0"/>
    <n v="0"/>
    <n v="0"/>
    <n v="0"/>
    <n v="-1"/>
    <n v="0"/>
    <n v="0"/>
    <n v="0"/>
    <n v="0"/>
    <n v="0"/>
    <m/>
    <m/>
    <n v="0"/>
    <m/>
    <n v="0"/>
    <m/>
    <m/>
    <s v="1/1/2035"/>
    <s v="12/31/2099"/>
    <m/>
    <n v="0"/>
    <n v="0"/>
    <n v="2030"/>
    <m/>
    <m/>
    <m/>
    <n v="0"/>
    <n v="0"/>
    <s v="Real 2021 | 5/8/2023 1:03:19 PM"/>
    <n v="8782"/>
    <n v="0"/>
    <m/>
    <m/>
    <n v="0"/>
    <n v="0"/>
    <n v="0"/>
    <m/>
    <m/>
    <m/>
    <n v="0"/>
  </r>
  <r>
    <x v="0"/>
    <x v="0"/>
    <x v="7"/>
    <s v="7"/>
    <x v="6"/>
    <s v="Area 1001 Wind 2035"/>
    <x v="39"/>
    <n v="0"/>
    <n v="0"/>
    <n v="0"/>
    <m/>
    <n v="0"/>
    <m/>
    <m/>
    <m/>
    <n v="0"/>
    <m/>
    <m/>
    <n v="-1"/>
    <n v="0"/>
    <s v="Wind"/>
    <m/>
    <n v="0"/>
    <m/>
    <n v="0"/>
    <n v="0"/>
    <n v="0"/>
    <n v="0"/>
    <n v="-1"/>
    <n v="0"/>
    <n v="0"/>
    <n v="0"/>
    <n v="0"/>
    <n v="0"/>
    <m/>
    <m/>
    <n v="0"/>
    <m/>
    <n v="0"/>
    <m/>
    <m/>
    <s v="1/1/2035"/>
    <s v="12/31/2099"/>
    <m/>
    <n v="0"/>
    <n v="0"/>
    <n v="2030"/>
    <m/>
    <m/>
    <m/>
    <n v="0"/>
    <n v="0"/>
    <s v="Real 2021 | 5/8/2023 1:03:19 PM"/>
    <n v="8783"/>
    <n v="0"/>
    <m/>
    <m/>
    <n v="0"/>
    <n v="0"/>
    <n v="0"/>
    <m/>
    <m/>
    <m/>
    <n v="0"/>
  </r>
  <r>
    <x v="0"/>
    <x v="0"/>
    <x v="7"/>
    <s v="2"/>
    <x v="1"/>
    <s v="Area 1001 Wind 2037"/>
    <x v="40"/>
    <n v="0"/>
    <n v="0"/>
    <n v="0"/>
    <m/>
    <n v="0"/>
    <m/>
    <m/>
    <m/>
    <n v="0"/>
    <m/>
    <m/>
    <n v="-1"/>
    <n v="0"/>
    <s v="Wind"/>
    <m/>
    <n v="0"/>
    <m/>
    <n v="0"/>
    <n v="0"/>
    <n v="0"/>
    <n v="0"/>
    <n v="-1"/>
    <n v="0"/>
    <n v="0"/>
    <n v="0"/>
    <n v="0"/>
    <n v="0"/>
    <m/>
    <m/>
    <n v="0"/>
    <m/>
    <n v="0"/>
    <m/>
    <m/>
    <s v="1/1/2037"/>
    <s v="12/31/2099"/>
    <m/>
    <n v="0"/>
    <n v="0"/>
    <n v="2030"/>
    <m/>
    <m/>
    <m/>
    <n v="0"/>
    <n v="0"/>
    <s v="Real 2021 | 5/8/2023 1:03:19 PM"/>
    <n v="8784"/>
    <n v="0"/>
    <m/>
    <m/>
    <n v="0"/>
    <n v="0"/>
    <n v="0"/>
    <m/>
    <m/>
    <m/>
    <n v="0"/>
  </r>
  <r>
    <x v="0"/>
    <x v="0"/>
    <x v="7"/>
    <s v="5"/>
    <x v="4"/>
    <s v="Area 1001 4-Hour Li-on Battery 2029"/>
    <x v="41"/>
    <n v="100"/>
    <n v="100"/>
    <n v="-1.8607553243637085"/>
    <m/>
    <n v="97.077377319335938"/>
    <m/>
    <m/>
    <m/>
    <n v="14873.4560546875"/>
    <m/>
    <m/>
    <n v="-1"/>
    <n v="0"/>
    <s v="4-Hour Li-on Battery Storage"/>
    <m/>
    <n v="-16300.216796875"/>
    <m/>
    <n v="0"/>
    <n v="3913.25830078125"/>
    <n v="3913.25830078125"/>
    <n v="0"/>
    <n v="-1"/>
    <n v="0"/>
    <n v="0"/>
    <n v="0"/>
    <n v="665"/>
    <n v="4620"/>
    <n v="-1.8607553094625473E-2"/>
    <m/>
    <n v="0"/>
    <m/>
    <n v="827.39208984375"/>
    <m/>
    <m/>
    <s v="1/1/2029"/>
    <s v="12/31/2038"/>
    <m/>
    <n v="0"/>
    <n v="0"/>
    <n v="2030"/>
    <m/>
    <m/>
    <m/>
    <n v="0"/>
    <n v="0"/>
    <s v="Real 2021 | 5/8/2023 1:03:19 PM"/>
    <n v="8785"/>
    <n v="100"/>
    <m/>
    <m/>
    <n v="80998.7265625"/>
    <n v="82704.1015625"/>
    <n v="3809.389404296875"/>
    <m/>
    <m/>
    <m/>
    <n v="0"/>
  </r>
  <r>
    <x v="0"/>
    <x v="0"/>
    <x v="7"/>
    <s v="8"/>
    <x v="7"/>
    <s v="Area 1001 4-Hour Li-on Battery 2029"/>
    <x v="41"/>
    <n v="50"/>
    <n v="50"/>
    <n v="-0.93037766218185425"/>
    <m/>
    <n v="48.538688659667969"/>
    <m/>
    <m/>
    <m/>
    <n v="7436.72802734375"/>
    <m/>
    <m/>
    <n v="-1"/>
    <n v="0"/>
    <s v="4-Hour Li-on Battery Storage"/>
    <m/>
    <n v="-8150.1083984375"/>
    <m/>
    <n v="0"/>
    <n v="1956.629150390625"/>
    <n v="1956.629150390625"/>
    <n v="0"/>
    <n v="-1"/>
    <n v="0"/>
    <n v="0"/>
    <n v="0"/>
    <n v="665"/>
    <n v="4620"/>
    <n v="-1.8607553094625473E-2"/>
    <m/>
    <n v="0"/>
    <m/>
    <n v="413.696044921875"/>
    <m/>
    <m/>
    <s v="1/1/2029"/>
    <s v="12/31/2038"/>
    <m/>
    <n v="0"/>
    <n v="0"/>
    <n v="2030"/>
    <m/>
    <m/>
    <m/>
    <n v="0"/>
    <n v="0"/>
    <s v="Real 2021 | 5/8/2023 1:03:19 PM"/>
    <n v="8786"/>
    <n v="50"/>
    <m/>
    <m/>
    <n v="40499.36328125"/>
    <n v="41352.05078125"/>
    <n v="1904.6947021484375"/>
    <m/>
    <m/>
    <m/>
    <n v="0"/>
  </r>
  <r>
    <x v="0"/>
    <x v="0"/>
    <x v="7"/>
    <s v="4"/>
    <x v="3"/>
    <s v="Area 1001 4-Hour Li-on Battery 2032"/>
    <x v="42"/>
    <n v="0"/>
    <n v="0"/>
    <n v="0"/>
    <m/>
    <n v="7.7658260124735534E-6"/>
    <m/>
    <m/>
    <m/>
    <n v="0"/>
    <m/>
    <m/>
    <n v="-1"/>
    <n v="0"/>
    <s v="4-Hour Li-on Battery Storage"/>
    <m/>
    <n v="0"/>
    <m/>
    <n v="0"/>
    <n v="0"/>
    <n v="0"/>
    <n v="0"/>
    <n v="-1"/>
    <n v="0"/>
    <n v="0"/>
    <n v="0"/>
    <n v="0"/>
    <n v="0"/>
    <m/>
    <m/>
    <n v="0"/>
    <m/>
    <n v="0"/>
    <m/>
    <m/>
    <s v="1/1/2032"/>
    <s v="12/31/2041"/>
    <m/>
    <n v="0"/>
    <n v="0"/>
    <n v="2030"/>
    <m/>
    <m/>
    <m/>
    <n v="0"/>
    <n v="0"/>
    <s v="Real 2021 | 5/8/2023 1:03:19 PM"/>
    <n v="8787"/>
    <n v="0"/>
    <m/>
    <m/>
    <n v="0"/>
    <n v="0"/>
    <n v="0"/>
    <m/>
    <m/>
    <m/>
    <n v="0"/>
  </r>
  <r>
    <x v="0"/>
    <x v="0"/>
    <x v="7"/>
    <s v="3"/>
    <x v="2"/>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88"/>
    <n v="0"/>
    <m/>
    <m/>
    <n v="0"/>
    <n v="0"/>
    <n v="0"/>
    <m/>
    <m/>
    <m/>
    <n v="0"/>
  </r>
  <r>
    <x v="0"/>
    <x v="0"/>
    <x v="7"/>
    <s v="5"/>
    <x v="4"/>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89"/>
    <n v="0"/>
    <m/>
    <m/>
    <n v="0"/>
    <n v="0"/>
    <n v="0"/>
    <m/>
    <m/>
    <m/>
    <n v="0"/>
  </r>
  <r>
    <x v="0"/>
    <x v="0"/>
    <x v="7"/>
    <s v="6"/>
    <x v="5"/>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90"/>
    <n v="0"/>
    <m/>
    <m/>
    <n v="0"/>
    <n v="0"/>
    <n v="0"/>
    <m/>
    <m/>
    <m/>
    <n v="0"/>
  </r>
  <r>
    <x v="0"/>
    <x v="0"/>
    <x v="7"/>
    <s v="9"/>
    <x v="8"/>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91"/>
    <n v="0"/>
    <m/>
    <m/>
    <n v="0"/>
    <n v="0"/>
    <n v="0"/>
    <m/>
    <m/>
    <m/>
    <n v="0"/>
  </r>
  <r>
    <x v="0"/>
    <x v="0"/>
    <x v="7"/>
    <s v="4"/>
    <x v="3"/>
    <s v="Solar+Storage 3-1 2028"/>
    <x v="44"/>
    <n v="33.206218719482422"/>
    <n v="33.206218719482422"/>
    <n v="33.206218719482422"/>
    <m/>
    <n v="0"/>
    <m/>
    <m/>
    <m/>
    <n v="25277.16796875"/>
    <m/>
    <m/>
    <n v="-1"/>
    <n v="0"/>
    <s v="Solar"/>
    <m/>
    <n v="290886.46875"/>
    <m/>
    <n v="0"/>
    <n v="11417.2841796875"/>
    <n v="11417.2841796875"/>
    <n v="0"/>
    <n v="-1"/>
    <n v="0"/>
    <n v="0"/>
    <n v="0"/>
    <n v="626"/>
    <n v="4316"/>
    <n v="1"/>
    <n v="39.249965667724609"/>
    <n v="0"/>
    <n v="0"/>
    <n v="11417.2841796875"/>
    <n v="39.249965667724609"/>
    <m/>
    <s v="1/1/2028"/>
    <s v="12/31/2099"/>
    <m/>
    <n v="0"/>
    <n v="0"/>
    <n v="2030"/>
    <m/>
    <m/>
    <m/>
    <n v="0"/>
    <n v="0"/>
    <s v="Real 2021 | 5/8/2023 1:03:19 PM"/>
    <n v="8792"/>
    <n v="200"/>
    <m/>
    <m/>
    <n v="290886.46875"/>
    <n v="0"/>
    <n v="0"/>
    <m/>
    <m/>
    <m/>
    <n v="0"/>
  </r>
  <r>
    <x v="0"/>
    <x v="0"/>
    <x v="7"/>
    <s v="8"/>
    <x v="7"/>
    <s v="Solar+Storage 3-1 2028"/>
    <x v="44"/>
    <n v="49.809326171875"/>
    <n v="49.809326171875"/>
    <n v="49.809326171875"/>
    <m/>
    <n v="0"/>
    <m/>
    <m/>
    <m/>
    <n v="37915.75390625"/>
    <m/>
    <m/>
    <n v="-1"/>
    <n v="0"/>
    <s v="Solar"/>
    <m/>
    <n v="436329.6875"/>
    <m/>
    <n v="0"/>
    <n v="17125.92578125"/>
    <n v="17125.92578125"/>
    <n v="0"/>
    <n v="-1"/>
    <n v="0"/>
    <n v="0"/>
    <n v="0"/>
    <n v="626"/>
    <n v="4316"/>
    <n v="1"/>
    <n v="39.249965667724609"/>
    <n v="0"/>
    <n v="0"/>
    <n v="17125.92578125"/>
    <n v="39.249965667724609"/>
    <m/>
    <s v="1/1/2028"/>
    <s v="12/31/2099"/>
    <m/>
    <n v="0"/>
    <n v="0"/>
    <n v="2030"/>
    <m/>
    <m/>
    <m/>
    <n v="0"/>
    <n v="0"/>
    <s v="Real 2021 | 5/8/2023 1:03:19 PM"/>
    <n v="8793"/>
    <n v="300"/>
    <m/>
    <m/>
    <n v="436329.6875"/>
    <n v="0"/>
    <n v="0"/>
    <m/>
    <m/>
    <m/>
    <n v="0"/>
  </r>
  <r>
    <x v="0"/>
    <x v="0"/>
    <x v="7"/>
    <s v="1"/>
    <x v="0"/>
    <s v="Tier 2 Area 1001 Solar 2028"/>
    <x v="45"/>
    <n v="22.833641052246094"/>
    <n v="100"/>
    <n v="22.833641052246094"/>
    <m/>
    <n v="0"/>
    <m/>
    <m/>
    <m/>
    <n v="15236.7607421875"/>
    <m/>
    <m/>
    <n v="-1"/>
    <n v="0"/>
    <s v="Solar"/>
    <m/>
    <n v="200022.6875"/>
    <m/>
    <n v="0"/>
    <n v="7227.10400390625"/>
    <n v="7227.10400390625"/>
    <n v="0"/>
    <n v="-1"/>
    <n v="0"/>
    <n v="0"/>
    <n v="0"/>
    <n v="365"/>
    <n v="4383"/>
    <n v="0.22833640873432159"/>
    <n v="36.131420135498047"/>
    <n v="-6465.70947265625"/>
    <n v="-32.324878692626953"/>
    <n v="13692.8134765625"/>
    <n v="68.456298828125"/>
    <m/>
    <s v="1/1/2028"/>
    <s v="12/31/2099"/>
    <m/>
    <n v="0"/>
    <n v="0"/>
    <n v="2030"/>
    <m/>
    <m/>
    <m/>
    <n v="0"/>
    <n v="0"/>
    <s v="Real 2021 | 5/8/2023 1:03:19 PM"/>
    <n v="8794"/>
    <n v="100"/>
    <m/>
    <m/>
    <n v="200022.6875"/>
    <n v="0"/>
    <n v="0"/>
    <m/>
    <m/>
    <m/>
    <n v="0"/>
  </r>
  <r>
    <x v="0"/>
    <x v="0"/>
    <x v="7"/>
    <s v="2"/>
    <x v="1"/>
    <s v="Tier 2 Area 1001 Solar 2028"/>
    <x v="45"/>
    <n v="57.084102630615234"/>
    <n v="250"/>
    <n v="57.084102630615234"/>
    <m/>
    <n v="0"/>
    <m/>
    <m/>
    <m/>
    <n v="38091.90234375"/>
    <m/>
    <m/>
    <n v="-1"/>
    <n v="0"/>
    <s v="Solar"/>
    <m/>
    <n v="500056.75"/>
    <m/>
    <n v="0"/>
    <n v="18067.759765625"/>
    <n v="18067.759765625"/>
    <n v="0"/>
    <n v="-1"/>
    <n v="0"/>
    <n v="0"/>
    <n v="0"/>
    <n v="365"/>
    <n v="4383"/>
    <n v="0.22833640873432159"/>
    <n v="36.131420135498047"/>
    <n v="-16164.2734375"/>
    <n v="-32.324878692626953"/>
    <n v="34232.03515625"/>
    <n v="68.456298828125"/>
    <m/>
    <s v="1/1/2028"/>
    <s v="12/31/2099"/>
    <m/>
    <n v="0"/>
    <n v="0"/>
    <n v="2030"/>
    <m/>
    <m/>
    <m/>
    <n v="0"/>
    <n v="0"/>
    <s v="Real 2021 | 5/8/2023 1:03:19 PM"/>
    <n v="8795"/>
    <n v="250"/>
    <m/>
    <m/>
    <n v="500056.75"/>
    <n v="0"/>
    <n v="0"/>
    <m/>
    <m/>
    <m/>
    <n v="0"/>
  </r>
  <r>
    <x v="0"/>
    <x v="0"/>
    <x v="7"/>
    <s v="3"/>
    <x v="2"/>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796"/>
    <n v="300"/>
    <m/>
    <m/>
    <n v="600068.0625"/>
    <n v="0"/>
    <n v="0"/>
    <m/>
    <m/>
    <m/>
    <n v="0"/>
  </r>
  <r>
    <x v="0"/>
    <x v="0"/>
    <x v="7"/>
    <s v="4"/>
    <x v="3"/>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797"/>
    <n v="300"/>
    <m/>
    <m/>
    <n v="600068.0625"/>
    <n v="0"/>
    <n v="0"/>
    <m/>
    <m/>
    <m/>
    <n v="0"/>
  </r>
  <r>
    <x v="0"/>
    <x v="0"/>
    <x v="7"/>
    <s v="5"/>
    <x v="4"/>
    <s v="Tier 2 Area 1001 Solar 2028"/>
    <x v="45"/>
    <n v="22.833641052246094"/>
    <n v="100"/>
    <n v="22.833641052246094"/>
    <m/>
    <n v="0"/>
    <m/>
    <m/>
    <m/>
    <n v="15236.7607421875"/>
    <m/>
    <m/>
    <n v="-1"/>
    <n v="0"/>
    <s v="Solar"/>
    <m/>
    <n v="200022.6875"/>
    <m/>
    <n v="0"/>
    <n v="7227.10400390625"/>
    <n v="7227.10400390625"/>
    <n v="0"/>
    <n v="-1"/>
    <n v="0"/>
    <n v="0"/>
    <n v="0"/>
    <n v="365"/>
    <n v="4383"/>
    <n v="0.22833640873432159"/>
    <n v="36.131420135498047"/>
    <n v="-6465.70947265625"/>
    <n v="-32.324878692626953"/>
    <n v="13692.8134765625"/>
    <n v="68.456298828125"/>
    <m/>
    <s v="1/1/2028"/>
    <s v="12/31/2099"/>
    <m/>
    <n v="0"/>
    <n v="0"/>
    <n v="2030"/>
    <m/>
    <m/>
    <m/>
    <n v="0"/>
    <n v="0"/>
    <s v="Real 2021 | 5/8/2023 1:03:19 PM"/>
    <n v="8798"/>
    <n v="100"/>
    <m/>
    <m/>
    <n v="200022.6875"/>
    <n v="0"/>
    <n v="0"/>
    <m/>
    <m/>
    <m/>
    <n v="0"/>
  </r>
  <r>
    <x v="0"/>
    <x v="0"/>
    <x v="7"/>
    <s v="6"/>
    <x v="5"/>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799"/>
    <n v="300"/>
    <m/>
    <m/>
    <n v="600068.0625"/>
    <n v="0"/>
    <n v="0"/>
    <m/>
    <m/>
    <m/>
    <n v="0"/>
  </r>
  <r>
    <x v="0"/>
    <x v="0"/>
    <x v="7"/>
    <s v="7"/>
    <x v="6"/>
    <s v="Tier 2 Area 1001 Solar 2028"/>
    <x v="45"/>
    <n v="22.833641052246094"/>
    <n v="100"/>
    <n v="22.833641052246094"/>
    <m/>
    <n v="0"/>
    <m/>
    <m/>
    <m/>
    <n v="15236.7607421875"/>
    <m/>
    <m/>
    <n v="-1"/>
    <n v="0"/>
    <s v="Solar"/>
    <m/>
    <n v="200022.6875"/>
    <m/>
    <n v="0"/>
    <n v="7227.10400390625"/>
    <n v="7227.10400390625"/>
    <n v="0"/>
    <n v="-1"/>
    <n v="0"/>
    <n v="0"/>
    <n v="0"/>
    <n v="365"/>
    <n v="4383"/>
    <n v="0.22833640873432159"/>
    <n v="36.131420135498047"/>
    <n v="-6465.70947265625"/>
    <n v="-32.324878692626953"/>
    <n v="13692.8134765625"/>
    <n v="68.456298828125"/>
    <m/>
    <s v="1/1/2028"/>
    <s v="12/31/2099"/>
    <m/>
    <n v="0"/>
    <n v="0"/>
    <n v="2030"/>
    <m/>
    <m/>
    <m/>
    <n v="0"/>
    <n v="0"/>
    <s v="Real 2021 | 5/8/2023 1:03:19 PM"/>
    <n v="8800"/>
    <n v="100"/>
    <m/>
    <m/>
    <n v="200022.6875"/>
    <n v="0"/>
    <n v="0"/>
    <m/>
    <m/>
    <m/>
    <n v="0"/>
  </r>
  <r>
    <x v="0"/>
    <x v="0"/>
    <x v="7"/>
    <s v="8"/>
    <x v="7"/>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801"/>
    <n v="300"/>
    <m/>
    <m/>
    <n v="600068.0625"/>
    <n v="0"/>
    <n v="0"/>
    <m/>
    <m/>
    <m/>
    <n v="0"/>
  </r>
  <r>
    <x v="0"/>
    <x v="0"/>
    <x v="7"/>
    <s v="9"/>
    <x v="8"/>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802"/>
    <n v="300"/>
    <m/>
    <m/>
    <n v="600068.0625"/>
    <n v="0"/>
    <n v="0"/>
    <m/>
    <m/>
    <m/>
    <n v="0"/>
  </r>
  <r>
    <x v="0"/>
    <x v="0"/>
    <x v="7"/>
    <s v="4"/>
    <x v="3"/>
    <s v="Tier 2 Area 1001 Solar 2029"/>
    <x v="46"/>
    <n v="34.250461578369141"/>
    <n v="150"/>
    <n v="34.250461578369141"/>
    <m/>
    <n v="0"/>
    <m/>
    <m/>
    <m/>
    <n v="21988.1640625"/>
    <m/>
    <m/>
    <n v="-1"/>
    <n v="0"/>
    <s v="Solar"/>
    <m/>
    <n v="300034.03125"/>
    <m/>
    <n v="0"/>
    <n v="10840.65625"/>
    <n v="10840.65625"/>
    <n v="0"/>
    <n v="-1"/>
    <n v="0"/>
    <n v="0"/>
    <n v="0"/>
    <n v="365"/>
    <n v="4383"/>
    <n v="0.22833640873432159"/>
    <n v="36.131420135498047"/>
    <n v="-9698.564453125"/>
    <n v="-32.324878692626953"/>
    <n v="20539.220703125"/>
    <n v="68.456298828125"/>
    <m/>
    <s v="1/1/2029"/>
    <s v="12/31/2099"/>
    <m/>
    <n v="0"/>
    <n v="0"/>
    <n v="2030"/>
    <m/>
    <m/>
    <m/>
    <n v="0"/>
    <n v="0"/>
    <s v="Real 2021 | 5/8/2023 1:03:19 PM"/>
    <n v="8803"/>
    <n v="150"/>
    <m/>
    <m/>
    <n v="300034.03125"/>
    <n v="0"/>
    <n v="0"/>
    <m/>
    <m/>
    <m/>
    <n v="0"/>
  </r>
  <r>
    <x v="0"/>
    <x v="0"/>
    <x v="7"/>
    <s v="8"/>
    <x v="7"/>
    <s v="Tier 2 Area 1001 Solar 2029"/>
    <x v="46"/>
    <n v="22.833641052246094"/>
    <n v="100"/>
    <n v="22.833641052246094"/>
    <m/>
    <n v="0"/>
    <m/>
    <m/>
    <m/>
    <n v="14658.776367187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804"/>
    <n v="100"/>
    <m/>
    <m/>
    <n v="200022.6875"/>
    <n v="0"/>
    <n v="0"/>
    <m/>
    <m/>
    <m/>
    <n v="0"/>
  </r>
  <r>
    <x v="0"/>
    <x v="0"/>
    <x v="7"/>
    <s v="2"/>
    <x v="1"/>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5"/>
    <n v="100"/>
    <m/>
    <m/>
    <n v="305902.8125"/>
    <n v="0"/>
    <n v="0"/>
    <m/>
    <m/>
    <m/>
    <n v="0"/>
  </r>
  <r>
    <x v="0"/>
    <x v="0"/>
    <x v="7"/>
    <s v="3"/>
    <x v="2"/>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6"/>
    <n v="100"/>
    <m/>
    <m/>
    <n v="305902.8125"/>
    <n v="0"/>
    <n v="0"/>
    <m/>
    <m/>
    <m/>
    <n v="0"/>
  </r>
  <r>
    <x v="0"/>
    <x v="0"/>
    <x v="7"/>
    <s v="4"/>
    <x v="3"/>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7"/>
    <n v="100"/>
    <m/>
    <m/>
    <n v="305902.8125"/>
    <n v="0"/>
    <n v="0"/>
    <m/>
    <m/>
    <m/>
    <n v="0"/>
  </r>
  <r>
    <x v="0"/>
    <x v="0"/>
    <x v="7"/>
    <s v="5"/>
    <x v="4"/>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8"/>
    <n v="100"/>
    <m/>
    <m/>
    <n v="305902.8125"/>
    <n v="0"/>
    <n v="0"/>
    <m/>
    <m/>
    <m/>
    <n v="0"/>
  </r>
  <r>
    <x v="0"/>
    <x v="0"/>
    <x v="7"/>
    <s v="2"/>
    <x v="1"/>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09"/>
    <n v="100"/>
    <m/>
    <m/>
    <n v="305902.8125"/>
    <n v="0"/>
    <n v="0"/>
    <m/>
    <m/>
    <m/>
    <n v="0"/>
  </r>
  <r>
    <x v="0"/>
    <x v="0"/>
    <x v="7"/>
    <s v="3"/>
    <x v="2"/>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0"/>
    <n v="100"/>
    <m/>
    <m/>
    <n v="305902.8125"/>
    <n v="0"/>
    <n v="0"/>
    <m/>
    <m/>
    <m/>
    <n v="0"/>
  </r>
  <r>
    <x v="0"/>
    <x v="0"/>
    <x v="7"/>
    <s v="4"/>
    <x v="3"/>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1"/>
    <n v="100"/>
    <m/>
    <m/>
    <n v="305902.8125"/>
    <n v="0"/>
    <n v="0"/>
    <m/>
    <m/>
    <m/>
    <n v="0"/>
  </r>
  <r>
    <x v="0"/>
    <x v="0"/>
    <x v="7"/>
    <s v="5"/>
    <x v="4"/>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2"/>
    <n v="100"/>
    <m/>
    <m/>
    <n v="305902.8125"/>
    <n v="0"/>
    <n v="0"/>
    <m/>
    <m/>
    <m/>
    <n v="0"/>
  </r>
  <r>
    <x v="0"/>
    <x v="0"/>
    <x v="7"/>
    <s v="6"/>
    <x v="5"/>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3"/>
    <n v="100"/>
    <m/>
    <m/>
    <n v="305902.8125"/>
    <n v="0"/>
    <n v="0"/>
    <m/>
    <m/>
    <m/>
    <n v="0"/>
  </r>
  <r>
    <x v="0"/>
    <x v="0"/>
    <x v="7"/>
    <s v="9"/>
    <x v="8"/>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4"/>
    <n v="100"/>
    <m/>
    <m/>
    <n v="305902.8125"/>
    <n v="0"/>
    <n v="0"/>
    <m/>
    <m/>
    <m/>
    <n v="0"/>
  </r>
  <r>
    <x v="0"/>
    <x v="0"/>
    <x v="7"/>
    <s v="1"/>
    <x v="0"/>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5"/>
    <n v="100"/>
    <m/>
    <m/>
    <n v="305902.8125"/>
    <n v="0"/>
    <n v="0"/>
    <m/>
    <m/>
    <m/>
    <n v="0"/>
  </r>
  <r>
    <x v="0"/>
    <x v="0"/>
    <x v="7"/>
    <s v="2"/>
    <x v="1"/>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6"/>
    <n v="100"/>
    <m/>
    <m/>
    <n v="305902.8125"/>
    <n v="0"/>
    <n v="0"/>
    <m/>
    <m/>
    <m/>
    <n v="0"/>
  </r>
  <r>
    <x v="0"/>
    <x v="0"/>
    <x v="7"/>
    <s v="3"/>
    <x v="2"/>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7"/>
    <n v="100"/>
    <m/>
    <m/>
    <n v="305902.8125"/>
    <n v="0"/>
    <n v="0"/>
    <m/>
    <m/>
    <m/>
    <n v="0"/>
  </r>
  <r>
    <x v="0"/>
    <x v="0"/>
    <x v="7"/>
    <s v="4"/>
    <x v="3"/>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8"/>
    <n v="100"/>
    <m/>
    <m/>
    <n v="305902.8125"/>
    <n v="0"/>
    <n v="0"/>
    <m/>
    <m/>
    <m/>
    <n v="0"/>
  </r>
  <r>
    <x v="0"/>
    <x v="0"/>
    <x v="7"/>
    <s v="5"/>
    <x v="4"/>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9"/>
    <n v="100"/>
    <m/>
    <m/>
    <n v="305902.8125"/>
    <n v="0"/>
    <n v="0"/>
    <m/>
    <m/>
    <m/>
    <n v="0"/>
  </r>
  <r>
    <x v="0"/>
    <x v="0"/>
    <x v="7"/>
    <s v="6"/>
    <x v="5"/>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20"/>
    <n v="100"/>
    <m/>
    <m/>
    <n v="305902.8125"/>
    <n v="0"/>
    <n v="0"/>
    <m/>
    <m/>
    <m/>
    <n v="0"/>
  </r>
  <r>
    <x v="0"/>
    <x v="0"/>
    <x v="7"/>
    <s v="7"/>
    <x v="6"/>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21"/>
    <n v="100"/>
    <m/>
    <m/>
    <n v="305902.8125"/>
    <n v="0"/>
    <n v="0"/>
    <m/>
    <m/>
    <m/>
    <n v="0"/>
  </r>
  <r>
    <x v="0"/>
    <x v="0"/>
    <x v="7"/>
    <s v="9"/>
    <x v="8"/>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22"/>
    <n v="100"/>
    <m/>
    <m/>
    <n v="305902.8125"/>
    <n v="0"/>
    <n v="0"/>
    <m/>
    <m/>
    <m/>
    <n v="0"/>
  </r>
  <r>
    <x v="0"/>
    <x v="0"/>
    <x v="7"/>
    <s v="1"/>
    <x v="0"/>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3"/>
    <n v="100"/>
    <m/>
    <m/>
    <n v="305902.8125"/>
    <n v="0"/>
    <n v="0"/>
    <m/>
    <m/>
    <m/>
    <n v="0"/>
  </r>
  <r>
    <x v="0"/>
    <x v="0"/>
    <x v="7"/>
    <s v="3"/>
    <x v="2"/>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4"/>
    <n v="100"/>
    <m/>
    <m/>
    <n v="305902.8125"/>
    <n v="0"/>
    <n v="0"/>
    <m/>
    <m/>
    <m/>
    <n v="0"/>
  </r>
  <r>
    <x v="0"/>
    <x v="0"/>
    <x v="7"/>
    <s v="4"/>
    <x v="3"/>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5"/>
    <n v="100"/>
    <m/>
    <m/>
    <n v="305902.8125"/>
    <n v="0"/>
    <n v="0"/>
    <m/>
    <m/>
    <m/>
    <n v="0"/>
  </r>
  <r>
    <x v="0"/>
    <x v="0"/>
    <x v="7"/>
    <s v="7"/>
    <x v="6"/>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6"/>
    <n v="100"/>
    <m/>
    <m/>
    <n v="305902.8125"/>
    <n v="0"/>
    <n v="0"/>
    <m/>
    <m/>
    <m/>
    <n v="0"/>
  </r>
  <r>
    <x v="0"/>
    <x v="0"/>
    <x v="7"/>
    <s v="6"/>
    <x v="5"/>
    <s v="Area 1001 Gas CC 1x1 2029"/>
    <x v="51"/>
    <n v="362.0284423828125"/>
    <n v="399.08694458007813"/>
    <n v="324.69232177734375"/>
    <m/>
    <n v="0"/>
    <m/>
    <m/>
    <m/>
    <n v="71512.8125"/>
    <m/>
    <m/>
    <n v="-1"/>
    <n v="18409910"/>
    <s v="TCO"/>
    <m/>
    <n v="2844304.75"/>
    <m/>
    <n v="108.60853576660156"/>
    <n v="113054.2265625"/>
    <n v="113054.2265625"/>
    <n v="0"/>
    <n v="-1"/>
    <n v="0"/>
    <n v="0"/>
    <n v="31.458520889282227"/>
    <n v="3"/>
    <n v="8616"/>
    <n v="0.81358796358108521"/>
    <n v="39.747577667236328"/>
    <n v="71181.8046875"/>
    <n v="25.026082992553711"/>
    <n v="41872.421875"/>
    <n v="14.72149658203125"/>
    <m/>
    <s v="1/1/2029"/>
    <s v="12/31/2099"/>
    <m/>
    <n v="0"/>
    <n v="0"/>
    <n v="2030"/>
    <m/>
    <m/>
    <m/>
    <n v="0"/>
    <n v="0"/>
    <s v="Real 2021 | 5/8/2023 1:03:19 PM"/>
    <n v="8827"/>
    <n v="418"/>
    <m/>
    <m/>
    <n v="2844304.75"/>
    <n v="0"/>
    <n v="0"/>
    <m/>
    <m/>
    <m/>
    <n v="0"/>
  </r>
  <r>
    <x v="0"/>
    <x v="0"/>
    <x v="7"/>
    <s v="7"/>
    <x v="6"/>
    <s v="3102"/>
    <x v="1"/>
    <n v="0"/>
    <n v="0"/>
    <n v="0"/>
    <m/>
    <n v="0"/>
    <m/>
    <m/>
    <m/>
    <n v="0"/>
    <m/>
    <m/>
    <n v="-1"/>
    <n v="0"/>
    <s v="Mitchell 1 Coal Price"/>
    <m/>
    <n v="0"/>
    <m/>
    <n v="0"/>
    <n v="0"/>
    <n v="0"/>
    <n v="0"/>
    <n v="-1"/>
    <n v="0"/>
    <n v="0"/>
    <n v="0"/>
    <n v="0"/>
    <n v="0"/>
    <m/>
    <m/>
    <n v="0"/>
    <m/>
    <n v="0"/>
    <m/>
    <m/>
    <s v="5/1/1971"/>
    <s v="5/31/2028"/>
    <m/>
    <n v="0"/>
    <n v="0"/>
    <n v="2030"/>
    <m/>
    <m/>
    <m/>
    <n v="0"/>
    <n v="0"/>
    <s v="Real 2021 | 5/8/2023 1:03:19 PM"/>
    <n v="8828"/>
    <n v="0"/>
    <m/>
    <m/>
    <n v="0"/>
    <n v="0"/>
    <n v="0"/>
    <m/>
    <m/>
    <m/>
    <n v="0"/>
  </r>
  <r>
    <x v="0"/>
    <x v="0"/>
    <x v="7"/>
    <s v="9"/>
    <x v="8"/>
    <s v="3102"/>
    <x v="1"/>
    <n v="0"/>
    <n v="0"/>
    <n v="0"/>
    <m/>
    <n v="0"/>
    <m/>
    <m/>
    <m/>
    <n v="0"/>
    <m/>
    <m/>
    <n v="-1"/>
    <n v="0"/>
    <s v="Mitchell 1 Coal Price"/>
    <m/>
    <n v="0"/>
    <m/>
    <n v="0"/>
    <n v="0"/>
    <n v="0"/>
    <n v="0"/>
    <n v="-1"/>
    <n v="0"/>
    <n v="0"/>
    <n v="0"/>
    <n v="0"/>
    <n v="0"/>
    <m/>
    <m/>
    <n v="0"/>
    <m/>
    <n v="0"/>
    <m/>
    <m/>
    <s v="5/1/1971"/>
    <s v="5/31/2028"/>
    <m/>
    <n v="0"/>
    <n v="0"/>
    <n v="2030"/>
    <m/>
    <m/>
    <m/>
    <n v="0"/>
    <n v="0"/>
    <s v="Real 2021 | 5/8/2023 1:03:19 PM"/>
    <n v="8829"/>
    <n v="0"/>
    <m/>
    <m/>
    <n v="0"/>
    <n v="0"/>
    <n v="0"/>
    <m/>
    <m/>
    <m/>
    <n v="0"/>
  </r>
  <r>
    <x v="0"/>
    <x v="0"/>
    <x v="7"/>
    <s v="7"/>
    <x v="6"/>
    <s v="3105"/>
    <x v="2"/>
    <n v="0"/>
    <n v="0"/>
    <n v="0"/>
    <m/>
    <n v="0"/>
    <m/>
    <m/>
    <m/>
    <n v="0"/>
    <m/>
    <m/>
    <n v="-1"/>
    <n v="0"/>
    <s v="Mitchell 2 Coal Price"/>
    <m/>
    <n v="0"/>
    <m/>
    <n v="0"/>
    <n v="0"/>
    <n v="0"/>
    <n v="0"/>
    <n v="-1"/>
    <n v="0"/>
    <n v="0"/>
    <n v="0"/>
    <n v="0"/>
    <n v="0"/>
    <m/>
    <m/>
    <n v="0"/>
    <m/>
    <n v="0"/>
    <m/>
    <m/>
    <s v="5/1/1971"/>
    <s v="5/31/2028"/>
    <m/>
    <n v="0"/>
    <n v="0"/>
    <n v="2030"/>
    <m/>
    <m/>
    <m/>
    <n v="0"/>
    <n v="0"/>
    <s v="Real 2021 | 5/8/2023 1:03:19 PM"/>
    <n v="8830"/>
    <n v="0"/>
    <m/>
    <m/>
    <n v="0"/>
    <n v="0"/>
    <n v="0"/>
    <m/>
    <m/>
    <m/>
    <n v="0"/>
  </r>
  <r>
    <x v="0"/>
    <x v="0"/>
    <x v="7"/>
    <s v="9"/>
    <x v="8"/>
    <s v="3105"/>
    <x v="2"/>
    <n v="0"/>
    <n v="0"/>
    <n v="0"/>
    <m/>
    <n v="0"/>
    <m/>
    <m/>
    <m/>
    <n v="0"/>
    <m/>
    <m/>
    <n v="-1"/>
    <n v="0"/>
    <s v="Mitchell 2 Coal Price"/>
    <m/>
    <n v="0"/>
    <m/>
    <n v="0"/>
    <n v="0"/>
    <n v="0"/>
    <n v="0"/>
    <n v="-1"/>
    <n v="0"/>
    <n v="0"/>
    <n v="0"/>
    <n v="0"/>
    <n v="0"/>
    <m/>
    <m/>
    <n v="0"/>
    <m/>
    <n v="0"/>
    <m/>
    <m/>
    <s v="5/1/1971"/>
    <s v="5/31/2028"/>
    <m/>
    <n v="0"/>
    <n v="0"/>
    <n v="2030"/>
    <m/>
    <m/>
    <m/>
    <n v="0"/>
    <n v="0"/>
    <s v="Real 2021 | 5/8/2023 1:03:19 PM"/>
    <n v="8831"/>
    <n v="0"/>
    <m/>
    <m/>
    <n v="0"/>
    <n v="0"/>
    <n v="0"/>
    <m/>
    <m/>
    <m/>
    <n v="0"/>
  </r>
  <r>
    <x v="0"/>
    <x v="0"/>
    <x v="8"/>
    <s v="1"/>
    <x v="0"/>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0"/>
    <n v="121.39726257324219"/>
    <m/>
    <m/>
    <n v="293297.78125"/>
    <n v="0"/>
    <n v="0"/>
    <m/>
    <m/>
    <m/>
    <n v="0"/>
  </r>
  <r>
    <x v="0"/>
    <x v="0"/>
    <x v="8"/>
    <s v="2"/>
    <x v="1"/>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1"/>
    <n v="121.39726257324219"/>
    <m/>
    <m/>
    <n v="293297.78125"/>
    <n v="0"/>
    <n v="0"/>
    <m/>
    <m/>
    <m/>
    <n v="0"/>
  </r>
  <r>
    <x v="0"/>
    <x v="0"/>
    <x v="8"/>
    <s v="3"/>
    <x v="2"/>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2"/>
    <n v="121.39726257324219"/>
    <m/>
    <m/>
    <n v="293297.78125"/>
    <n v="0"/>
    <n v="0"/>
    <m/>
    <m/>
    <m/>
    <n v="0"/>
  </r>
  <r>
    <x v="0"/>
    <x v="0"/>
    <x v="8"/>
    <s v="4"/>
    <x v="3"/>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3"/>
    <n v="121.39726257324219"/>
    <m/>
    <m/>
    <n v="293297.78125"/>
    <n v="0"/>
    <n v="0"/>
    <m/>
    <m/>
    <m/>
    <n v="0"/>
  </r>
  <r>
    <x v="0"/>
    <x v="0"/>
    <x v="8"/>
    <s v="5"/>
    <x v="4"/>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4"/>
    <n v="121.39726257324219"/>
    <m/>
    <m/>
    <n v="293297.78125"/>
    <n v="0"/>
    <n v="0"/>
    <m/>
    <m/>
    <m/>
    <n v="0"/>
  </r>
  <r>
    <x v="0"/>
    <x v="0"/>
    <x v="8"/>
    <s v="6"/>
    <x v="5"/>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5"/>
    <n v="121.39726257324219"/>
    <m/>
    <m/>
    <n v="293297.78125"/>
    <n v="0"/>
    <n v="0"/>
    <m/>
    <m/>
    <m/>
    <n v="0"/>
  </r>
  <r>
    <x v="0"/>
    <x v="0"/>
    <x v="8"/>
    <s v="7"/>
    <x v="6"/>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6"/>
    <n v="121.39726257324219"/>
    <m/>
    <m/>
    <n v="293297.78125"/>
    <n v="0"/>
    <n v="0"/>
    <m/>
    <m/>
    <m/>
    <n v="0"/>
  </r>
  <r>
    <x v="0"/>
    <x v="0"/>
    <x v="8"/>
    <s v="8"/>
    <x v="7"/>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7"/>
    <n v="121.39726257324219"/>
    <m/>
    <m/>
    <n v="293297.78125"/>
    <n v="0"/>
    <n v="0"/>
    <m/>
    <m/>
    <m/>
    <n v="0"/>
  </r>
  <r>
    <x v="0"/>
    <x v="0"/>
    <x v="8"/>
    <s v="9"/>
    <x v="8"/>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8"/>
    <n v="121.39726257324219"/>
    <m/>
    <m/>
    <n v="293297.78125"/>
    <n v="0"/>
    <n v="0"/>
    <m/>
    <m/>
    <m/>
    <n v="0"/>
  </r>
  <r>
    <x v="0"/>
    <x v="0"/>
    <x v="8"/>
    <s v="1"/>
    <x v="0"/>
    <s v="3102"/>
    <x v="1"/>
    <n v="0"/>
    <n v="0"/>
    <n v="0"/>
    <m/>
    <n v="0"/>
    <m/>
    <m/>
    <m/>
    <n v="0"/>
    <m/>
    <m/>
    <n v="-1"/>
    <n v="0"/>
    <s v="Mitchell 1 Coal Price"/>
    <m/>
    <n v="0"/>
    <m/>
    <n v="0"/>
    <n v="0"/>
    <n v="0"/>
    <n v="0"/>
    <n v="-1"/>
    <n v="0"/>
    <n v="0"/>
    <n v="0"/>
    <n v="0"/>
    <n v="0"/>
    <m/>
    <m/>
    <n v="0"/>
    <m/>
    <n v="0"/>
    <m/>
    <m/>
    <s v="5/1/1971"/>
    <s v="5/31/2028"/>
    <m/>
    <n v="0"/>
    <n v="0"/>
    <n v="2031"/>
    <m/>
    <m/>
    <m/>
    <n v="0"/>
    <n v="0"/>
    <s v="Real 2021 | 5/8/2023 1:03:19 PM"/>
    <n v="9669"/>
    <n v="0"/>
    <m/>
    <m/>
    <n v="0"/>
    <n v="0"/>
    <n v="0"/>
    <m/>
    <m/>
    <m/>
    <n v="0"/>
  </r>
  <r>
    <x v="0"/>
    <x v="0"/>
    <x v="8"/>
    <s v="2"/>
    <x v="1"/>
    <s v="3102"/>
    <x v="1"/>
    <n v="0"/>
    <n v="0"/>
    <n v="0"/>
    <m/>
    <n v="0"/>
    <m/>
    <m/>
    <m/>
    <n v="0"/>
    <m/>
    <m/>
    <n v="-1"/>
    <n v="0"/>
    <s v="Mitchell 1 Coal Price"/>
    <m/>
    <n v="0"/>
    <m/>
    <n v="0"/>
    <n v="0"/>
    <n v="0"/>
    <n v="0"/>
    <n v="-1"/>
    <n v="0"/>
    <n v="0"/>
    <n v="0"/>
    <n v="0"/>
    <n v="0"/>
    <m/>
    <m/>
    <n v="0"/>
    <m/>
    <n v="0"/>
    <m/>
    <m/>
    <s v="5/1/1971"/>
    <s v="5/31/2028"/>
    <m/>
    <n v="0"/>
    <n v="0"/>
    <n v="2031"/>
    <m/>
    <m/>
    <m/>
    <n v="0"/>
    <n v="0"/>
    <s v="Real 2021 | 5/8/2023 1:03:19 PM"/>
    <n v="9670"/>
    <n v="0"/>
    <m/>
    <m/>
    <n v="0"/>
    <n v="0"/>
    <n v="0"/>
    <m/>
    <m/>
    <m/>
    <n v="0"/>
  </r>
  <r>
    <x v="0"/>
    <x v="0"/>
    <x v="8"/>
    <s v="3"/>
    <x v="2"/>
    <s v="3102"/>
    <x v="1"/>
    <n v="0"/>
    <n v="0"/>
    <n v="0"/>
    <m/>
    <n v="0"/>
    <m/>
    <m/>
    <m/>
    <n v="0"/>
    <m/>
    <m/>
    <n v="-1"/>
    <n v="0"/>
    <s v="Mitchell 1 Coal Price"/>
    <m/>
    <n v="0"/>
    <m/>
    <n v="0"/>
    <n v="0"/>
    <n v="0"/>
    <n v="0"/>
    <n v="-1"/>
    <n v="0"/>
    <n v="0"/>
    <n v="0"/>
    <n v="0"/>
    <n v="0"/>
    <m/>
    <m/>
    <n v="0"/>
    <m/>
    <n v="0"/>
    <m/>
    <m/>
    <s v="5/1/1971"/>
    <s v="5/31/2028"/>
    <m/>
    <n v="0"/>
    <n v="0"/>
    <n v="2031"/>
    <m/>
    <m/>
    <m/>
    <n v="0"/>
    <n v="0"/>
    <s v="Real 2021 | 5/8/2023 1:03:19 PM"/>
    <n v="9671"/>
    <n v="0"/>
    <m/>
    <m/>
    <n v="0"/>
    <n v="0"/>
    <n v="0"/>
    <m/>
    <m/>
    <m/>
    <n v="0"/>
  </r>
  <r>
    <x v="0"/>
    <x v="0"/>
    <x v="8"/>
    <s v="4"/>
    <x v="3"/>
    <s v="3102"/>
    <x v="1"/>
    <n v="0"/>
    <n v="0"/>
    <n v="0"/>
    <m/>
    <n v="0"/>
    <m/>
    <m/>
    <m/>
    <n v="0"/>
    <m/>
    <m/>
    <n v="-1"/>
    <n v="0"/>
    <s v="Mitchell 1 Coal Price"/>
    <m/>
    <n v="0"/>
    <m/>
    <n v="0"/>
    <n v="0"/>
    <n v="0"/>
    <n v="0"/>
    <n v="-1"/>
    <n v="0"/>
    <n v="0"/>
    <n v="0"/>
    <n v="0"/>
    <n v="0"/>
    <m/>
    <m/>
    <n v="0"/>
    <m/>
    <n v="0"/>
    <m/>
    <m/>
    <s v="5/1/1971"/>
    <s v="5/31/2028"/>
    <m/>
    <n v="0"/>
    <n v="0"/>
    <n v="2031"/>
    <m/>
    <m/>
    <m/>
    <n v="0"/>
    <n v="0"/>
    <s v="Real 2021 | 5/8/2023 1:03:19 PM"/>
    <n v="9672"/>
    <n v="0"/>
    <m/>
    <m/>
    <n v="0"/>
    <n v="0"/>
    <n v="0"/>
    <m/>
    <m/>
    <m/>
    <n v="0"/>
  </r>
  <r>
    <x v="0"/>
    <x v="0"/>
    <x v="8"/>
    <s v="5"/>
    <x v="4"/>
    <s v="3102"/>
    <x v="1"/>
    <n v="0"/>
    <n v="0"/>
    <n v="0"/>
    <m/>
    <n v="0"/>
    <m/>
    <m/>
    <m/>
    <n v="0"/>
    <m/>
    <m/>
    <n v="-1"/>
    <n v="0"/>
    <s v="Mitchell 1 Coal Price"/>
    <m/>
    <n v="0"/>
    <m/>
    <n v="0"/>
    <n v="0"/>
    <n v="0"/>
    <n v="0"/>
    <n v="-1"/>
    <n v="0"/>
    <n v="0"/>
    <n v="0"/>
    <n v="0"/>
    <n v="0"/>
    <m/>
    <m/>
    <n v="0"/>
    <m/>
    <n v="0"/>
    <m/>
    <m/>
    <s v="5/1/1971"/>
    <s v="5/31/2028"/>
    <m/>
    <n v="0"/>
    <n v="0"/>
    <n v="2031"/>
    <m/>
    <m/>
    <m/>
    <n v="0"/>
    <n v="0"/>
    <s v="Real 2021 | 5/8/2023 1:03:19 PM"/>
    <n v="9673"/>
    <n v="0"/>
    <m/>
    <m/>
    <n v="0"/>
    <n v="0"/>
    <n v="0"/>
    <m/>
    <m/>
    <m/>
    <n v="0"/>
  </r>
  <r>
    <x v="0"/>
    <x v="0"/>
    <x v="8"/>
    <s v="6"/>
    <x v="5"/>
    <s v="3102"/>
    <x v="1"/>
    <n v="0"/>
    <n v="0"/>
    <n v="0"/>
    <m/>
    <n v="0"/>
    <m/>
    <m/>
    <m/>
    <n v="0"/>
    <m/>
    <m/>
    <n v="-1"/>
    <n v="0"/>
    <s v="Mitchell 1 Coal Price"/>
    <m/>
    <n v="0"/>
    <m/>
    <n v="0"/>
    <n v="0"/>
    <n v="0"/>
    <n v="0"/>
    <n v="-1"/>
    <n v="0"/>
    <n v="0"/>
    <n v="0"/>
    <n v="0"/>
    <n v="0"/>
    <m/>
    <m/>
    <n v="0"/>
    <m/>
    <n v="0"/>
    <m/>
    <m/>
    <s v="5/1/1971"/>
    <s v="5/31/2028"/>
    <m/>
    <n v="0"/>
    <n v="0"/>
    <n v="2031"/>
    <m/>
    <m/>
    <m/>
    <n v="0"/>
    <n v="0"/>
    <s v="Real 2021 | 5/8/2023 1:03:19 PM"/>
    <n v="9674"/>
    <n v="0"/>
    <m/>
    <m/>
    <n v="0"/>
    <n v="0"/>
    <n v="0"/>
    <m/>
    <m/>
    <m/>
    <n v="0"/>
  </r>
  <r>
    <x v="0"/>
    <x v="0"/>
    <x v="8"/>
    <s v="8"/>
    <x v="7"/>
    <s v="3102"/>
    <x v="1"/>
    <n v="0"/>
    <n v="0"/>
    <n v="0"/>
    <m/>
    <n v="0"/>
    <m/>
    <m/>
    <m/>
    <n v="0"/>
    <m/>
    <m/>
    <n v="-1"/>
    <n v="0"/>
    <s v="Mitchell 1 Coal Price"/>
    <m/>
    <n v="0"/>
    <m/>
    <n v="0"/>
    <n v="0"/>
    <n v="0"/>
    <n v="0"/>
    <n v="-1"/>
    <n v="0"/>
    <n v="0"/>
    <n v="0"/>
    <n v="0"/>
    <n v="0"/>
    <m/>
    <m/>
    <n v="0"/>
    <m/>
    <n v="0"/>
    <m/>
    <m/>
    <s v="5/1/1971"/>
    <s v="5/31/2028"/>
    <m/>
    <n v="0"/>
    <n v="0"/>
    <n v="2031"/>
    <m/>
    <m/>
    <m/>
    <n v="0"/>
    <n v="0"/>
    <s v="Real 2021 | 5/8/2023 1:03:19 PM"/>
    <n v="9675"/>
    <n v="0"/>
    <m/>
    <m/>
    <n v="0"/>
    <n v="0"/>
    <n v="0"/>
    <m/>
    <m/>
    <m/>
    <n v="0"/>
  </r>
  <r>
    <x v="0"/>
    <x v="0"/>
    <x v="8"/>
    <s v="1"/>
    <x v="0"/>
    <s v="3105"/>
    <x v="2"/>
    <n v="0"/>
    <n v="0"/>
    <n v="0"/>
    <m/>
    <n v="0"/>
    <m/>
    <m/>
    <m/>
    <n v="0"/>
    <m/>
    <m/>
    <n v="-1"/>
    <n v="0"/>
    <s v="Mitchell 2 Coal Price"/>
    <m/>
    <n v="0"/>
    <m/>
    <n v="0"/>
    <n v="0"/>
    <n v="0"/>
    <n v="0"/>
    <n v="-1"/>
    <n v="0"/>
    <n v="0"/>
    <n v="0"/>
    <n v="0"/>
    <n v="0"/>
    <m/>
    <m/>
    <n v="0"/>
    <m/>
    <n v="0"/>
    <m/>
    <m/>
    <s v="5/1/1971"/>
    <s v="5/31/2028"/>
    <m/>
    <n v="0"/>
    <n v="0"/>
    <n v="2031"/>
    <m/>
    <m/>
    <m/>
    <n v="0"/>
    <n v="0"/>
    <s v="Real 2021 | 5/8/2023 1:03:19 PM"/>
    <n v="9676"/>
    <n v="0"/>
    <m/>
    <m/>
    <n v="0"/>
    <n v="0"/>
    <n v="0"/>
    <m/>
    <m/>
    <m/>
    <n v="0"/>
  </r>
  <r>
    <x v="0"/>
    <x v="0"/>
    <x v="8"/>
    <s v="2"/>
    <x v="1"/>
    <s v="3105"/>
    <x v="2"/>
    <n v="0"/>
    <n v="0"/>
    <n v="0"/>
    <m/>
    <n v="0"/>
    <m/>
    <m/>
    <m/>
    <n v="0"/>
    <m/>
    <m/>
    <n v="-1"/>
    <n v="0"/>
    <s v="Mitchell 2 Coal Price"/>
    <m/>
    <n v="0"/>
    <m/>
    <n v="0"/>
    <n v="0"/>
    <n v="0"/>
    <n v="0"/>
    <n v="-1"/>
    <n v="0"/>
    <n v="0"/>
    <n v="0"/>
    <n v="0"/>
    <n v="0"/>
    <m/>
    <m/>
    <n v="0"/>
    <m/>
    <n v="0"/>
    <m/>
    <m/>
    <s v="5/1/1971"/>
    <s v="5/31/2028"/>
    <m/>
    <n v="0"/>
    <n v="0"/>
    <n v="2031"/>
    <m/>
    <m/>
    <m/>
    <n v="0"/>
    <n v="0"/>
    <s v="Real 2021 | 5/8/2023 1:03:19 PM"/>
    <n v="9677"/>
    <n v="0"/>
    <m/>
    <m/>
    <n v="0"/>
    <n v="0"/>
    <n v="0"/>
    <m/>
    <m/>
    <m/>
    <n v="0"/>
  </r>
  <r>
    <x v="0"/>
    <x v="0"/>
    <x v="8"/>
    <s v="3"/>
    <x v="2"/>
    <s v="3105"/>
    <x v="2"/>
    <n v="0"/>
    <n v="0"/>
    <n v="0"/>
    <m/>
    <n v="0"/>
    <m/>
    <m/>
    <m/>
    <n v="0"/>
    <m/>
    <m/>
    <n v="-1"/>
    <n v="0"/>
    <s v="Mitchell 2 Coal Price"/>
    <m/>
    <n v="0"/>
    <m/>
    <n v="0"/>
    <n v="0"/>
    <n v="0"/>
    <n v="0"/>
    <n v="-1"/>
    <n v="0"/>
    <n v="0"/>
    <n v="0"/>
    <n v="0"/>
    <n v="0"/>
    <m/>
    <m/>
    <n v="0"/>
    <m/>
    <n v="0"/>
    <m/>
    <m/>
    <s v="5/1/1971"/>
    <s v="5/31/2028"/>
    <m/>
    <n v="0"/>
    <n v="0"/>
    <n v="2031"/>
    <m/>
    <m/>
    <m/>
    <n v="0"/>
    <n v="0"/>
    <s v="Real 2021 | 5/8/2023 1:03:19 PM"/>
    <n v="9678"/>
    <n v="0"/>
    <m/>
    <m/>
    <n v="0"/>
    <n v="0"/>
    <n v="0"/>
    <m/>
    <m/>
    <m/>
    <n v="0"/>
  </r>
  <r>
    <x v="0"/>
    <x v="0"/>
    <x v="8"/>
    <s v="4"/>
    <x v="3"/>
    <s v="3105"/>
    <x v="2"/>
    <n v="0"/>
    <n v="0"/>
    <n v="0"/>
    <m/>
    <n v="0"/>
    <m/>
    <m/>
    <m/>
    <n v="0"/>
    <m/>
    <m/>
    <n v="-1"/>
    <n v="0"/>
    <s v="Mitchell 2 Coal Price"/>
    <m/>
    <n v="0"/>
    <m/>
    <n v="0"/>
    <n v="0"/>
    <n v="0"/>
    <n v="0"/>
    <n v="-1"/>
    <n v="0"/>
    <n v="0"/>
    <n v="0"/>
    <n v="0"/>
    <n v="0"/>
    <m/>
    <m/>
    <n v="0"/>
    <m/>
    <n v="0"/>
    <m/>
    <m/>
    <s v="5/1/1971"/>
    <s v="5/31/2028"/>
    <m/>
    <n v="0"/>
    <n v="0"/>
    <n v="2031"/>
    <m/>
    <m/>
    <m/>
    <n v="0"/>
    <n v="0"/>
    <s v="Real 2021 | 5/8/2023 1:03:19 PM"/>
    <n v="9679"/>
    <n v="0"/>
    <m/>
    <m/>
    <n v="0"/>
    <n v="0"/>
    <n v="0"/>
    <m/>
    <m/>
    <m/>
    <n v="0"/>
  </r>
  <r>
    <x v="0"/>
    <x v="0"/>
    <x v="8"/>
    <s v="5"/>
    <x v="4"/>
    <s v="3105"/>
    <x v="2"/>
    <n v="0"/>
    <n v="0"/>
    <n v="0"/>
    <m/>
    <n v="0"/>
    <m/>
    <m/>
    <m/>
    <n v="0"/>
    <m/>
    <m/>
    <n v="-1"/>
    <n v="0"/>
    <s v="Mitchell 2 Coal Price"/>
    <m/>
    <n v="0"/>
    <m/>
    <n v="0"/>
    <n v="0"/>
    <n v="0"/>
    <n v="0"/>
    <n v="-1"/>
    <n v="0"/>
    <n v="0"/>
    <n v="0"/>
    <n v="0"/>
    <n v="0"/>
    <m/>
    <m/>
    <n v="0"/>
    <m/>
    <n v="0"/>
    <m/>
    <m/>
    <s v="5/1/1971"/>
    <s v="5/31/2028"/>
    <m/>
    <n v="0"/>
    <n v="0"/>
    <n v="2031"/>
    <m/>
    <m/>
    <m/>
    <n v="0"/>
    <n v="0"/>
    <s v="Real 2021 | 5/8/2023 1:03:19 PM"/>
    <n v="9680"/>
    <n v="0"/>
    <m/>
    <m/>
    <n v="0"/>
    <n v="0"/>
    <n v="0"/>
    <m/>
    <m/>
    <m/>
    <n v="0"/>
  </r>
  <r>
    <x v="0"/>
    <x v="0"/>
    <x v="8"/>
    <s v="6"/>
    <x v="5"/>
    <s v="3105"/>
    <x v="2"/>
    <n v="0"/>
    <n v="0"/>
    <n v="0"/>
    <m/>
    <n v="0"/>
    <m/>
    <m/>
    <m/>
    <n v="0"/>
    <m/>
    <m/>
    <n v="-1"/>
    <n v="0"/>
    <s v="Mitchell 2 Coal Price"/>
    <m/>
    <n v="0"/>
    <m/>
    <n v="0"/>
    <n v="0"/>
    <n v="0"/>
    <n v="0"/>
    <n v="-1"/>
    <n v="0"/>
    <n v="0"/>
    <n v="0"/>
    <n v="0"/>
    <n v="0"/>
    <m/>
    <m/>
    <n v="0"/>
    <m/>
    <n v="0"/>
    <m/>
    <m/>
    <s v="5/1/1971"/>
    <s v="5/31/2028"/>
    <m/>
    <n v="0"/>
    <n v="0"/>
    <n v="2031"/>
    <m/>
    <m/>
    <m/>
    <n v="0"/>
    <n v="0"/>
    <s v="Real 2021 | 5/8/2023 1:03:19 PM"/>
    <n v="9681"/>
    <n v="0"/>
    <m/>
    <m/>
    <n v="0"/>
    <n v="0"/>
    <n v="0"/>
    <m/>
    <m/>
    <m/>
    <n v="0"/>
  </r>
  <r>
    <x v="0"/>
    <x v="0"/>
    <x v="8"/>
    <s v="8"/>
    <x v="7"/>
    <s v="3105"/>
    <x v="2"/>
    <n v="0"/>
    <n v="0"/>
    <n v="0"/>
    <m/>
    <n v="0"/>
    <m/>
    <m/>
    <m/>
    <n v="0"/>
    <m/>
    <m/>
    <n v="-1"/>
    <n v="0"/>
    <s v="Mitchell 2 Coal Price"/>
    <m/>
    <n v="0"/>
    <m/>
    <n v="0"/>
    <n v="0"/>
    <n v="0"/>
    <n v="0"/>
    <n v="-1"/>
    <n v="0"/>
    <n v="0"/>
    <n v="0"/>
    <n v="0"/>
    <n v="0"/>
    <m/>
    <m/>
    <n v="0"/>
    <m/>
    <n v="0"/>
    <m/>
    <m/>
    <s v="5/1/1971"/>
    <s v="5/31/2028"/>
    <m/>
    <n v="0"/>
    <n v="0"/>
    <n v="2031"/>
    <m/>
    <m/>
    <m/>
    <n v="0"/>
    <n v="0"/>
    <s v="Real 2021 | 5/8/2023 1:03:19 PM"/>
    <n v="9682"/>
    <n v="0"/>
    <m/>
    <m/>
    <n v="0"/>
    <n v="0"/>
    <n v="0"/>
    <m/>
    <m/>
    <m/>
    <n v="0"/>
  </r>
  <r>
    <x v="0"/>
    <x v="0"/>
    <x v="8"/>
    <s v="1"/>
    <x v="0"/>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3"/>
    <n v="173.19342041015625"/>
    <m/>
    <m/>
    <n v="222077.78125"/>
    <n v="0"/>
    <n v="0"/>
    <m/>
    <m/>
    <m/>
    <n v="0"/>
  </r>
  <r>
    <x v="0"/>
    <x v="0"/>
    <x v="8"/>
    <s v="2"/>
    <x v="1"/>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4"/>
    <n v="173.19342041015625"/>
    <m/>
    <m/>
    <n v="222077.78125"/>
    <n v="0"/>
    <n v="0"/>
    <m/>
    <m/>
    <m/>
    <n v="0"/>
  </r>
  <r>
    <x v="0"/>
    <x v="0"/>
    <x v="8"/>
    <s v="3"/>
    <x v="2"/>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5"/>
    <n v="173.19342041015625"/>
    <m/>
    <m/>
    <n v="222077.78125"/>
    <n v="0"/>
    <n v="0"/>
    <m/>
    <m/>
    <m/>
    <n v="0"/>
  </r>
  <r>
    <x v="0"/>
    <x v="0"/>
    <x v="8"/>
    <s v="5"/>
    <x v="4"/>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6"/>
    <n v="173.19342041015625"/>
    <m/>
    <m/>
    <n v="222077.78125"/>
    <n v="0"/>
    <n v="0"/>
    <m/>
    <m/>
    <m/>
    <n v="0"/>
  </r>
  <r>
    <x v="0"/>
    <x v="0"/>
    <x v="8"/>
    <s v="6"/>
    <x v="5"/>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7"/>
    <n v="173.19342041015625"/>
    <m/>
    <m/>
    <n v="222077.78125"/>
    <n v="0"/>
    <n v="0"/>
    <m/>
    <m/>
    <m/>
    <n v="0"/>
  </r>
  <r>
    <x v="0"/>
    <x v="0"/>
    <x v="8"/>
    <s v="7"/>
    <x v="6"/>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8"/>
    <n v="173.19342041015625"/>
    <m/>
    <m/>
    <n v="222077.78125"/>
    <n v="0"/>
    <n v="0"/>
    <m/>
    <m/>
    <m/>
    <n v="0"/>
  </r>
  <r>
    <x v="0"/>
    <x v="0"/>
    <x v="8"/>
    <s v="8"/>
    <x v="7"/>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9"/>
    <n v="173.19342041015625"/>
    <m/>
    <m/>
    <n v="222077.78125"/>
    <n v="0"/>
    <n v="0"/>
    <m/>
    <m/>
    <m/>
    <n v="0"/>
  </r>
  <r>
    <x v="0"/>
    <x v="0"/>
    <x v="8"/>
    <s v="9"/>
    <x v="8"/>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90"/>
    <n v="173.19342041015625"/>
    <m/>
    <m/>
    <n v="222077.78125"/>
    <n v="0"/>
    <n v="0"/>
    <m/>
    <m/>
    <m/>
    <n v="0"/>
  </r>
  <r>
    <x v="0"/>
    <x v="0"/>
    <x v="8"/>
    <s v="1"/>
    <x v="0"/>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1"/>
    <n v="100"/>
    <m/>
    <m/>
    <n v="200022.6875"/>
    <n v="0"/>
    <n v="0"/>
    <m/>
    <m/>
    <m/>
    <n v="0"/>
  </r>
  <r>
    <x v="0"/>
    <x v="0"/>
    <x v="8"/>
    <s v="2"/>
    <x v="1"/>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2"/>
    <n v="100"/>
    <m/>
    <m/>
    <n v="200022.6875"/>
    <n v="0"/>
    <n v="0"/>
    <m/>
    <m/>
    <m/>
    <n v="0"/>
  </r>
  <r>
    <x v="0"/>
    <x v="0"/>
    <x v="8"/>
    <s v="3"/>
    <x v="2"/>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3"/>
    <n v="100"/>
    <m/>
    <m/>
    <n v="200022.6875"/>
    <n v="0"/>
    <n v="0"/>
    <m/>
    <m/>
    <m/>
    <n v="0"/>
  </r>
  <r>
    <x v="0"/>
    <x v="0"/>
    <x v="8"/>
    <s v="4"/>
    <x v="3"/>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4"/>
    <n v="100"/>
    <m/>
    <m/>
    <n v="200022.6875"/>
    <n v="0"/>
    <n v="0"/>
    <m/>
    <m/>
    <m/>
    <n v="0"/>
  </r>
  <r>
    <x v="0"/>
    <x v="0"/>
    <x v="8"/>
    <s v="5"/>
    <x v="4"/>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5"/>
    <n v="100"/>
    <m/>
    <m/>
    <n v="200022.6875"/>
    <n v="0"/>
    <n v="0"/>
    <m/>
    <m/>
    <m/>
    <n v="0"/>
  </r>
  <r>
    <x v="0"/>
    <x v="0"/>
    <x v="8"/>
    <s v="6"/>
    <x v="5"/>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6"/>
    <n v="100"/>
    <m/>
    <m/>
    <n v="200022.6875"/>
    <n v="0"/>
    <n v="0"/>
    <m/>
    <m/>
    <m/>
    <n v="0"/>
  </r>
  <r>
    <x v="0"/>
    <x v="0"/>
    <x v="8"/>
    <s v="7"/>
    <x v="6"/>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7"/>
    <n v="100"/>
    <m/>
    <m/>
    <n v="200022.6875"/>
    <n v="0"/>
    <n v="0"/>
    <m/>
    <m/>
    <m/>
    <n v="0"/>
  </r>
  <r>
    <x v="0"/>
    <x v="0"/>
    <x v="8"/>
    <s v="8"/>
    <x v="7"/>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8"/>
    <n v="100"/>
    <m/>
    <m/>
    <n v="200022.6875"/>
    <n v="0"/>
    <n v="0"/>
    <m/>
    <m/>
    <m/>
    <n v="0"/>
  </r>
  <r>
    <x v="0"/>
    <x v="0"/>
    <x v="8"/>
    <s v="9"/>
    <x v="8"/>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9"/>
    <n v="100"/>
    <m/>
    <m/>
    <n v="200022.6875"/>
    <n v="0"/>
    <n v="0"/>
    <m/>
    <m/>
    <m/>
    <n v="0"/>
  </r>
  <r>
    <x v="0"/>
    <x v="0"/>
    <x v="8"/>
    <s v="1"/>
    <x v="0"/>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0"/>
    <n v="5.4000000953674316"/>
    <m/>
    <m/>
    <n v="502.20001220703125"/>
    <n v="0"/>
    <n v="0"/>
    <m/>
    <m/>
    <m/>
    <n v="0"/>
  </r>
  <r>
    <x v="0"/>
    <x v="0"/>
    <x v="8"/>
    <s v="2"/>
    <x v="1"/>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1"/>
    <n v="5.4000000953674316"/>
    <m/>
    <m/>
    <n v="502.20001220703125"/>
    <n v="0"/>
    <n v="0"/>
    <m/>
    <m/>
    <m/>
    <n v="0"/>
  </r>
  <r>
    <x v="0"/>
    <x v="0"/>
    <x v="8"/>
    <s v="3"/>
    <x v="2"/>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2"/>
    <n v="5.4000000953674316"/>
    <m/>
    <m/>
    <n v="502.20001220703125"/>
    <n v="0"/>
    <n v="0"/>
    <m/>
    <m/>
    <m/>
    <n v="0"/>
  </r>
  <r>
    <x v="0"/>
    <x v="0"/>
    <x v="8"/>
    <s v="4"/>
    <x v="3"/>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3"/>
    <n v="5.4000000953674316"/>
    <m/>
    <m/>
    <n v="502.20001220703125"/>
    <n v="0"/>
    <n v="0"/>
    <m/>
    <m/>
    <m/>
    <n v="0"/>
  </r>
  <r>
    <x v="0"/>
    <x v="0"/>
    <x v="8"/>
    <s v="5"/>
    <x v="4"/>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4"/>
    <n v="5.4000000953674316"/>
    <m/>
    <m/>
    <n v="502.20001220703125"/>
    <n v="0"/>
    <n v="0"/>
    <m/>
    <m/>
    <m/>
    <n v="0"/>
  </r>
  <r>
    <x v="0"/>
    <x v="0"/>
    <x v="8"/>
    <s v="6"/>
    <x v="5"/>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5"/>
    <n v="5.4000000953674316"/>
    <m/>
    <m/>
    <n v="502.20001220703125"/>
    <n v="0"/>
    <n v="0"/>
    <m/>
    <m/>
    <m/>
    <n v="0"/>
  </r>
  <r>
    <x v="0"/>
    <x v="0"/>
    <x v="8"/>
    <s v="7"/>
    <x v="6"/>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6"/>
    <n v="5.4000000953674316"/>
    <m/>
    <m/>
    <n v="502.20001220703125"/>
    <n v="0"/>
    <n v="0"/>
    <m/>
    <m/>
    <m/>
    <n v="0"/>
  </r>
  <r>
    <x v="0"/>
    <x v="0"/>
    <x v="8"/>
    <s v="8"/>
    <x v="7"/>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7"/>
    <n v="5.4000000953674316"/>
    <m/>
    <m/>
    <n v="502.20001220703125"/>
    <n v="0"/>
    <n v="0"/>
    <m/>
    <m/>
    <m/>
    <n v="0"/>
  </r>
  <r>
    <x v="0"/>
    <x v="0"/>
    <x v="8"/>
    <s v="9"/>
    <x v="8"/>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8"/>
    <n v="5.4000000953674316"/>
    <m/>
    <m/>
    <n v="502.20001220703125"/>
    <n v="0"/>
    <n v="0"/>
    <m/>
    <m/>
    <m/>
    <n v="0"/>
  </r>
  <r>
    <x v="0"/>
    <x v="0"/>
    <x v="8"/>
    <s v="1"/>
    <x v="0"/>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09"/>
    <n v="3493.22900390625"/>
    <m/>
    <m/>
    <n v="3493.22900390625"/>
    <n v="0"/>
    <n v="0"/>
    <m/>
    <m/>
    <m/>
    <n v="0"/>
  </r>
  <r>
    <x v="0"/>
    <x v="0"/>
    <x v="8"/>
    <s v="5"/>
    <x v="4"/>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0"/>
    <n v="3493.22900390625"/>
    <m/>
    <m/>
    <n v="3493.22900390625"/>
    <n v="0"/>
    <n v="0"/>
    <m/>
    <m/>
    <m/>
    <n v="0"/>
  </r>
  <r>
    <x v="0"/>
    <x v="0"/>
    <x v="8"/>
    <s v="6"/>
    <x v="5"/>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1"/>
    <n v="3493.22900390625"/>
    <m/>
    <m/>
    <n v="3493.22900390625"/>
    <n v="0"/>
    <n v="0"/>
    <m/>
    <m/>
    <m/>
    <n v="0"/>
  </r>
  <r>
    <x v="0"/>
    <x v="0"/>
    <x v="8"/>
    <s v="7"/>
    <x v="6"/>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2"/>
    <n v="3493.22900390625"/>
    <m/>
    <m/>
    <n v="3493.22900390625"/>
    <n v="0"/>
    <n v="0"/>
    <m/>
    <m/>
    <m/>
    <n v="0"/>
  </r>
  <r>
    <x v="0"/>
    <x v="0"/>
    <x v="8"/>
    <s v="9"/>
    <x v="8"/>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3"/>
    <n v="3493.22900390625"/>
    <m/>
    <m/>
    <n v="3493.22900390625"/>
    <n v="0"/>
    <n v="0"/>
    <m/>
    <m/>
    <m/>
    <n v="0"/>
  </r>
  <r>
    <x v="0"/>
    <x v="0"/>
    <x v="8"/>
    <s v="5"/>
    <x v="4"/>
    <s v="Residential - High_23-25"/>
    <x v="7"/>
    <n v="0.37096163630485535"/>
    <n v="3249.6240234375"/>
    <n v="0.37096163630485535"/>
    <m/>
    <n v="0"/>
    <m/>
    <m/>
    <m/>
    <n v="0"/>
    <m/>
    <m/>
    <n v="-1"/>
    <n v="0"/>
    <s v="DSM_EE"/>
    <m/>
    <n v="3249.6240234375"/>
    <m/>
    <n v="0"/>
    <n v="132.60459899902344"/>
    <n v="132.60459899902344"/>
    <n v="0"/>
    <n v="-1"/>
    <n v="0"/>
    <n v="0"/>
    <n v="0"/>
    <n v="365"/>
    <n v="8760"/>
    <n v="1.1415524932090193E-4"/>
    <n v="40.806137084960938"/>
    <n v="0"/>
    <n v="0"/>
    <n v="132.60459899902344"/>
    <n v="40.806137084960938"/>
    <m/>
    <s v="1/1/2023"/>
    <s v="12/31/2099"/>
    <m/>
    <n v="0"/>
    <n v="0"/>
    <n v="2031"/>
    <m/>
    <m/>
    <m/>
    <n v="0"/>
    <n v="0"/>
    <s v="Real 2021 | 5/8/2023 1:03:19 PM"/>
    <n v="9714"/>
    <n v="3249.6240234375"/>
    <m/>
    <m/>
    <n v="3249.6240234375"/>
    <n v="0"/>
    <n v="0"/>
    <m/>
    <m/>
    <m/>
    <n v="0"/>
  </r>
  <r>
    <x v="0"/>
    <x v="0"/>
    <x v="8"/>
    <s v="1"/>
    <x v="0"/>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5"/>
    <n v="25491.806640625"/>
    <m/>
    <m/>
    <n v="25491.806640625"/>
    <n v="0"/>
    <n v="0"/>
    <m/>
    <m/>
    <m/>
    <n v="0"/>
  </r>
  <r>
    <x v="0"/>
    <x v="0"/>
    <x v="8"/>
    <s v="2"/>
    <x v="1"/>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6"/>
    <n v="25491.806640625"/>
    <m/>
    <m/>
    <n v="25491.806640625"/>
    <n v="0"/>
    <n v="0"/>
    <m/>
    <m/>
    <m/>
    <n v="0"/>
  </r>
  <r>
    <x v="0"/>
    <x v="0"/>
    <x v="8"/>
    <s v="3"/>
    <x v="2"/>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7"/>
    <n v="25491.806640625"/>
    <m/>
    <m/>
    <n v="25491.806640625"/>
    <n v="0"/>
    <n v="0"/>
    <m/>
    <m/>
    <m/>
    <n v="0"/>
  </r>
  <r>
    <x v="0"/>
    <x v="0"/>
    <x v="8"/>
    <s v="5"/>
    <x v="4"/>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8"/>
    <n v="25491.806640625"/>
    <m/>
    <m/>
    <n v="25491.806640625"/>
    <n v="0"/>
    <n v="0"/>
    <m/>
    <m/>
    <m/>
    <n v="0"/>
  </r>
  <r>
    <x v="0"/>
    <x v="0"/>
    <x v="8"/>
    <s v="6"/>
    <x v="5"/>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9"/>
    <n v="25491.806640625"/>
    <m/>
    <m/>
    <n v="25491.806640625"/>
    <n v="0"/>
    <n v="0"/>
    <m/>
    <m/>
    <m/>
    <n v="0"/>
  </r>
  <r>
    <x v="0"/>
    <x v="0"/>
    <x v="8"/>
    <s v="7"/>
    <x v="6"/>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20"/>
    <n v="25491.806640625"/>
    <m/>
    <m/>
    <n v="25491.806640625"/>
    <n v="0"/>
    <n v="0"/>
    <m/>
    <m/>
    <m/>
    <n v="0"/>
  </r>
  <r>
    <x v="0"/>
    <x v="0"/>
    <x v="8"/>
    <s v="9"/>
    <x v="8"/>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21"/>
    <n v="25491.806640625"/>
    <m/>
    <m/>
    <n v="25491.806640625"/>
    <n v="0"/>
    <n v="0"/>
    <m/>
    <m/>
    <m/>
    <n v="0"/>
  </r>
  <r>
    <x v="0"/>
    <x v="0"/>
    <x v="8"/>
    <s v="1"/>
    <x v="0"/>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2"/>
    <n v="354.81100463867188"/>
    <m/>
    <m/>
    <n v="354.81100463867188"/>
    <n v="0"/>
    <n v="0"/>
    <m/>
    <m/>
    <m/>
    <n v="0"/>
  </r>
  <r>
    <x v="0"/>
    <x v="0"/>
    <x v="8"/>
    <s v="2"/>
    <x v="1"/>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3"/>
    <n v="354.81100463867188"/>
    <m/>
    <m/>
    <n v="354.81100463867188"/>
    <n v="0"/>
    <n v="0"/>
    <m/>
    <m/>
    <m/>
    <n v="0"/>
  </r>
  <r>
    <x v="0"/>
    <x v="0"/>
    <x v="8"/>
    <s v="3"/>
    <x v="2"/>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4"/>
    <n v="354.81100463867188"/>
    <m/>
    <m/>
    <n v="354.81100463867188"/>
    <n v="0"/>
    <n v="0"/>
    <m/>
    <m/>
    <m/>
    <n v="0"/>
  </r>
  <r>
    <x v="0"/>
    <x v="0"/>
    <x v="8"/>
    <s v="4"/>
    <x v="3"/>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5"/>
    <n v="354.81100463867188"/>
    <m/>
    <m/>
    <n v="354.81100463867188"/>
    <n v="0"/>
    <n v="0"/>
    <m/>
    <m/>
    <m/>
    <n v="0"/>
  </r>
  <r>
    <x v="0"/>
    <x v="0"/>
    <x v="8"/>
    <s v="5"/>
    <x v="4"/>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6"/>
    <n v="354.81100463867188"/>
    <m/>
    <m/>
    <n v="354.81100463867188"/>
    <n v="0"/>
    <n v="0"/>
    <m/>
    <m/>
    <m/>
    <n v="0"/>
  </r>
  <r>
    <x v="0"/>
    <x v="0"/>
    <x v="8"/>
    <s v="6"/>
    <x v="5"/>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7"/>
    <n v="354.81100463867188"/>
    <m/>
    <m/>
    <n v="354.81100463867188"/>
    <n v="0"/>
    <n v="0"/>
    <m/>
    <m/>
    <m/>
    <n v="0"/>
  </r>
  <r>
    <x v="0"/>
    <x v="0"/>
    <x v="8"/>
    <s v="7"/>
    <x v="6"/>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8"/>
    <n v="354.81100463867188"/>
    <m/>
    <m/>
    <n v="354.81100463867188"/>
    <n v="0"/>
    <n v="0"/>
    <m/>
    <m/>
    <m/>
    <n v="0"/>
  </r>
  <r>
    <x v="0"/>
    <x v="0"/>
    <x v="8"/>
    <s v="8"/>
    <x v="7"/>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9"/>
    <n v="354.81100463867188"/>
    <m/>
    <m/>
    <n v="354.81100463867188"/>
    <n v="0"/>
    <n v="0"/>
    <m/>
    <m/>
    <m/>
    <n v="0"/>
  </r>
  <r>
    <x v="0"/>
    <x v="0"/>
    <x v="8"/>
    <s v="9"/>
    <x v="8"/>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30"/>
    <n v="354.81100463867188"/>
    <m/>
    <m/>
    <n v="354.81100463867188"/>
    <n v="0"/>
    <n v="0"/>
    <m/>
    <m/>
    <m/>
    <n v="0"/>
  </r>
  <r>
    <x v="0"/>
    <x v="0"/>
    <x v="8"/>
    <s v="1"/>
    <x v="0"/>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1"/>
    <n v="37322.51953125"/>
    <m/>
    <m/>
    <n v="37322.51953125"/>
    <n v="0"/>
    <n v="0"/>
    <m/>
    <m/>
    <m/>
    <n v="0"/>
  </r>
  <r>
    <x v="0"/>
    <x v="0"/>
    <x v="8"/>
    <s v="3"/>
    <x v="2"/>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2"/>
    <n v="37322.51953125"/>
    <m/>
    <m/>
    <n v="37322.51953125"/>
    <n v="0"/>
    <n v="0"/>
    <m/>
    <m/>
    <m/>
    <n v="0"/>
  </r>
  <r>
    <x v="0"/>
    <x v="0"/>
    <x v="8"/>
    <s v="5"/>
    <x v="4"/>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3"/>
    <n v="37322.51953125"/>
    <m/>
    <m/>
    <n v="37322.51953125"/>
    <n v="0"/>
    <n v="0"/>
    <m/>
    <m/>
    <m/>
    <n v="0"/>
  </r>
  <r>
    <x v="0"/>
    <x v="0"/>
    <x v="8"/>
    <s v="6"/>
    <x v="5"/>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4"/>
    <n v="37322.51953125"/>
    <m/>
    <m/>
    <n v="37322.51953125"/>
    <n v="0"/>
    <n v="0"/>
    <m/>
    <m/>
    <m/>
    <n v="0"/>
  </r>
  <r>
    <x v="0"/>
    <x v="0"/>
    <x v="8"/>
    <s v="7"/>
    <x v="6"/>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5"/>
    <n v="37322.51953125"/>
    <m/>
    <m/>
    <n v="37322.51953125"/>
    <n v="0"/>
    <n v="0"/>
    <m/>
    <m/>
    <m/>
    <n v="0"/>
  </r>
  <r>
    <x v="0"/>
    <x v="0"/>
    <x v="8"/>
    <s v="9"/>
    <x v="8"/>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6"/>
    <n v="37322.51953125"/>
    <m/>
    <m/>
    <n v="37322.51953125"/>
    <n v="0"/>
    <n v="0"/>
    <m/>
    <m/>
    <m/>
    <n v="0"/>
  </r>
  <r>
    <x v="0"/>
    <x v="0"/>
    <x v="8"/>
    <s v="5"/>
    <x v="4"/>
    <s v="Residential - High_26-30"/>
    <x v="11"/>
    <n v="1.5336711406707764"/>
    <n v="13434.958984375"/>
    <n v="1.5336711406707764"/>
    <m/>
    <n v="0"/>
    <m/>
    <m/>
    <m/>
    <n v="0"/>
    <m/>
    <m/>
    <n v="-1"/>
    <n v="0"/>
    <s v="DSM_EE"/>
    <m/>
    <n v="13434.958984375"/>
    <m/>
    <n v="0"/>
    <n v="546.8194580078125"/>
    <n v="546.8194580078125"/>
    <n v="0"/>
    <n v="-1"/>
    <n v="0"/>
    <n v="0"/>
    <n v="0"/>
    <n v="365"/>
    <n v="8760"/>
    <n v="1.1415524932090193E-4"/>
    <n v="40.701236724853516"/>
    <n v="0"/>
    <n v="0"/>
    <n v="546.8194580078125"/>
    <n v="40.701236724853516"/>
    <m/>
    <s v="1/1/2026"/>
    <s v="12/31/2099"/>
    <m/>
    <n v="0"/>
    <n v="0"/>
    <n v="2031"/>
    <m/>
    <m/>
    <m/>
    <n v="0"/>
    <n v="0"/>
    <s v="Real 2021 | 5/8/2023 1:03:19 PM"/>
    <n v="9737"/>
    <n v="13434.958984375"/>
    <m/>
    <m/>
    <n v="13434.958984375"/>
    <n v="0"/>
    <n v="0"/>
    <m/>
    <m/>
    <m/>
    <n v="0"/>
  </r>
  <r>
    <x v="0"/>
    <x v="0"/>
    <x v="8"/>
    <s v="6"/>
    <x v="5"/>
    <s v="Residential - High_26-30"/>
    <x v="11"/>
    <n v="1.5336711406707764"/>
    <n v="13434.958984375"/>
    <n v="1.5336711406707764"/>
    <m/>
    <n v="0"/>
    <m/>
    <m/>
    <m/>
    <n v="0"/>
    <m/>
    <m/>
    <n v="-1"/>
    <n v="0"/>
    <s v="DSM_EE"/>
    <m/>
    <n v="13434.958984375"/>
    <m/>
    <n v="0"/>
    <n v="546.8194580078125"/>
    <n v="546.8194580078125"/>
    <n v="0"/>
    <n v="-1"/>
    <n v="0"/>
    <n v="0"/>
    <n v="0"/>
    <n v="365"/>
    <n v="8760"/>
    <n v="1.1415524932090193E-4"/>
    <n v="40.701236724853516"/>
    <n v="0"/>
    <n v="0"/>
    <n v="546.8194580078125"/>
    <n v="40.701236724853516"/>
    <m/>
    <s v="1/1/2026"/>
    <s v="12/31/2099"/>
    <m/>
    <n v="0"/>
    <n v="0"/>
    <n v="2031"/>
    <m/>
    <m/>
    <m/>
    <n v="0"/>
    <n v="0"/>
    <s v="Real 2021 | 5/8/2023 1:03:19 PM"/>
    <n v="9738"/>
    <n v="13434.958984375"/>
    <m/>
    <m/>
    <n v="13434.958984375"/>
    <n v="0"/>
    <n v="0"/>
    <m/>
    <m/>
    <m/>
    <n v="0"/>
  </r>
  <r>
    <x v="0"/>
    <x v="0"/>
    <x v="8"/>
    <s v="9"/>
    <x v="8"/>
    <s v="Residential - High_26-30"/>
    <x v="11"/>
    <n v="1.5336711406707764"/>
    <n v="13434.958984375"/>
    <n v="1.5336711406707764"/>
    <m/>
    <n v="0"/>
    <m/>
    <m/>
    <m/>
    <n v="0"/>
    <m/>
    <m/>
    <n v="-1"/>
    <n v="0"/>
    <s v="DSM_EE"/>
    <m/>
    <n v="13434.958984375"/>
    <m/>
    <n v="0"/>
    <n v="546.8194580078125"/>
    <n v="546.8194580078125"/>
    <n v="0"/>
    <n v="-1"/>
    <n v="0"/>
    <n v="0"/>
    <n v="0"/>
    <n v="365"/>
    <n v="8760"/>
    <n v="1.1415524932090193E-4"/>
    <n v="40.701236724853516"/>
    <n v="0"/>
    <n v="0"/>
    <n v="546.8194580078125"/>
    <n v="40.701236724853516"/>
    <m/>
    <s v="1/1/2026"/>
    <s v="12/31/2099"/>
    <m/>
    <n v="0"/>
    <n v="0"/>
    <n v="2031"/>
    <m/>
    <m/>
    <m/>
    <n v="0"/>
    <n v="0"/>
    <s v="Real 2021 | 5/8/2023 1:03:19 PM"/>
    <n v="9739"/>
    <n v="13434.958984375"/>
    <m/>
    <m/>
    <n v="13434.958984375"/>
    <n v="0"/>
    <n v="0"/>
    <m/>
    <m/>
    <m/>
    <n v="0"/>
  </r>
  <r>
    <x v="0"/>
    <x v="0"/>
    <x v="8"/>
    <s v="2"/>
    <x v="1"/>
    <s v="Residential - Behavior_26-30"/>
    <x v="12"/>
    <n v="0"/>
    <n v="0"/>
    <n v="0"/>
    <m/>
    <n v="0"/>
    <m/>
    <m/>
    <m/>
    <n v="0"/>
    <m/>
    <m/>
    <n v="-1"/>
    <n v="0"/>
    <s v="DSM_EE"/>
    <m/>
    <n v="0"/>
    <m/>
    <n v="0"/>
    <n v="0"/>
    <n v="0"/>
    <n v="0"/>
    <n v="-1"/>
    <n v="0"/>
    <n v="0"/>
    <n v="0"/>
    <n v="0"/>
    <n v="0"/>
    <m/>
    <m/>
    <n v="0"/>
    <m/>
    <n v="0"/>
    <m/>
    <m/>
    <s v="1/1/2026"/>
    <s v="12/31/2099"/>
    <m/>
    <n v="0"/>
    <n v="0"/>
    <n v="2031"/>
    <m/>
    <m/>
    <m/>
    <n v="0"/>
    <n v="0"/>
    <s v="Real 2021 | 5/8/2023 1:03:19 PM"/>
    <n v="9740"/>
    <n v="0"/>
    <m/>
    <m/>
    <n v="0"/>
    <n v="0"/>
    <n v="0"/>
    <m/>
    <m/>
    <m/>
    <n v="0"/>
  </r>
  <r>
    <x v="0"/>
    <x v="0"/>
    <x v="8"/>
    <s v="5"/>
    <x v="4"/>
    <s v="Residential - Behavior_26-30"/>
    <x v="12"/>
    <n v="0"/>
    <n v="0"/>
    <n v="0"/>
    <m/>
    <n v="0"/>
    <m/>
    <m/>
    <m/>
    <n v="0"/>
    <m/>
    <m/>
    <n v="-1"/>
    <n v="0"/>
    <s v="DSM_EE"/>
    <m/>
    <n v="0"/>
    <m/>
    <n v="0"/>
    <n v="0"/>
    <n v="0"/>
    <n v="0"/>
    <n v="-1"/>
    <n v="0"/>
    <n v="0"/>
    <n v="0"/>
    <n v="0"/>
    <n v="0"/>
    <m/>
    <m/>
    <n v="0"/>
    <m/>
    <n v="0"/>
    <m/>
    <m/>
    <s v="1/1/2026"/>
    <s v="12/31/2099"/>
    <m/>
    <n v="0"/>
    <n v="0"/>
    <n v="2031"/>
    <m/>
    <m/>
    <m/>
    <n v="0"/>
    <n v="0"/>
    <s v="Real 2021 | 5/8/2023 1:03:19 PM"/>
    <n v="9741"/>
    <n v="0"/>
    <m/>
    <m/>
    <n v="0"/>
    <n v="0"/>
    <n v="0"/>
    <m/>
    <m/>
    <m/>
    <n v="0"/>
  </r>
  <r>
    <x v="0"/>
    <x v="0"/>
    <x v="8"/>
    <s v="6"/>
    <x v="5"/>
    <s v="Residential - Behavior_26-30"/>
    <x v="12"/>
    <n v="0"/>
    <n v="0"/>
    <n v="0"/>
    <m/>
    <n v="0"/>
    <m/>
    <m/>
    <m/>
    <n v="0"/>
    <m/>
    <m/>
    <n v="-1"/>
    <n v="0"/>
    <s v="DSM_EE"/>
    <m/>
    <n v="0"/>
    <m/>
    <n v="0"/>
    <n v="0"/>
    <n v="0"/>
    <n v="0"/>
    <n v="-1"/>
    <n v="0"/>
    <n v="0"/>
    <n v="0"/>
    <n v="0"/>
    <n v="0"/>
    <m/>
    <m/>
    <n v="0"/>
    <m/>
    <n v="0"/>
    <m/>
    <m/>
    <s v="1/1/2026"/>
    <s v="12/31/2099"/>
    <m/>
    <n v="0"/>
    <n v="0"/>
    <n v="2031"/>
    <m/>
    <m/>
    <m/>
    <n v="0"/>
    <n v="0"/>
    <s v="Real 2021 | 5/8/2023 1:03:19 PM"/>
    <n v="9742"/>
    <n v="0"/>
    <m/>
    <m/>
    <n v="0"/>
    <n v="0"/>
    <n v="0"/>
    <m/>
    <m/>
    <m/>
    <n v="0"/>
  </r>
  <r>
    <x v="0"/>
    <x v="0"/>
    <x v="8"/>
    <s v="8"/>
    <x v="7"/>
    <s v="Residential - Behavior_26-30"/>
    <x v="12"/>
    <n v="0"/>
    <n v="0"/>
    <n v="0"/>
    <m/>
    <n v="0"/>
    <m/>
    <m/>
    <m/>
    <n v="0"/>
    <m/>
    <m/>
    <n v="-1"/>
    <n v="0"/>
    <s v="DSM_EE"/>
    <m/>
    <n v="0"/>
    <m/>
    <n v="0"/>
    <n v="0"/>
    <n v="0"/>
    <n v="0"/>
    <n v="-1"/>
    <n v="0"/>
    <n v="0"/>
    <n v="0"/>
    <n v="0"/>
    <n v="0"/>
    <m/>
    <m/>
    <n v="0"/>
    <m/>
    <n v="0"/>
    <m/>
    <m/>
    <s v="1/1/2026"/>
    <s v="12/31/2099"/>
    <m/>
    <n v="0"/>
    <n v="0"/>
    <n v="2031"/>
    <m/>
    <m/>
    <m/>
    <n v="0"/>
    <n v="0"/>
    <s v="Real 2021 | 5/8/2023 1:03:19 PM"/>
    <n v="9743"/>
    <n v="0"/>
    <m/>
    <m/>
    <n v="0"/>
    <n v="0"/>
    <n v="0"/>
    <m/>
    <m/>
    <m/>
    <n v="0"/>
  </r>
  <r>
    <x v="0"/>
    <x v="0"/>
    <x v="8"/>
    <s v="9"/>
    <x v="8"/>
    <s v="Residential - Behavior_26-30"/>
    <x v="12"/>
    <n v="0"/>
    <n v="0"/>
    <n v="0"/>
    <m/>
    <n v="0"/>
    <m/>
    <m/>
    <m/>
    <n v="0"/>
    <m/>
    <m/>
    <n v="-1"/>
    <n v="0"/>
    <s v="DSM_EE"/>
    <m/>
    <n v="0"/>
    <m/>
    <n v="0"/>
    <n v="0"/>
    <n v="0"/>
    <n v="0"/>
    <n v="-1"/>
    <n v="0"/>
    <n v="0"/>
    <n v="0"/>
    <n v="0"/>
    <n v="0"/>
    <m/>
    <m/>
    <n v="0"/>
    <m/>
    <n v="0"/>
    <m/>
    <m/>
    <s v="1/1/2026"/>
    <s v="12/31/2099"/>
    <m/>
    <n v="0"/>
    <n v="0"/>
    <n v="2031"/>
    <m/>
    <m/>
    <m/>
    <n v="0"/>
    <n v="0"/>
    <s v="Real 2021 | 5/8/2023 1:03:19 PM"/>
    <n v="9744"/>
    <n v="0"/>
    <m/>
    <m/>
    <n v="0"/>
    <n v="0"/>
    <n v="0"/>
    <m/>
    <m/>
    <m/>
    <n v="0"/>
  </r>
  <r>
    <x v="0"/>
    <x v="0"/>
    <x v="8"/>
    <s v="1"/>
    <x v="0"/>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5"/>
    <n v="120554.7734375"/>
    <m/>
    <m/>
    <n v="120554.7734375"/>
    <n v="0"/>
    <n v="0"/>
    <m/>
    <m/>
    <m/>
    <n v="0"/>
  </r>
  <r>
    <x v="0"/>
    <x v="0"/>
    <x v="8"/>
    <s v="2"/>
    <x v="1"/>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6"/>
    <n v="120554.7734375"/>
    <m/>
    <m/>
    <n v="120554.7734375"/>
    <n v="0"/>
    <n v="0"/>
    <m/>
    <m/>
    <m/>
    <n v="0"/>
  </r>
  <r>
    <x v="0"/>
    <x v="0"/>
    <x v="8"/>
    <s v="3"/>
    <x v="2"/>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7"/>
    <n v="120554.7734375"/>
    <m/>
    <m/>
    <n v="120554.7734375"/>
    <n v="0"/>
    <n v="0"/>
    <m/>
    <m/>
    <m/>
    <n v="0"/>
  </r>
  <r>
    <x v="0"/>
    <x v="0"/>
    <x v="8"/>
    <s v="4"/>
    <x v="3"/>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8"/>
    <n v="120554.7734375"/>
    <m/>
    <m/>
    <n v="120554.7734375"/>
    <n v="0"/>
    <n v="0"/>
    <m/>
    <m/>
    <m/>
    <n v="0"/>
  </r>
  <r>
    <x v="0"/>
    <x v="0"/>
    <x v="8"/>
    <s v="5"/>
    <x v="4"/>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9"/>
    <n v="120554.7734375"/>
    <m/>
    <m/>
    <n v="120554.7734375"/>
    <n v="0"/>
    <n v="0"/>
    <m/>
    <m/>
    <m/>
    <n v="0"/>
  </r>
  <r>
    <x v="0"/>
    <x v="0"/>
    <x v="8"/>
    <s v="6"/>
    <x v="5"/>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0"/>
    <n v="120554.7734375"/>
    <m/>
    <m/>
    <n v="120554.7734375"/>
    <n v="0"/>
    <n v="0"/>
    <m/>
    <m/>
    <m/>
    <n v="0"/>
  </r>
  <r>
    <x v="0"/>
    <x v="0"/>
    <x v="8"/>
    <s v="7"/>
    <x v="6"/>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1"/>
    <n v="120554.7734375"/>
    <m/>
    <m/>
    <n v="120554.7734375"/>
    <n v="0"/>
    <n v="0"/>
    <m/>
    <m/>
    <m/>
    <n v="0"/>
  </r>
  <r>
    <x v="0"/>
    <x v="0"/>
    <x v="8"/>
    <s v="8"/>
    <x v="7"/>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2"/>
    <n v="120554.7734375"/>
    <m/>
    <m/>
    <n v="120554.7734375"/>
    <n v="0"/>
    <n v="0"/>
    <m/>
    <m/>
    <m/>
    <n v="0"/>
  </r>
  <r>
    <x v="0"/>
    <x v="0"/>
    <x v="8"/>
    <s v="9"/>
    <x v="8"/>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3"/>
    <n v="120554.7734375"/>
    <m/>
    <m/>
    <n v="120554.7734375"/>
    <n v="0"/>
    <n v="0"/>
    <m/>
    <m/>
    <m/>
    <n v="0"/>
  </r>
  <r>
    <x v="0"/>
    <x v="0"/>
    <x v="8"/>
    <s v="5"/>
    <x v="4"/>
    <s v="C&amp;I - High_26-30"/>
    <x v="14"/>
    <n v="0"/>
    <n v="0"/>
    <n v="0"/>
    <m/>
    <n v="0"/>
    <m/>
    <m/>
    <m/>
    <n v="0"/>
    <m/>
    <m/>
    <n v="-1"/>
    <n v="0"/>
    <s v="DSM_EE"/>
    <m/>
    <n v="0"/>
    <m/>
    <n v="0"/>
    <n v="0"/>
    <n v="0"/>
    <n v="0"/>
    <n v="-1"/>
    <n v="0"/>
    <n v="0"/>
    <n v="0"/>
    <n v="0"/>
    <n v="0"/>
    <m/>
    <m/>
    <n v="0"/>
    <m/>
    <n v="0"/>
    <m/>
    <m/>
    <s v="1/1/2026"/>
    <s v="12/31/2099"/>
    <m/>
    <n v="0"/>
    <n v="0"/>
    <n v="2031"/>
    <m/>
    <m/>
    <m/>
    <n v="0"/>
    <n v="0"/>
    <s v="Real 2021 | 5/8/2023 1:03:19 PM"/>
    <n v="9754"/>
    <n v="0"/>
    <m/>
    <m/>
    <n v="0"/>
    <n v="0"/>
    <n v="0"/>
    <m/>
    <m/>
    <m/>
    <n v="0"/>
  </r>
  <r>
    <x v="0"/>
    <x v="0"/>
    <x v="8"/>
    <s v="1"/>
    <x v="0"/>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5"/>
    <n v="1801.6729736328125"/>
    <m/>
    <m/>
    <n v="1801.6729736328125"/>
    <n v="0"/>
    <n v="0"/>
    <m/>
    <m/>
    <m/>
    <n v="0"/>
  </r>
  <r>
    <x v="0"/>
    <x v="0"/>
    <x v="8"/>
    <s v="2"/>
    <x v="1"/>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6"/>
    <n v="1801.6729736328125"/>
    <m/>
    <m/>
    <n v="1801.6729736328125"/>
    <n v="0"/>
    <n v="0"/>
    <m/>
    <m/>
    <m/>
    <n v="0"/>
  </r>
  <r>
    <x v="0"/>
    <x v="0"/>
    <x v="8"/>
    <s v="3"/>
    <x v="2"/>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7"/>
    <n v="1801.6729736328125"/>
    <m/>
    <m/>
    <n v="1801.6729736328125"/>
    <n v="0"/>
    <n v="0"/>
    <m/>
    <m/>
    <m/>
    <n v="0"/>
  </r>
  <r>
    <x v="0"/>
    <x v="0"/>
    <x v="8"/>
    <s v="4"/>
    <x v="3"/>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8"/>
    <n v="1801.6729736328125"/>
    <m/>
    <m/>
    <n v="1801.6729736328125"/>
    <n v="0"/>
    <n v="0"/>
    <m/>
    <m/>
    <m/>
    <n v="0"/>
  </r>
  <r>
    <x v="0"/>
    <x v="0"/>
    <x v="8"/>
    <s v="5"/>
    <x v="4"/>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9"/>
    <n v="1801.6729736328125"/>
    <m/>
    <m/>
    <n v="1801.6729736328125"/>
    <n v="0"/>
    <n v="0"/>
    <m/>
    <m/>
    <m/>
    <n v="0"/>
  </r>
  <r>
    <x v="0"/>
    <x v="0"/>
    <x v="8"/>
    <s v="6"/>
    <x v="5"/>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0"/>
    <n v="1801.6729736328125"/>
    <m/>
    <m/>
    <n v="1801.6729736328125"/>
    <n v="0"/>
    <n v="0"/>
    <m/>
    <m/>
    <m/>
    <n v="0"/>
  </r>
  <r>
    <x v="0"/>
    <x v="0"/>
    <x v="8"/>
    <s v="7"/>
    <x v="6"/>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1"/>
    <n v="1801.6729736328125"/>
    <m/>
    <m/>
    <n v="1801.6729736328125"/>
    <n v="0"/>
    <n v="0"/>
    <m/>
    <m/>
    <m/>
    <n v="0"/>
  </r>
  <r>
    <x v="0"/>
    <x v="0"/>
    <x v="8"/>
    <s v="8"/>
    <x v="7"/>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2"/>
    <n v="1801.6729736328125"/>
    <m/>
    <m/>
    <n v="1801.6729736328125"/>
    <n v="0"/>
    <n v="0"/>
    <m/>
    <m/>
    <m/>
    <n v="0"/>
  </r>
  <r>
    <x v="0"/>
    <x v="0"/>
    <x v="8"/>
    <s v="9"/>
    <x v="8"/>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3"/>
    <n v="1801.6729736328125"/>
    <m/>
    <m/>
    <n v="1801.6729736328125"/>
    <n v="0"/>
    <n v="0"/>
    <m/>
    <m/>
    <m/>
    <n v="0"/>
  </r>
  <r>
    <x v="0"/>
    <x v="0"/>
    <x v="8"/>
    <s v="2"/>
    <x v="1"/>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4"/>
    <n v="10786.384765625"/>
    <m/>
    <m/>
    <n v="10786.384765625"/>
    <n v="0"/>
    <n v="0"/>
    <m/>
    <m/>
    <m/>
    <n v="0"/>
  </r>
  <r>
    <x v="0"/>
    <x v="0"/>
    <x v="8"/>
    <s v="4"/>
    <x v="3"/>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5"/>
    <n v="10786.384765625"/>
    <m/>
    <m/>
    <n v="10786.384765625"/>
    <n v="0"/>
    <n v="0"/>
    <m/>
    <m/>
    <m/>
    <n v="0"/>
  </r>
  <r>
    <x v="0"/>
    <x v="0"/>
    <x v="8"/>
    <s v="6"/>
    <x v="5"/>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6"/>
    <n v="10786.384765625"/>
    <m/>
    <m/>
    <n v="10786.384765625"/>
    <n v="0"/>
    <n v="0"/>
    <m/>
    <m/>
    <m/>
    <n v="0"/>
  </r>
  <r>
    <x v="0"/>
    <x v="0"/>
    <x v="8"/>
    <s v="8"/>
    <x v="7"/>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7"/>
    <n v="10786.384765625"/>
    <m/>
    <m/>
    <n v="10786.384765625"/>
    <n v="0"/>
    <n v="0"/>
    <m/>
    <m/>
    <m/>
    <n v="0"/>
  </r>
  <r>
    <x v="0"/>
    <x v="0"/>
    <x v="8"/>
    <s v="9"/>
    <x v="8"/>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8"/>
    <n v="10786.384765625"/>
    <m/>
    <m/>
    <n v="10786.384765625"/>
    <n v="0"/>
    <n v="0"/>
    <m/>
    <m/>
    <m/>
    <n v="0"/>
  </r>
  <r>
    <x v="0"/>
    <x v="0"/>
    <x v="8"/>
    <s v="1"/>
    <x v="0"/>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69"/>
    <n v="29709.36328125"/>
    <m/>
    <m/>
    <n v="29709.36328125"/>
    <n v="0"/>
    <n v="0"/>
    <m/>
    <m/>
    <m/>
    <n v="0"/>
  </r>
  <r>
    <x v="0"/>
    <x v="0"/>
    <x v="8"/>
    <s v="3"/>
    <x v="2"/>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0"/>
    <n v="29709.36328125"/>
    <m/>
    <m/>
    <n v="29709.36328125"/>
    <n v="0"/>
    <n v="0"/>
    <m/>
    <m/>
    <m/>
    <n v="0"/>
  </r>
  <r>
    <x v="0"/>
    <x v="0"/>
    <x v="8"/>
    <s v="4"/>
    <x v="3"/>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1"/>
    <n v="29709.36328125"/>
    <m/>
    <m/>
    <n v="29709.36328125"/>
    <n v="0"/>
    <n v="0"/>
    <m/>
    <m/>
    <m/>
    <n v="0"/>
  </r>
  <r>
    <x v="0"/>
    <x v="0"/>
    <x v="8"/>
    <s v="6"/>
    <x v="5"/>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2"/>
    <n v="29709.36328125"/>
    <m/>
    <m/>
    <n v="29709.36328125"/>
    <n v="0"/>
    <n v="0"/>
    <m/>
    <m/>
    <m/>
    <n v="0"/>
  </r>
  <r>
    <x v="0"/>
    <x v="0"/>
    <x v="8"/>
    <s v="7"/>
    <x v="6"/>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3"/>
    <n v="29709.36328125"/>
    <m/>
    <m/>
    <n v="29709.36328125"/>
    <n v="0"/>
    <n v="0"/>
    <m/>
    <m/>
    <m/>
    <n v="0"/>
  </r>
  <r>
    <x v="0"/>
    <x v="0"/>
    <x v="8"/>
    <s v="8"/>
    <x v="7"/>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4"/>
    <n v="29709.36328125"/>
    <m/>
    <m/>
    <n v="29709.36328125"/>
    <n v="0"/>
    <n v="0"/>
    <m/>
    <m/>
    <m/>
    <n v="0"/>
  </r>
  <r>
    <x v="0"/>
    <x v="0"/>
    <x v="8"/>
    <s v="9"/>
    <x v="8"/>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5"/>
    <n v="29709.36328125"/>
    <m/>
    <m/>
    <n v="29709.36328125"/>
    <n v="0"/>
    <n v="0"/>
    <m/>
    <m/>
    <m/>
    <n v="0"/>
  </r>
  <r>
    <x v="0"/>
    <x v="0"/>
    <x v="8"/>
    <s v="1"/>
    <x v="0"/>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6"/>
    <n v="473.88400268554688"/>
    <m/>
    <m/>
    <n v="473.88400268554688"/>
    <n v="0"/>
    <n v="0"/>
    <m/>
    <m/>
    <m/>
    <n v="0"/>
  </r>
  <r>
    <x v="0"/>
    <x v="0"/>
    <x v="8"/>
    <s v="2"/>
    <x v="1"/>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7"/>
    <n v="473.88400268554688"/>
    <m/>
    <m/>
    <n v="473.88400268554688"/>
    <n v="0"/>
    <n v="0"/>
    <m/>
    <m/>
    <m/>
    <n v="0"/>
  </r>
  <r>
    <x v="0"/>
    <x v="0"/>
    <x v="8"/>
    <s v="3"/>
    <x v="2"/>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8"/>
    <n v="473.88400268554688"/>
    <m/>
    <m/>
    <n v="473.88400268554688"/>
    <n v="0"/>
    <n v="0"/>
    <m/>
    <m/>
    <m/>
    <n v="0"/>
  </r>
  <r>
    <x v="0"/>
    <x v="0"/>
    <x v="8"/>
    <s v="4"/>
    <x v="3"/>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9"/>
    <n v="473.88400268554688"/>
    <m/>
    <m/>
    <n v="473.88400268554688"/>
    <n v="0"/>
    <n v="0"/>
    <m/>
    <m/>
    <m/>
    <n v="0"/>
  </r>
  <r>
    <x v="0"/>
    <x v="0"/>
    <x v="8"/>
    <s v="5"/>
    <x v="4"/>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0"/>
    <n v="473.88400268554688"/>
    <m/>
    <m/>
    <n v="473.88400268554688"/>
    <n v="0"/>
    <n v="0"/>
    <m/>
    <m/>
    <m/>
    <n v="0"/>
  </r>
  <r>
    <x v="0"/>
    <x v="0"/>
    <x v="8"/>
    <s v="6"/>
    <x v="5"/>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1"/>
    <n v="473.88400268554688"/>
    <m/>
    <m/>
    <n v="473.88400268554688"/>
    <n v="0"/>
    <n v="0"/>
    <m/>
    <m/>
    <m/>
    <n v="0"/>
  </r>
  <r>
    <x v="0"/>
    <x v="0"/>
    <x v="8"/>
    <s v="7"/>
    <x v="6"/>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2"/>
    <n v="473.88400268554688"/>
    <m/>
    <m/>
    <n v="473.88400268554688"/>
    <n v="0"/>
    <n v="0"/>
    <m/>
    <m/>
    <m/>
    <n v="0"/>
  </r>
  <r>
    <x v="0"/>
    <x v="0"/>
    <x v="8"/>
    <s v="8"/>
    <x v="7"/>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3"/>
    <n v="473.88400268554688"/>
    <m/>
    <m/>
    <n v="473.88400268554688"/>
    <n v="0"/>
    <n v="0"/>
    <m/>
    <m/>
    <m/>
    <n v="0"/>
  </r>
  <r>
    <x v="0"/>
    <x v="0"/>
    <x v="8"/>
    <s v="9"/>
    <x v="8"/>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4"/>
    <n v="473.88400268554688"/>
    <m/>
    <m/>
    <n v="473.88400268554688"/>
    <n v="0"/>
    <n v="0"/>
    <m/>
    <m/>
    <m/>
    <n v="0"/>
  </r>
  <r>
    <x v="0"/>
    <x v="0"/>
    <x v="8"/>
    <s v="1"/>
    <x v="0"/>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5"/>
    <n v="480"/>
    <m/>
    <m/>
    <n v="1452902.375"/>
    <n v="0"/>
    <n v="0"/>
    <m/>
    <m/>
    <m/>
    <n v="0"/>
  </r>
  <r>
    <x v="0"/>
    <x v="0"/>
    <x v="8"/>
    <s v="2"/>
    <x v="1"/>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6"/>
    <n v="480"/>
    <m/>
    <m/>
    <n v="1452902.375"/>
    <n v="0"/>
    <n v="0"/>
    <m/>
    <m/>
    <m/>
    <n v="0"/>
  </r>
  <r>
    <x v="0"/>
    <x v="0"/>
    <x v="8"/>
    <s v="3"/>
    <x v="2"/>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7"/>
    <n v="480"/>
    <m/>
    <m/>
    <n v="1452902.375"/>
    <n v="0"/>
    <n v="0"/>
    <m/>
    <m/>
    <m/>
    <n v="0"/>
  </r>
  <r>
    <x v="0"/>
    <x v="0"/>
    <x v="8"/>
    <s v="4"/>
    <x v="3"/>
    <s v="Area 1001 Gas CT 2029"/>
    <x v="19"/>
    <n v="209.57801818847656"/>
    <n v="229.14082336425781"/>
    <n v="82.92822265625"/>
    <m/>
    <n v="0"/>
    <m/>
    <m/>
    <m/>
    <n v="24453.6796875"/>
    <m/>
    <m/>
    <n v="-1"/>
    <n v="7292989.5"/>
    <s v="TCO"/>
    <m/>
    <n v="726451.1875"/>
    <m/>
    <n v="62.873405456542969"/>
    <n v="34092.11328125"/>
    <n v="34092.11328125"/>
    <n v="0"/>
    <n v="-1"/>
    <n v="0"/>
    <n v="0"/>
    <n v="986.64349365234375"/>
    <n v="43"/>
    <n v="4504"/>
    <n v="0.361909419298172"/>
    <n v="46.929668426513672"/>
    <n v="26975.197265625"/>
    <n v="37.132839202880859"/>
    <n v="7116.91796875"/>
    <n v="9.7968292236328125"/>
    <m/>
    <s v="1/1/2029"/>
    <s v="12/31/2099"/>
    <m/>
    <n v="0"/>
    <n v="0"/>
    <n v="2031"/>
    <m/>
    <m/>
    <m/>
    <n v="0"/>
    <n v="0"/>
    <s v="Real 2021 | 5/8/2023 1:03:19 PM"/>
    <n v="9788"/>
    <n v="240"/>
    <m/>
    <m/>
    <n v="726451.1875"/>
    <n v="0"/>
    <n v="0"/>
    <m/>
    <m/>
    <m/>
    <n v="0"/>
  </r>
  <r>
    <x v="0"/>
    <x v="0"/>
    <x v="8"/>
    <s v="5"/>
    <x v="4"/>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9"/>
    <n v="480"/>
    <m/>
    <m/>
    <n v="1452902.375"/>
    <n v="0"/>
    <n v="0"/>
    <m/>
    <m/>
    <m/>
    <n v="0"/>
  </r>
  <r>
    <x v="0"/>
    <x v="0"/>
    <x v="8"/>
    <s v="7"/>
    <x v="6"/>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90"/>
    <n v="480"/>
    <m/>
    <m/>
    <n v="1452902.375"/>
    <n v="0"/>
    <n v="0"/>
    <m/>
    <m/>
    <m/>
    <n v="0"/>
  </r>
  <r>
    <x v="0"/>
    <x v="0"/>
    <x v="8"/>
    <s v="8"/>
    <x v="7"/>
    <s v="Area 1001 Gas CT 2029"/>
    <x v="19"/>
    <n v="209.57801818847656"/>
    <n v="229.14082336425781"/>
    <n v="82.92822265625"/>
    <m/>
    <n v="0"/>
    <m/>
    <m/>
    <m/>
    <n v="24453.6796875"/>
    <m/>
    <m/>
    <n v="-1"/>
    <n v="7292989.5"/>
    <s v="TCO"/>
    <m/>
    <n v="726451.1875"/>
    <m/>
    <n v="62.873405456542969"/>
    <n v="34092.11328125"/>
    <n v="34092.11328125"/>
    <n v="0"/>
    <n v="-1"/>
    <n v="0"/>
    <n v="0"/>
    <n v="986.64349365234375"/>
    <n v="43"/>
    <n v="4504"/>
    <n v="0.361909419298172"/>
    <n v="46.929668426513672"/>
    <n v="26975.197265625"/>
    <n v="37.132839202880859"/>
    <n v="7116.91796875"/>
    <n v="9.7968292236328125"/>
    <m/>
    <s v="1/1/2029"/>
    <s v="12/31/2099"/>
    <m/>
    <n v="0"/>
    <n v="0"/>
    <n v="2031"/>
    <m/>
    <m/>
    <m/>
    <n v="0"/>
    <n v="0"/>
    <s v="Real 2021 | 5/8/2023 1:03:19 PM"/>
    <n v="9791"/>
    <n v="240"/>
    <m/>
    <m/>
    <n v="726451.1875"/>
    <n v="0"/>
    <n v="0"/>
    <m/>
    <m/>
    <m/>
    <n v="0"/>
  </r>
  <r>
    <x v="0"/>
    <x v="0"/>
    <x v="8"/>
    <s v="9"/>
    <x v="8"/>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92"/>
    <n v="480"/>
    <m/>
    <m/>
    <n v="1452902.375"/>
    <n v="0"/>
    <n v="0"/>
    <m/>
    <m/>
    <m/>
    <n v="0"/>
  </r>
  <r>
    <x v="0"/>
    <x v="0"/>
    <x v="8"/>
    <s v="8"/>
    <x v="7"/>
    <s v="Area 1001 Solar 2026"/>
    <x v="20"/>
    <n v="22.833641052246094"/>
    <n v="100"/>
    <n v="22.833641052246094"/>
    <m/>
    <n v="0"/>
    <m/>
    <m/>
    <m/>
    <n v="15077.126953125"/>
    <m/>
    <m/>
    <n v="-1"/>
    <n v="0"/>
    <s v="Solar"/>
    <m/>
    <n v="200022.6875"/>
    <m/>
    <n v="0"/>
    <n v="7138.23095703125"/>
    <n v="7138.23095703125"/>
    <n v="0"/>
    <n v="-1"/>
    <n v="0"/>
    <n v="0"/>
    <n v="0"/>
    <n v="365"/>
    <n v="4383"/>
    <n v="0.22833640873432159"/>
    <n v="35.687107086181641"/>
    <n v="-6353.794921875"/>
    <n v="-31.765369415283203"/>
    <n v="13492.025390625"/>
    <n v="67.452476501464844"/>
    <m/>
    <s v="1/1/2026"/>
    <s v="12/31/2099"/>
    <m/>
    <n v="0"/>
    <n v="0"/>
    <n v="2031"/>
    <m/>
    <m/>
    <m/>
    <n v="0"/>
    <n v="0"/>
    <s v="Real 2021 | 5/8/2023 1:03:19 PM"/>
    <n v="9793"/>
    <n v="100"/>
    <m/>
    <m/>
    <n v="200022.6875"/>
    <n v="0"/>
    <n v="0"/>
    <m/>
    <m/>
    <m/>
    <n v="0"/>
  </r>
  <r>
    <x v="0"/>
    <x v="0"/>
    <x v="8"/>
    <s v="1"/>
    <x v="0"/>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4"/>
    <n v="150"/>
    <m/>
    <m/>
    <n v="300034.03125"/>
    <n v="0"/>
    <n v="0"/>
    <m/>
    <m/>
    <m/>
    <n v="0"/>
  </r>
  <r>
    <x v="0"/>
    <x v="0"/>
    <x v="8"/>
    <s v="2"/>
    <x v="1"/>
    <s v="Area 1001 Solar 2027"/>
    <x v="21"/>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795"/>
    <n v="100"/>
    <m/>
    <m/>
    <n v="200022.6875"/>
    <n v="0"/>
    <n v="0"/>
    <m/>
    <m/>
    <m/>
    <n v="0"/>
  </r>
  <r>
    <x v="0"/>
    <x v="0"/>
    <x v="8"/>
    <s v="3"/>
    <x v="2"/>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6"/>
    <n v="150"/>
    <m/>
    <m/>
    <n v="300034.03125"/>
    <n v="0"/>
    <n v="0"/>
    <m/>
    <m/>
    <m/>
    <n v="0"/>
  </r>
  <r>
    <x v="0"/>
    <x v="0"/>
    <x v="8"/>
    <s v="5"/>
    <x v="4"/>
    <s v="Area 1001 Solar 2027"/>
    <x v="21"/>
    <n v="11.416820526123047"/>
    <n v="50"/>
    <n v="11.416820526123047"/>
    <m/>
    <n v="0"/>
    <m/>
    <m/>
    <m/>
    <n v="7277.09423828125"/>
    <m/>
    <m/>
    <n v="-1"/>
    <n v="0"/>
    <s v="Solar"/>
    <m/>
    <n v="100011.34375"/>
    <m/>
    <n v="0"/>
    <n v="3569.115478515625"/>
    <n v="3569.115478515625"/>
    <n v="0"/>
    <n v="-1"/>
    <n v="0"/>
    <n v="0"/>
    <n v="0"/>
    <n v="365"/>
    <n v="4383"/>
    <n v="0.22833640873432159"/>
    <n v="35.687107086181641"/>
    <n v="-3176.8974609375"/>
    <n v="-31.765369415283203"/>
    <n v="6746.0126953125"/>
    <n v="67.452476501464844"/>
    <m/>
    <s v="1/1/2027"/>
    <s v="12/31/2099"/>
    <m/>
    <n v="0"/>
    <n v="0"/>
    <n v="2031"/>
    <m/>
    <m/>
    <m/>
    <n v="0"/>
    <n v="0"/>
    <s v="Real 2021 | 5/8/2023 1:03:19 PM"/>
    <n v="9797"/>
    <n v="50"/>
    <m/>
    <m/>
    <n v="100011.34375"/>
    <n v="0"/>
    <n v="0"/>
    <m/>
    <m/>
    <m/>
    <n v="0"/>
  </r>
  <r>
    <x v="0"/>
    <x v="0"/>
    <x v="8"/>
    <s v="6"/>
    <x v="5"/>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8"/>
    <n v="150"/>
    <m/>
    <m/>
    <n v="300034.03125"/>
    <n v="0"/>
    <n v="0"/>
    <m/>
    <m/>
    <m/>
    <n v="0"/>
  </r>
  <r>
    <x v="0"/>
    <x v="0"/>
    <x v="8"/>
    <s v="7"/>
    <x v="6"/>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9"/>
    <n v="150"/>
    <m/>
    <m/>
    <n v="300034.03125"/>
    <n v="0"/>
    <n v="0"/>
    <m/>
    <m/>
    <m/>
    <n v="0"/>
  </r>
  <r>
    <x v="0"/>
    <x v="0"/>
    <x v="8"/>
    <s v="8"/>
    <x v="7"/>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800"/>
    <n v="150"/>
    <m/>
    <m/>
    <n v="300034.03125"/>
    <n v="0"/>
    <n v="0"/>
    <m/>
    <m/>
    <m/>
    <n v="0"/>
  </r>
  <r>
    <x v="0"/>
    <x v="0"/>
    <x v="8"/>
    <s v="9"/>
    <x v="8"/>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801"/>
    <n v="150"/>
    <m/>
    <m/>
    <n v="300034.03125"/>
    <n v="0"/>
    <n v="0"/>
    <m/>
    <m/>
    <m/>
    <n v="0"/>
  </r>
  <r>
    <x v="0"/>
    <x v="0"/>
    <x v="8"/>
    <s v="1"/>
    <x v="0"/>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2"/>
    <n v="150"/>
    <m/>
    <m/>
    <n v="300034.03125"/>
    <n v="0"/>
    <n v="0"/>
    <m/>
    <m/>
    <m/>
    <n v="0"/>
  </r>
  <r>
    <x v="0"/>
    <x v="0"/>
    <x v="8"/>
    <s v="2"/>
    <x v="1"/>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3"/>
    <n v="150"/>
    <m/>
    <m/>
    <n v="300034.03125"/>
    <n v="0"/>
    <n v="0"/>
    <m/>
    <m/>
    <m/>
    <n v="0"/>
  </r>
  <r>
    <x v="0"/>
    <x v="0"/>
    <x v="8"/>
    <s v="3"/>
    <x v="2"/>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4"/>
    <n v="150"/>
    <m/>
    <m/>
    <n v="300034.03125"/>
    <n v="0"/>
    <n v="0"/>
    <m/>
    <m/>
    <m/>
    <n v="0"/>
  </r>
  <r>
    <x v="0"/>
    <x v="0"/>
    <x v="8"/>
    <s v="4"/>
    <x v="3"/>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5"/>
    <n v="150"/>
    <m/>
    <m/>
    <n v="300034.03125"/>
    <n v="0"/>
    <n v="0"/>
    <m/>
    <m/>
    <m/>
    <n v="0"/>
  </r>
  <r>
    <x v="0"/>
    <x v="0"/>
    <x v="8"/>
    <s v="5"/>
    <x v="4"/>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6"/>
    <n v="150"/>
    <m/>
    <m/>
    <n v="300034.03125"/>
    <n v="0"/>
    <n v="0"/>
    <m/>
    <m/>
    <m/>
    <n v="0"/>
  </r>
  <r>
    <x v="0"/>
    <x v="0"/>
    <x v="8"/>
    <s v="6"/>
    <x v="5"/>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7"/>
    <n v="150"/>
    <m/>
    <m/>
    <n v="300034.03125"/>
    <n v="0"/>
    <n v="0"/>
    <m/>
    <m/>
    <m/>
    <n v="0"/>
  </r>
  <r>
    <x v="0"/>
    <x v="0"/>
    <x v="8"/>
    <s v="7"/>
    <x v="6"/>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8"/>
    <n v="150"/>
    <m/>
    <m/>
    <n v="300034.03125"/>
    <n v="0"/>
    <n v="0"/>
    <m/>
    <m/>
    <m/>
    <n v="0"/>
  </r>
  <r>
    <x v="0"/>
    <x v="0"/>
    <x v="8"/>
    <s v="8"/>
    <x v="7"/>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9"/>
    <n v="150"/>
    <m/>
    <m/>
    <n v="300034.03125"/>
    <n v="0"/>
    <n v="0"/>
    <m/>
    <m/>
    <m/>
    <n v="0"/>
  </r>
  <r>
    <x v="0"/>
    <x v="0"/>
    <x v="8"/>
    <s v="9"/>
    <x v="8"/>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10"/>
    <n v="150"/>
    <m/>
    <m/>
    <n v="300034.03125"/>
    <n v="0"/>
    <n v="0"/>
    <m/>
    <m/>
    <m/>
    <n v="0"/>
  </r>
  <r>
    <x v="0"/>
    <x v="0"/>
    <x v="8"/>
    <s v="1"/>
    <x v="0"/>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1"/>
    <n v="100"/>
    <m/>
    <m/>
    <n v="200022.6875"/>
    <n v="0"/>
    <n v="0"/>
    <m/>
    <m/>
    <m/>
    <n v="0"/>
  </r>
  <r>
    <x v="0"/>
    <x v="0"/>
    <x v="8"/>
    <s v="3"/>
    <x v="2"/>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2"/>
    <n v="100"/>
    <m/>
    <m/>
    <n v="200022.6875"/>
    <n v="0"/>
    <n v="0"/>
    <m/>
    <m/>
    <m/>
    <n v="0"/>
  </r>
  <r>
    <x v="0"/>
    <x v="0"/>
    <x v="8"/>
    <s v="4"/>
    <x v="3"/>
    <s v="Area 1001 Solar 2029"/>
    <x v="23"/>
    <n v="34.250461578369141"/>
    <n v="150"/>
    <n v="34.250461578369141"/>
    <m/>
    <n v="0"/>
    <m/>
    <m/>
    <m/>
    <n v="20179.900390625"/>
    <m/>
    <m/>
    <n v="-1"/>
    <n v="0"/>
    <s v="Solar"/>
    <m/>
    <n v="300034.03125"/>
    <m/>
    <n v="0"/>
    <n v="10707.3466796875"/>
    <n v="10707.3466796875"/>
    <n v="0"/>
    <n v="-1"/>
    <n v="0"/>
    <n v="0"/>
    <n v="0"/>
    <n v="365"/>
    <n v="4383"/>
    <n v="0.22833640873432159"/>
    <n v="35.687107086181641"/>
    <n v="-9530.6923828125"/>
    <n v="-31.765369415283203"/>
    <n v="20238.0390625"/>
    <n v="67.452476501464844"/>
    <m/>
    <s v="1/1/2029"/>
    <s v="12/31/2099"/>
    <m/>
    <n v="0"/>
    <n v="0"/>
    <n v="2031"/>
    <m/>
    <m/>
    <m/>
    <n v="0"/>
    <n v="0"/>
    <s v="Real 2021 | 5/8/2023 1:03:19 PM"/>
    <n v="9813"/>
    <n v="150"/>
    <m/>
    <m/>
    <n v="300034.03125"/>
    <n v="0"/>
    <n v="0"/>
    <m/>
    <m/>
    <m/>
    <n v="0"/>
  </r>
  <r>
    <x v="0"/>
    <x v="0"/>
    <x v="8"/>
    <s v="6"/>
    <x v="5"/>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4"/>
    <n v="100"/>
    <m/>
    <m/>
    <n v="200022.6875"/>
    <n v="0"/>
    <n v="0"/>
    <m/>
    <m/>
    <m/>
    <n v="0"/>
  </r>
  <r>
    <x v="0"/>
    <x v="0"/>
    <x v="8"/>
    <s v="7"/>
    <x v="6"/>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5"/>
    <n v="100"/>
    <m/>
    <m/>
    <n v="200022.6875"/>
    <n v="0"/>
    <n v="0"/>
    <m/>
    <m/>
    <m/>
    <n v="0"/>
  </r>
  <r>
    <x v="0"/>
    <x v="0"/>
    <x v="8"/>
    <s v="8"/>
    <x v="7"/>
    <s v="Area 1001 Solar 2029"/>
    <x v="23"/>
    <n v="34.250461578369141"/>
    <n v="150"/>
    <n v="34.250461578369141"/>
    <m/>
    <n v="0"/>
    <m/>
    <m/>
    <m/>
    <n v="20179.900390625"/>
    <m/>
    <m/>
    <n v="-1"/>
    <n v="0"/>
    <s v="Solar"/>
    <m/>
    <n v="300034.03125"/>
    <m/>
    <n v="0"/>
    <n v="10707.3466796875"/>
    <n v="10707.3466796875"/>
    <n v="0"/>
    <n v="-1"/>
    <n v="0"/>
    <n v="0"/>
    <n v="0"/>
    <n v="365"/>
    <n v="4383"/>
    <n v="0.22833640873432159"/>
    <n v="35.687107086181641"/>
    <n v="-9530.6923828125"/>
    <n v="-31.765369415283203"/>
    <n v="20238.0390625"/>
    <n v="67.452476501464844"/>
    <m/>
    <s v="1/1/2029"/>
    <s v="12/31/2099"/>
    <m/>
    <n v="0"/>
    <n v="0"/>
    <n v="2031"/>
    <m/>
    <m/>
    <m/>
    <n v="0"/>
    <n v="0"/>
    <s v="Real 2021 | 5/8/2023 1:03:19 PM"/>
    <n v="9816"/>
    <n v="150"/>
    <m/>
    <m/>
    <n v="300034.03125"/>
    <n v="0"/>
    <n v="0"/>
    <m/>
    <m/>
    <m/>
    <n v="0"/>
  </r>
  <r>
    <x v="0"/>
    <x v="0"/>
    <x v="8"/>
    <s v="9"/>
    <x v="8"/>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7"/>
    <n v="100"/>
    <m/>
    <m/>
    <n v="200022.6875"/>
    <n v="0"/>
    <n v="0"/>
    <m/>
    <m/>
    <m/>
    <n v="0"/>
  </r>
  <r>
    <x v="0"/>
    <x v="0"/>
    <x v="8"/>
    <s v="3"/>
    <x v="2"/>
    <s v="Area 1001 Solar 2030"/>
    <x v="24"/>
    <n v="11.416820526123047"/>
    <n v="50"/>
    <n v="11.416820526123047"/>
    <m/>
    <n v="0"/>
    <m/>
    <m/>
    <m/>
    <n v="6451.40283203125"/>
    <m/>
    <m/>
    <n v="-1"/>
    <n v="0"/>
    <s v="Solar"/>
    <m/>
    <n v="100011.34375"/>
    <m/>
    <n v="0"/>
    <n v="3569.115478515625"/>
    <n v="3569.115478515625"/>
    <n v="0"/>
    <n v="-1"/>
    <n v="0"/>
    <n v="0"/>
    <n v="0"/>
    <n v="365"/>
    <n v="4383"/>
    <n v="0.22833640873432159"/>
    <n v="35.687107086181641"/>
    <n v="-3176.8974609375"/>
    <n v="-31.765369415283203"/>
    <n v="6746.0126953125"/>
    <n v="67.452476501464844"/>
    <m/>
    <s v="1/1/2030"/>
    <s v="12/31/2099"/>
    <m/>
    <n v="0"/>
    <n v="0"/>
    <n v="2031"/>
    <m/>
    <m/>
    <m/>
    <n v="0"/>
    <n v="0"/>
    <s v="Real 2021 | 5/8/2023 1:03:19 PM"/>
    <n v="9818"/>
    <n v="50"/>
    <m/>
    <m/>
    <n v="100011.34375"/>
    <n v="0"/>
    <n v="0"/>
    <m/>
    <m/>
    <m/>
    <n v="0"/>
  </r>
  <r>
    <x v="0"/>
    <x v="0"/>
    <x v="8"/>
    <s v="8"/>
    <x v="7"/>
    <s v="Area 1001 Solar 2030"/>
    <x v="24"/>
    <n v="11.416820526123047"/>
    <n v="50"/>
    <n v="11.416820526123047"/>
    <m/>
    <n v="0"/>
    <m/>
    <m/>
    <m/>
    <n v="6451.40283203125"/>
    <m/>
    <m/>
    <n v="-1"/>
    <n v="0"/>
    <s v="Solar"/>
    <m/>
    <n v="100011.34375"/>
    <m/>
    <n v="0"/>
    <n v="3569.115478515625"/>
    <n v="3569.115478515625"/>
    <n v="0"/>
    <n v="-1"/>
    <n v="0"/>
    <n v="0"/>
    <n v="0"/>
    <n v="365"/>
    <n v="4383"/>
    <n v="0.22833640873432159"/>
    <n v="35.687107086181641"/>
    <n v="-3176.8974609375"/>
    <n v="-31.765369415283203"/>
    <n v="6746.0126953125"/>
    <n v="67.452476501464844"/>
    <m/>
    <s v="1/1/2030"/>
    <s v="12/31/2099"/>
    <m/>
    <n v="0"/>
    <n v="0"/>
    <n v="2031"/>
    <m/>
    <m/>
    <m/>
    <n v="0"/>
    <n v="0"/>
    <s v="Real 2021 | 5/8/2023 1:03:19 PM"/>
    <n v="9819"/>
    <n v="50"/>
    <m/>
    <m/>
    <n v="100011.34375"/>
    <n v="0"/>
    <n v="0"/>
    <m/>
    <m/>
    <m/>
    <n v="0"/>
  </r>
  <r>
    <x v="0"/>
    <x v="0"/>
    <x v="8"/>
    <s v="4"/>
    <x v="3"/>
    <s v="Area 1001 Solar 2031"/>
    <x v="25"/>
    <n v="34.250461578369141"/>
    <n v="150"/>
    <n v="34.250461578369141"/>
    <m/>
    <n v="0"/>
    <m/>
    <m/>
    <m/>
    <n v="19494.576171875"/>
    <m/>
    <m/>
    <n v="-1"/>
    <n v="0"/>
    <s v="Solar"/>
    <m/>
    <n v="300034.03125"/>
    <m/>
    <n v="0"/>
    <n v="10707.3466796875"/>
    <n v="10707.3466796875"/>
    <n v="0"/>
    <n v="-1"/>
    <n v="0"/>
    <n v="0"/>
    <n v="0"/>
    <n v="365"/>
    <n v="4383"/>
    <n v="0.22833640873432159"/>
    <n v="35.687107086181641"/>
    <n v="-9530.6923828125"/>
    <n v="-31.765369415283203"/>
    <n v="20238.0390625"/>
    <n v="67.452476501464844"/>
    <m/>
    <s v="1/1/2031"/>
    <s v="12/31/2099"/>
    <m/>
    <n v="0"/>
    <n v="0"/>
    <n v="2031"/>
    <m/>
    <m/>
    <m/>
    <n v="0"/>
    <n v="0"/>
    <s v="Real 2021 | 5/8/2023 1:03:19 PM"/>
    <n v="9820"/>
    <n v="150"/>
    <m/>
    <m/>
    <n v="300034.03125"/>
    <n v="0"/>
    <n v="0"/>
    <m/>
    <m/>
    <m/>
    <n v="0"/>
  </r>
  <r>
    <x v="0"/>
    <x v="0"/>
    <x v="8"/>
    <s v="8"/>
    <x v="7"/>
    <s v="Area 1001 Solar 2031"/>
    <x v="25"/>
    <n v="11.416820526123047"/>
    <n v="50"/>
    <n v="11.416820526123047"/>
    <m/>
    <n v="0"/>
    <m/>
    <m/>
    <m/>
    <n v="6498.19189453125"/>
    <m/>
    <m/>
    <n v="-1"/>
    <n v="0"/>
    <s v="Solar"/>
    <m/>
    <n v="100011.34375"/>
    <m/>
    <n v="0"/>
    <n v="3569.115478515625"/>
    <n v="3569.115478515625"/>
    <n v="0"/>
    <n v="-1"/>
    <n v="0"/>
    <n v="0"/>
    <n v="0"/>
    <n v="365"/>
    <n v="4383"/>
    <n v="0.22833640873432159"/>
    <n v="35.687107086181641"/>
    <n v="-3176.8974609375"/>
    <n v="-31.765369415283203"/>
    <n v="6746.0126953125"/>
    <n v="67.452476501464844"/>
    <m/>
    <s v="1/1/2031"/>
    <s v="12/31/2099"/>
    <m/>
    <n v="0"/>
    <n v="0"/>
    <n v="2031"/>
    <m/>
    <m/>
    <m/>
    <n v="0"/>
    <n v="0"/>
    <s v="Real 2021 | 5/8/2023 1:03:19 PM"/>
    <n v="9821"/>
    <n v="50"/>
    <m/>
    <m/>
    <n v="100011.34375"/>
    <n v="0"/>
    <n v="0"/>
    <m/>
    <m/>
    <m/>
    <n v="0"/>
  </r>
  <r>
    <x v="0"/>
    <x v="0"/>
    <x v="8"/>
    <s v="3"/>
    <x v="2"/>
    <s v="Area 1001 Solar 2032"/>
    <x v="26"/>
    <n v="0"/>
    <n v="0"/>
    <n v="0"/>
    <m/>
    <n v="0"/>
    <m/>
    <m/>
    <m/>
    <n v="0"/>
    <m/>
    <m/>
    <n v="-1"/>
    <n v="0"/>
    <s v="Solar"/>
    <m/>
    <n v="0"/>
    <m/>
    <n v="0"/>
    <n v="0"/>
    <n v="0"/>
    <n v="0"/>
    <n v="-1"/>
    <n v="0"/>
    <n v="0"/>
    <n v="0"/>
    <n v="0"/>
    <n v="0"/>
    <m/>
    <m/>
    <n v="0"/>
    <m/>
    <n v="0"/>
    <m/>
    <m/>
    <s v="1/1/2032"/>
    <s v="12/31/2099"/>
    <m/>
    <n v="0"/>
    <n v="0"/>
    <n v="2031"/>
    <m/>
    <m/>
    <m/>
    <n v="0"/>
    <n v="0"/>
    <s v="Real 2021 | 5/8/2023 1:03:19 PM"/>
    <n v="9822"/>
    <n v="0"/>
    <m/>
    <m/>
    <n v="0"/>
    <n v="0"/>
    <n v="0"/>
    <m/>
    <m/>
    <m/>
    <n v="0"/>
  </r>
  <r>
    <x v="0"/>
    <x v="0"/>
    <x v="8"/>
    <s v="4"/>
    <x v="3"/>
    <s v="Area 1001 Solar 2032"/>
    <x v="26"/>
    <n v="0"/>
    <n v="0"/>
    <n v="0"/>
    <m/>
    <n v="0"/>
    <m/>
    <m/>
    <m/>
    <n v="0"/>
    <m/>
    <m/>
    <n v="-1"/>
    <n v="0"/>
    <s v="Solar"/>
    <m/>
    <n v="0"/>
    <m/>
    <n v="0"/>
    <n v="0"/>
    <n v="0"/>
    <n v="0"/>
    <n v="-1"/>
    <n v="0"/>
    <n v="0"/>
    <n v="0"/>
    <n v="0"/>
    <n v="0"/>
    <m/>
    <m/>
    <n v="0"/>
    <m/>
    <n v="0"/>
    <m/>
    <m/>
    <s v="1/1/2032"/>
    <s v="12/31/2099"/>
    <m/>
    <n v="0"/>
    <n v="0"/>
    <n v="2031"/>
    <m/>
    <m/>
    <m/>
    <n v="0"/>
    <n v="0"/>
    <s v="Real 2021 | 5/8/2023 1:03:19 PM"/>
    <n v="9823"/>
    <n v="0"/>
    <m/>
    <m/>
    <n v="0"/>
    <n v="0"/>
    <n v="0"/>
    <m/>
    <m/>
    <m/>
    <n v="0"/>
  </r>
  <r>
    <x v="0"/>
    <x v="0"/>
    <x v="8"/>
    <s v="8"/>
    <x v="7"/>
    <s v="Area 1001 Solar 2032"/>
    <x v="26"/>
    <n v="0"/>
    <n v="0"/>
    <n v="0"/>
    <m/>
    <n v="0"/>
    <m/>
    <m/>
    <m/>
    <n v="0"/>
    <m/>
    <m/>
    <n v="-1"/>
    <n v="0"/>
    <s v="Solar"/>
    <m/>
    <n v="0"/>
    <m/>
    <n v="0"/>
    <n v="0"/>
    <n v="0"/>
    <n v="0"/>
    <n v="-1"/>
    <n v="0"/>
    <n v="0"/>
    <n v="0"/>
    <n v="0"/>
    <n v="0"/>
    <m/>
    <m/>
    <n v="0"/>
    <m/>
    <n v="0"/>
    <m/>
    <m/>
    <s v="1/1/2032"/>
    <s v="12/31/2099"/>
    <m/>
    <n v="0"/>
    <n v="0"/>
    <n v="2031"/>
    <m/>
    <m/>
    <m/>
    <n v="0"/>
    <n v="0"/>
    <s v="Real 2021 | 5/8/2023 1:03:19 PM"/>
    <n v="9824"/>
    <n v="0"/>
    <m/>
    <m/>
    <n v="0"/>
    <n v="0"/>
    <n v="0"/>
    <m/>
    <m/>
    <m/>
    <n v="0"/>
  </r>
  <r>
    <x v="0"/>
    <x v="0"/>
    <x v="8"/>
    <s v="8"/>
    <x v="7"/>
    <s v="Area 1001 Solar 2035"/>
    <x v="27"/>
    <n v="0"/>
    <n v="0"/>
    <n v="0"/>
    <m/>
    <n v="0"/>
    <m/>
    <m/>
    <m/>
    <n v="0"/>
    <m/>
    <m/>
    <n v="-1"/>
    <n v="0"/>
    <s v="Solar"/>
    <m/>
    <n v="0"/>
    <m/>
    <n v="0"/>
    <n v="0"/>
    <n v="0"/>
    <n v="0"/>
    <n v="-1"/>
    <n v="0"/>
    <n v="0"/>
    <n v="0"/>
    <n v="0"/>
    <n v="0"/>
    <m/>
    <m/>
    <n v="0"/>
    <m/>
    <n v="0"/>
    <m/>
    <m/>
    <s v="1/1/2035"/>
    <s v="12/31/2099"/>
    <m/>
    <n v="0"/>
    <n v="0"/>
    <n v="2031"/>
    <m/>
    <m/>
    <m/>
    <n v="0"/>
    <n v="0"/>
    <s v="Real 2021 | 5/8/2023 1:03:19 PM"/>
    <n v="9825"/>
    <n v="0"/>
    <m/>
    <m/>
    <n v="0"/>
    <n v="0"/>
    <n v="0"/>
    <m/>
    <m/>
    <m/>
    <n v="0"/>
  </r>
  <r>
    <x v="0"/>
    <x v="0"/>
    <x v="8"/>
    <s v="4"/>
    <x v="3"/>
    <s v="Area 1001 Solar 2036"/>
    <x v="28"/>
    <n v="0"/>
    <n v="0"/>
    <n v="0"/>
    <m/>
    <n v="0"/>
    <m/>
    <m/>
    <m/>
    <n v="0"/>
    <m/>
    <m/>
    <n v="-1"/>
    <n v="0"/>
    <s v="Solar"/>
    <m/>
    <n v="0"/>
    <m/>
    <n v="0"/>
    <n v="0"/>
    <n v="0"/>
    <n v="0"/>
    <n v="-1"/>
    <n v="0"/>
    <n v="0"/>
    <n v="0"/>
    <n v="0"/>
    <n v="0"/>
    <m/>
    <m/>
    <n v="0"/>
    <m/>
    <n v="0"/>
    <m/>
    <m/>
    <s v="1/1/2036"/>
    <s v="12/31/2099"/>
    <m/>
    <n v="0"/>
    <n v="0"/>
    <n v="2031"/>
    <m/>
    <m/>
    <m/>
    <n v="0"/>
    <n v="0"/>
    <s v="Real 2021 | 5/8/2023 1:03:19 PM"/>
    <n v="9826"/>
    <n v="0"/>
    <m/>
    <m/>
    <n v="0"/>
    <n v="0"/>
    <n v="0"/>
    <m/>
    <m/>
    <m/>
    <n v="0"/>
  </r>
  <r>
    <x v="0"/>
    <x v="0"/>
    <x v="8"/>
    <s v="1"/>
    <x v="0"/>
    <s v="Area 1001 Solar 2037"/>
    <x v="29"/>
    <n v="0"/>
    <n v="0"/>
    <n v="0"/>
    <m/>
    <n v="0"/>
    <m/>
    <m/>
    <m/>
    <n v="0"/>
    <m/>
    <m/>
    <n v="-1"/>
    <n v="0"/>
    <s v="Solar"/>
    <m/>
    <n v="0"/>
    <m/>
    <n v="0"/>
    <n v="0"/>
    <n v="0"/>
    <n v="0"/>
    <n v="-1"/>
    <n v="0"/>
    <n v="0"/>
    <n v="0"/>
    <n v="0"/>
    <n v="0"/>
    <m/>
    <m/>
    <n v="0"/>
    <m/>
    <n v="0"/>
    <m/>
    <m/>
    <s v="1/1/2037"/>
    <s v="12/31/2099"/>
    <m/>
    <n v="0"/>
    <n v="0"/>
    <n v="2031"/>
    <m/>
    <m/>
    <m/>
    <n v="0"/>
    <n v="0"/>
    <s v="Real 2021 | 5/8/2023 1:03:19 PM"/>
    <n v="9827"/>
    <n v="0"/>
    <m/>
    <m/>
    <n v="0"/>
    <n v="0"/>
    <n v="0"/>
    <m/>
    <m/>
    <m/>
    <n v="0"/>
  </r>
  <r>
    <x v="0"/>
    <x v="0"/>
    <x v="8"/>
    <s v="3"/>
    <x v="2"/>
    <s v="Area 1001 Solar 2037"/>
    <x v="29"/>
    <n v="0"/>
    <n v="0"/>
    <n v="0"/>
    <m/>
    <n v="0"/>
    <m/>
    <m/>
    <m/>
    <n v="0"/>
    <m/>
    <m/>
    <n v="-1"/>
    <n v="0"/>
    <s v="Solar"/>
    <m/>
    <n v="0"/>
    <m/>
    <n v="0"/>
    <n v="0"/>
    <n v="0"/>
    <n v="0"/>
    <n v="-1"/>
    <n v="0"/>
    <n v="0"/>
    <n v="0"/>
    <n v="0"/>
    <n v="0"/>
    <m/>
    <m/>
    <n v="0"/>
    <m/>
    <n v="0"/>
    <m/>
    <m/>
    <s v="1/1/2037"/>
    <s v="12/31/2099"/>
    <m/>
    <n v="0"/>
    <n v="0"/>
    <n v="2031"/>
    <m/>
    <m/>
    <m/>
    <n v="0"/>
    <n v="0"/>
    <s v="Real 2021 | 5/8/2023 1:03:19 PM"/>
    <n v="9828"/>
    <n v="0"/>
    <m/>
    <m/>
    <n v="0"/>
    <n v="0"/>
    <n v="0"/>
    <m/>
    <m/>
    <m/>
    <n v="0"/>
  </r>
  <r>
    <x v="0"/>
    <x v="0"/>
    <x v="8"/>
    <s v="7"/>
    <x v="6"/>
    <s v="Area 1001 Solar 2037"/>
    <x v="29"/>
    <n v="0"/>
    <n v="0"/>
    <n v="0"/>
    <m/>
    <n v="0"/>
    <m/>
    <m/>
    <m/>
    <n v="0"/>
    <m/>
    <m/>
    <n v="-1"/>
    <n v="0"/>
    <s v="Solar"/>
    <m/>
    <n v="0"/>
    <m/>
    <n v="0"/>
    <n v="0"/>
    <n v="0"/>
    <n v="0"/>
    <n v="-1"/>
    <n v="0"/>
    <n v="0"/>
    <n v="0"/>
    <n v="0"/>
    <n v="0"/>
    <m/>
    <m/>
    <n v="0"/>
    <m/>
    <n v="0"/>
    <m/>
    <m/>
    <s v="1/1/2037"/>
    <s v="12/31/2099"/>
    <m/>
    <n v="0"/>
    <n v="0"/>
    <n v="2031"/>
    <m/>
    <m/>
    <m/>
    <n v="0"/>
    <n v="0"/>
    <s v="Real 2021 | 5/8/2023 1:03:19 PM"/>
    <n v="9829"/>
    <n v="0"/>
    <m/>
    <m/>
    <n v="0"/>
    <n v="0"/>
    <n v="0"/>
    <m/>
    <m/>
    <m/>
    <n v="0"/>
  </r>
  <r>
    <x v="0"/>
    <x v="0"/>
    <x v="8"/>
    <s v="8"/>
    <x v="7"/>
    <s v="Area 1001 Solar 2037"/>
    <x v="29"/>
    <n v="0"/>
    <n v="0"/>
    <n v="0"/>
    <m/>
    <n v="0"/>
    <m/>
    <m/>
    <m/>
    <n v="0"/>
    <m/>
    <m/>
    <n v="-1"/>
    <n v="0"/>
    <s v="Solar"/>
    <m/>
    <n v="0"/>
    <m/>
    <n v="0"/>
    <n v="0"/>
    <n v="0"/>
    <n v="0"/>
    <n v="-1"/>
    <n v="0"/>
    <n v="0"/>
    <n v="0"/>
    <n v="0"/>
    <n v="0"/>
    <m/>
    <m/>
    <n v="0"/>
    <m/>
    <n v="0"/>
    <m/>
    <m/>
    <s v="1/1/2037"/>
    <s v="12/31/2099"/>
    <m/>
    <n v="0"/>
    <n v="0"/>
    <n v="2031"/>
    <m/>
    <m/>
    <m/>
    <n v="0"/>
    <n v="0"/>
    <s v="Real 2021 | 5/8/2023 1:03:19 PM"/>
    <n v="9830"/>
    <n v="0"/>
    <m/>
    <m/>
    <n v="0"/>
    <n v="0"/>
    <n v="0"/>
    <m/>
    <m/>
    <m/>
    <n v="0"/>
  </r>
  <r>
    <x v="0"/>
    <x v="0"/>
    <x v="8"/>
    <s v="1"/>
    <x v="0"/>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1"/>
    <n v="100"/>
    <m/>
    <m/>
    <n v="306565.9375"/>
    <n v="0"/>
    <n v="0"/>
    <m/>
    <m/>
    <m/>
    <n v="0"/>
  </r>
  <r>
    <x v="0"/>
    <x v="0"/>
    <x v="8"/>
    <s v="2"/>
    <x v="1"/>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2"/>
    <n v="100"/>
    <m/>
    <m/>
    <n v="306565.9375"/>
    <n v="0"/>
    <n v="0"/>
    <m/>
    <m/>
    <m/>
    <n v="0"/>
  </r>
  <r>
    <x v="0"/>
    <x v="0"/>
    <x v="8"/>
    <s v="3"/>
    <x v="2"/>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3"/>
    <n v="100"/>
    <m/>
    <m/>
    <n v="306565.9375"/>
    <n v="0"/>
    <n v="0"/>
    <m/>
    <m/>
    <m/>
    <n v="0"/>
  </r>
  <r>
    <x v="0"/>
    <x v="0"/>
    <x v="8"/>
    <s v="4"/>
    <x v="3"/>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4"/>
    <n v="100"/>
    <m/>
    <m/>
    <n v="306565.9375"/>
    <n v="0"/>
    <n v="0"/>
    <m/>
    <m/>
    <m/>
    <n v="0"/>
  </r>
  <r>
    <x v="0"/>
    <x v="0"/>
    <x v="8"/>
    <s v="5"/>
    <x v="4"/>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5"/>
    <n v="100"/>
    <m/>
    <m/>
    <n v="306565.9375"/>
    <n v="0"/>
    <n v="0"/>
    <m/>
    <m/>
    <m/>
    <n v="0"/>
  </r>
  <r>
    <x v="0"/>
    <x v="0"/>
    <x v="8"/>
    <s v="6"/>
    <x v="5"/>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6"/>
    <n v="100"/>
    <m/>
    <m/>
    <n v="306565.9375"/>
    <n v="0"/>
    <n v="0"/>
    <m/>
    <m/>
    <m/>
    <n v="0"/>
  </r>
  <r>
    <x v="0"/>
    <x v="0"/>
    <x v="8"/>
    <s v="7"/>
    <x v="6"/>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7"/>
    <n v="100"/>
    <m/>
    <m/>
    <n v="306565.9375"/>
    <n v="0"/>
    <n v="0"/>
    <m/>
    <m/>
    <m/>
    <n v="0"/>
  </r>
  <r>
    <x v="0"/>
    <x v="0"/>
    <x v="8"/>
    <s v="9"/>
    <x v="8"/>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8"/>
    <n v="100"/>
    <m/>
    <m/>
    <n v="306565.9375"/>
    <n v="0"/>
    <n v="0"/>
    <m/>
    <m/>
    <m/>
    <n v="0"/>
  </r>
  <r>
    <x v="0"/>
    <x v="0"/>
    <x v="8"/>
    <s v="1"/>
    <x v="0"/>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39"/>
    <n v="100"/>
    <m/>
    <m/>
    <n v="306565.9375"/>
    <n v="0"/>
    <n v="0"/>
    <m/>
    <m/>
    <m/>
    <n v="0"/>
  </r>
  <r>
    <x v="0"/>
    <x v="0"/>
    <x v="8"/>
    <s v="2"/>
    <x v="1"/>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0"/>
    <n v="100"/>
    <m/>
    <m/>
    <n v="306565.9375"/>
    <n v="0"/>
    <n v="0"/>
    <m/>
    <m/>
    <m/>
    <n v="0"/>
  </r>
  <r>
    <x v="0"/>
    <x v="0"/>
    <x v="8"/>
    <s v="3"/>
    <x v="2"/>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1"/>
    <n v="100"/>
    <m/>
    <m/>
    <n v="306565.9375"/>
    <n v="0"/>
    <n v="0"/>
    <m/>
    <m/>
    <m/>
    <n v="0"/>
  </r>
  <r>
    <x v="0"/>
    <x v="0"/>
    <x v="8"/>
    <s v="4"/>
    <x v="3"/>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2"/>
    <n v="100"/>
    <m/>
    <m/>
    <n v="306565.9375"/>
    <n v="0"/>
    <n v="0"/>
    <m/>
    <m/>
    <m/>
    <n v="0"/>
  </r>
  <r>
    <x v="0"/>
    <x v="0"/>
    <x v="8"/>
    <s v="5"/>
    <x v="4"/>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3"/>
    <n v="100"/>
    <m/>
    <m/>
    <n v="306565.9375"/>
    <n v="0"/>
    <n v="0"/>
    <m/>
    <m/>
    <m/>
    <n v="0"/>
  </r>
  <r>
    <x v="0"/>
    <x v="0"/>
    <x v="8"/>
    <s v="6"/>
    <x v="5"/>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4"/>
    <n v="100"/>
    <m/>
    <m/>
    <n v="306565.9375"/>
    <n v="0"/>
    <n v="0"/>
    <m/>
    <m/>
    <m/>
    <n v="0"/>
  </r>
  <r>
    <x v="0"/>
    <x v="0"/>
    <x v="8"/>
    <s v="7"/>
    <x v="6"/>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5"/>
    <n v="100"/>
    <m/>
    <m/>
    <n v="306565.9375"/>
    <n v="0"/>
    <n v="0"/>
    <m/>
    <m/>
    <m/>
    <n v="0"/>
  </r>
  <r>
    <x v="0"/>
    <x v="0"/>
    <x v="8"/>
    <s v="9"/>
    <x v="8"/>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6"/>
    <n v="100"/>
    <m/>
    <m/>
    <n v="306565.9375"/>
    <n v="0"/>
    <n v="0"/>
    <m/>
    <m/>
    <m/>
    <n v="0"/>
  </r>
  <r>
    <x v="0"/>
    <x v="0"/>
    <x v="8"/>
    <s v="1"/>
    <x v="0"/>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47"/>
    <n v="100"/>
    <m/>
    <m/>
    <n v="306565.9375"/>
    <n v="0"/>
    <n v="0"/>
    <m/>
    <m/>
    <m/>
    <n v="0"/>
  </r>
  <r>
    <x v="0"/>
    <x v="0"/>
    <x v="8"/>
    <s v="2"/>
    <x v="1"/>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48"/>
    <n v="100"/>
    <m/>
    <m/>
    <n v="306565.9375"/>
    <n v="0"/>
    <n v="0"/>
    <m/>
    <m/>
    <m/>
    <n v="0"/>
  </r>
  <r>
    <x v="0"/>
    <x v="0"/>
    <x v="8"/>
    <s v="3"/>
    <x v="2"/>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49"/>
    <n v="100"/>
    <m/>
    <m/>
    <n v="306565.9375"/>
    <n v="0"/>
    <n v="0"/>
    <m/>
    <m/>
    <m/>
    <n v="0"/>
  </r>
  <r>
    <x v="0"/>
    <x v="0"/>
    <x v="8"/>
    <s v="4"/>
    <x v="3"/>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0"/>
    <n v="100"/>
    <m/>
    <m/>
    <n v="306565.9375"/>
    <n v="0"/>
    <n v="0"/>
    <m/>
    <m/>
    <m/>
    <n v="0"/>
  </r>
  <r>
    <x v="0"/>
    <x v="0"/>
    <x v="8"/>
    <s v="5"/>
    <x v="4"/>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1"/>
    <n v="100"/>
    <m/>
    <m/>
    <n v="306565.9375"/>
    <n v="0"/>
    <n v="0"/>
    <m/>
    <m/>
    <m/>
    <n v="0"/>
  </r>
  <r>
    <x v="0"/>
    <x v="0"/>
    <x v="8"/>
    <s v="6"/>
    <x v="5"/>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2"/>
    <n v="100"/>
    <m/>
    <m/>
    <n v="306565.9375"/>
    <n v="0"/>
    <n v="0"/>
    <m/>
    <m/>
    <m/>
    <n v="0"/>
  </r>
  <r>
    <x v="0"/>
    <x v="0"/>
    <x v="8"/>
    <s v="7"/>
    <x v="6"/>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3"/>
    <n v="100"/>
    <m/>
    <m/>
    <n v="306565.9375"/>
    <n v="0"/>
    <n v="0"/>
    <m/>
    <m/>
    <m/>
    <n v="0"/>
  </r>
  <r>
    <x v="0"/>
    <x v="0"/>
    <x v="8"/>
    <s v="9"/>
    <x v="8"/>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4"/>
    <n v="100"/>
    <m/>
    <m/>
    <n v="306565.9375"/>
    <n v="0"/>
    <n v="0"/>
    <m/>
    <m/>
    <m/>
    <n v="0"/>
  </r>
  <r>
    <x v="0"/>
    <x v="0"/>
    <x v="8"/>
    <s v="1"/>
    <x v="0"/>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5"/>
    <n v="100"/>
    <m/>
    <m/>
    <n v="306565.9375"/>
    <n v="0"/>
    <n v="0"/>
    <m/>
    <m/>
    <m/>
    <n v="0"/>
  </r>
  <r>
    <x v="0"/>
    <x v="0"/>
    <x v="8"/>
    <s v="2"/>
    <x v="1"/>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6"/>
    <n v="100"/>
    <m/>
    <m/>
    <n v="306565.9375"/>
    <n v="0"/>
    <n v="0"/>
    <m/>
    <m/>
    <m/>
    <n v="0"/>
  </r>
  <r>
    <x v="0"/>
    <x v="0"/>
    <x v="8"/>
    <s v="3"/>
    <x v="2"/>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7"/>
    <n v="100"/>
    <m/>
    <m/>
    <n v="306565.9375"/>
    <n v="0"/>
    <n v="0"/>
    <m/>
    <m/>
    <m/>
    <n v="0"/>
  </r>
  <r>
    <x v="0"/>
    <x v="0"/>
    <x v="8"/>
    <s v="4"/>
    <x v="3"/>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8"/>
    <n v="100"/>
    <m/>
    <m/>
    <n v="306565.9375"/>
    <n v="0"/>
    <n v="0"/>
    <m/>
    <m/>
    <m/>
    <n v="0"/>
  </r>
  <r>
    <x v="0"/>
    <x v="0"/>
    <x v="8"/>
    <s v="7"/>
    <x v="6"/>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9"/>
    <n v="100"/>
    <m/>
    <m/>
    <n v="306565.9375"/>
    <n v="0"/>
    <n v="0"/>
    <m/>
    <m/>
    <m/>
    <n v="0"/>
  </r>
  <r>
    <x v="0"/>
    <x v="0"/>
    <x v="8"/>
    <s v="1"/>
    <x v="0"/>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0"/>
    <n v="100"/>
    <m/>
    <m/>
    <n v="306565.9375"/>
    <n v="0"/>
    <n v="0"/>
    <m/>
    <m/>
    <m/>
    <n v="0"/>
  </r>
  <r>
    <x v="0"/>
    <x v="0"/>
    <x v="8"/>
    <s v="2"/>
    <x v="1"/>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1"/>
    <n v="100"/>
    <m/>
    <m/>
    <n v="306565.9375"/>
    <n v="0"/>
    <n v="0"/>
    <m/>
    <m/>
    <m/>
    <n v="0"/>
  </r>
  <r>
    <x v="0"/>
    <x v="0"/>
    <x v="8"/>
    <s v="3"/>
    <x v="2"/>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2"/>
    <n v="100"/>
    <m/>
    <m/>
    <n v="306565.9375"/>
    <n v="0"/>
    <n v="0"/>
    <m/>
    <m/>
    <m/>
    <n v="0"/>
  </r>
  <r>
    <x v="0"/>
    <x v="0"/>
    <x v="8"/>
    <s v="4"/>
    <x v="3"/>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3"/>
    <n v="100"/>
    <m/>
    <m/>
    <n v="306565.9375"/>
    <n v="0"/>
    <n v="0"/>
    <m/>
    <m/>
    <m/>
    <n v="0"/>
  </r>
  <r>
    <x v="0"/>
    <x v="0"/>
    <x v="8"/>
    <s v="6"/>
    <x v="5"/>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4"/>
    <n v="100"/>
    <m/>
    <m/>
    <n v="306565.9375"/>
    <n v="0"/>
    <n v="0"/>
    <m/>
    <m/>
    <m/>
    <n v="0"/>
  </r>
  <r>
    <x v="0"/>
    <x v="0"/>
    <x v="8"/>
    <s v="7"/>
    <x v="6"/>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5"/>
    <n v="100"/>
    <m/>
    <m/>
    <n v="306565.9375"/>
    <n v="0"/>
    <n v="0"/>
    <m/>
    <m/>
    <m/>
    <n v="0"/>
  </r>
  <r>
    <x v="0"/>
    <x v="0"/>
    <x v="8"/>
    <s v="9"/>
    <x v="8"/>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6"/>
    <n v="100"/>
    <m/>
    <m/>
    <n v="306565.9375"/>
    <n v="0"/>
    <n v="0"/>
    <m/>
    <m/>
    <m/>
    <n v="0"/>
  </r>
  <r>
    <x v="0"/>
    <x v="0"/>
    <x v="8"/>
    <s v="1"/>
    <x v="0"/>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67"/>
    <n v="100"/>
    <m/>
    <m/>
    <n v="306565.9375"/>
    <n v="0"/>
    <n v="0"/>
    <m/>
    <m/>
    <m/>
    <n v="0"/>
  </r>
  <r>
    <x v="0"/>
    <x v="0"/>
    <x v="8"/>
    <s v="2"/>
    <x v="1"/>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68"/>
    <n v="100"/>
    <m/>
    <m/>
    <n v="306565.9375"/>
    <n v="0"/>
    <n v="0"/>
    <m/>
    <m/>
    <m/>
    <n v="0"/>
  </r>
  <r>
    <x v="0"/>
    <x v="0"/>
    <x v="8"/>
    <s v="3"/>
    <x v="2"/>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69"/>
    <n v="100"/>
    <m/>
    <m/>
    <n v="306565.9375"/>
    <n v="0"/>
    <n v="0"/>
    <m/>
    <m/>
    <m/>
    <n v="0"/>
  </r>
  <r>
    <x v="0"/>
    <x v="0"/>
    <x v="8"/>
    <s v="4"/>
    <x v="3"/>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0"/>
    <n v="100"/>
    <m/>
    <m/>
    <n v="306565.9375"/>
    <n v="0"/>
    <n v="0"/>
    <m/>
    <m/>
    <m/>
    <n v="0"/>
  </r>
  <r>
    <x v="0"/>
    <x v="0"/>
    <x v="8"/>
    <s v="6"/>
    <x v="5"/>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1"/>
    <n v="100"/>
    <m/>
    <m/>
    <n v="306565.9375"/>
    <n v="0"/>
    <n v="0"/>
    <m/>
    <m/>
    <m/>
    <n v="0"/>
  </r>
  <r>
    <x v="0"/>
    <x v="0"/>
    <x v="8"/>
    <s v="7"/>
    <x v="6"/>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2"/>
    <n v="100"/>
    <m/>
    <m/>
    <n v="306565.9375"/>
    <n v="0"/>
    <n v="0"/>
    <m/>
    <m/>
    <m/>
    <n v="0"/>
  </r>
  <r>
    <x v="0"/>
    <x v="0"/>
    <x v="8"/>
    <s v="9"/>
    <x v="8"/>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3"/>
    <n v="100"/>
    <m/>
    <m/>
    <n v="306565.9375"/>
    <n v="0"/>
    <n v="0"/>
    <m/>
    <m/>
    <m/>
    <n v="0"/>
  </r>
  <r>
    <x v="0"/>
    <x v="0"/>
    <x v="8"/>
    <s v="1"/>
    <x v="0"/>
    <s v="Area 1001 Wind 2032"/>
    <x v="36"/>
    <n v="0"/>
    <n v="0"/>
    <n v="0"/>
    <m/>
    <n v="0"/>
    <m/>
    <m/>
    <m/>
    <n v="0"/>
    <m/>
    <m/>
    <n v="-1"/>
    <n v="0"/>
    <s v="Wind"/>
    <m/>
    <n v="0"/>
    <m/>
    <n v="0"/>
    <n v="0"/>
    <n v="0"/>
    <n v="0"/>
    <n v="-1"/>
    <n v="0"/>
    <n v="0"/>
    <n v="0"/>
    <n v="0"/>
    <n v="0"/>
    <m/>
    <m/>
    <n v="0"/>
    <m/>
    <n v="0"/>
    <m/>
    <m/>
    <s v="1/1/2032"/>
    <s v="12/31/2099"/>
    <m/>
    <n v="0"/>
    <n v="0"/>
    <n v="2031"/>
    <m/>
    <m/>
    <m/>
    <n v="0"/>
    <n v="0"/>
    <s v="Real 2021 | 5/8/2023 1:03:19 PM"/>
    <n v="9874"/>
    <n v="0"/>
    <m/>
    <m/>
    <n v="0"/>
    <n v="0"/>
    <n v="0"/>
    <m/>
    <m/>
    <m/>
    <n v="0"/>
  </r>
  <r>
    <x v="0"/>
    <x v="0"/>
    <x v="8"/>
    <s v="2"/>
    <x v="1"/>
    <s v="Area 1001 Wind 2032"/>
    <x v="36"/>
    <n v="0"/>
    <n v="0"/>
    <n v="0"/>
    <m/>
    <n v="0"/>
    <m/>
    <m/>
    <m/>
    <n v="0"/>
    <m/>
    <m/>
    <n v="-1"/>
    <n v="0"/>
    <s v="Wind"/>
    <m/>
    <n v="0"/>
    <m/>
    <n v="0"/>
    <n v="0"/>
    <n v="0"/>
    <n v="0"/>
    <n v="-1"/>
    <n v="0"/>
    <n v="0"/>
    <n v="0"/>
    <n v="0"/>
    <n v="0"/>
    <m/>
    <m/>
    <n v="0"/>
    <m/>
    <n v="0"/>
    <m/>
    <m/>
    <s v="1/1/2032"/>
    <s v="12/31/2099"/>
    <m/>
    <n v="0"/>
    <n v="0"/>
    <n v="2031"/>
    <m/>
    <m/>
    <m/>
    <n v="0"/>
    <n v="0"/>
    <s v="Real 2021 | 5/8/2023 1:03:19 PM"/>
    <n v="9875"/>
    <n v="0"/>
    <m/>
    <m/>
    <n v="0"/>
    <n v="0"/>
    <n v="0"/>
    <m/>
    <m/>
    <m/>
    <n v="0"/>
  </r>
  <r>
    <x v="0"/>
    <x v="0"/>
    <x v="8"/>
    <s v="3"/>
    <x v="2"/>
    <s v="Area 1001 Wind 2032"/>
    <x v="36"/>
    <n v="0"/>
    <n v="0"/>
    <n v="0"/>
    <m/>
    <n v="0"/>
    <m/>
    <m/>
    <m/>
    <n v="0"/>
    <m/>
    <m/>
    <n v="-1"/>
    <n v="0"/>
    <s v="Wind"/>
    <m/>
    <n v="0"/>
    <m/>
    <n v="0"/>
    <n v="0"/>
    <n v="0"/>
    <n v="0"/>
    <n v="-1"/>
    <n v="0"/>
    <n v="0"/>
    <n v="0"/>
    <n v="0"/>
    <n v="0"/>
    <m/>
    <m/>
    <n v="0"/>
    <m/>
    <n v="0"/>
    <m/>
    <m/>
    <s v="1/1/2032"/>
    <s v="12/31/2099"/>
    <m/>
    <n v="0"/>
    <n v="0"/>
    <n v="2031"/>
    <m/>
    <m/>
    <m/>
    <n v="0"/>
    <n v="0"/>
    <s v="Real 2021 | 5/8/2023 1:03:19 PM"/>
    <n v="9876"/>
    <n v="0"/>
    <m/>
    <m/>
    <n v="0"/>
    <n v="0"/>
    <n v="0"/>
    <m/>
    <m/>
    <m/>
    <n v="0"/>
  </r>
  <r>
    <x v="0"/>
    <x v="0"/>
    <x v="8"/>
    <s v="4"/>
    <x v="3"/>
    <s v="Area 1001 Wind 2032"/>
    <x v="36"/>
    <n v="0"/>
    <n v="0"/>
    <n v="0"/>
    <m/>
    <n v="0"/>
    <m/>
    <m/>
    <m/>
    <n v="0"/>
    <m/>
    <m/>
    <n v="-1"/>
    <n v="0"/>
    <s v="Wind"/>
    <m/>
    <n v="0"/>
    <m/>
    <n v="0"/>
    <n v="0"/>
    <n v="0"/>
    <n v="0"/>
    <n v="-1"/>
    <n v="0"/>
    <n v="0"/>
    <n v="0"/>
    <n v="0"/>
    <n v="0"/>
    <m/>
    <m/>
    <n v="0"/>
    <m/>
    <n v="0"/>
    <m/>
    <m/>
    <s v="1/1/2032"/>
    <s v="12/31/2099"/>
    <m/>
    <n v="0"/>
    <n v="0"/>
    <n v="2031"/>
    <m/>
    <m/>
    <m/>
    <n v="0"/>
    <n v="0"/>
    <s v="Real 2021 | 5/8/2023 1:03:19 PM"/>
    <n v="9877"/>
    <n v="0"/>
    <m/>
    <m/>
    <n v="0"/>
    <n v="0"/>
    <n v="0"/>
    <m/>
    <m/>
    <m/>
    <n v="0"/>
  </r>
  <r>
    <x v="0"/>
    <x v="0"/>
    <x v="8"/>
    <s v="7"/>
    <x v="6"/>
    <s v="Area 1001 Wind 2032"/>
    <x v="36"/>
    <n v="0"/>
    <n v="0"/>
    <n v="0"/>
    <m/>
    <n v="0"/>
    <m/>
    <m/>
    <m/>
    <n v="0"/>
    <m/>
    <m/>
    <n v="-1"/>
    <n v="0"/>
    <s v="Wind"/>
    <m/>
    <n v="0"/>
    <m/>
    <n v="0"/>
    <n v="0"/>
    <n v="0"/>
    <n v="0"/>
    <n v="-1"/>
    <n v="0"/>
    <n v="0"/>
    <n v="0"/>
    <n v="0"/>
    <n v="0"/>
    <m/>
    <m/>
    <n v="0"/>
    <m/>
    <n v="0"/>
    <m/>
    <m/>
    <s v="1/1/2032"/>
    <s v="12/31/2099"/>
    <m/>
    <n v="0"/>
    <n v="0"/>
    <n v="2031"/>
    <m/>
    <m/>
    <m/>
    <n v="0"/>
    <n v="0"/>
    <s v="Real 2021 | 5/8/2023 1:03:19 PM"/>
    <n v="9878"/>
    <n v="0"/>
    <m/>
    <m/>
    <n v="0"/>
    <n v="0"/>
    <n v="0"/>
    <m/>
    <m/>
    <m/>
    <n v="0"/>
  </r>
  <r>
    <x v="0"/>
    <x v="0"/>
    <x v="8"/>
    <s v="1"/>
    <x v="0"/>
    <s v="Area 1001 Wind 2033"/>
    <x v="37"/>
    <n v="0"/>
    <n v="0"/>
    <n v="0"/>
    <m/>
    <n v="0"/>
    <m/>
    <m/>
    <m/>
    <n v="0"/>
    <m/>
    <m/>
    <n v="-1"/>
    <n v="0"/>
    <s v="Wind"/>
    <m/>
    <n v="0"/>
    <m/>
    <n v="0"/>
    <n v="0"/>
    <n v="0"/>
    <n v="0"/>
    <n v="-1"/>
    <n v="0"/>
    <n v="0"/>
    <n v="0"/>
    <n v="0"/>
    <n v="0"/>
    <m/>
    <m/>
    <n v="0"/>
    <m/>
    <n v="0"/>
    <m/>
    <m/>
    <s v="1/1/2033"/>
    <s v="12/31/2099"/>
    <m/>
    <n v="0"/>
    <n v="0"/>
    <n v="2031"/>
    <m/>
    <m/>
    <m/>
    <n v="0"/>
    <n v="0"/>
    <s v="Real 2021 | 5/8/2023 1:03:19 PM"/>
    <n v="9879"/>
    <n v="0"/>
    <m/>
    <m/>
    <n v="0"/>
    <n v="0"/>
    <n v="0"/>
    <m/>
    <m/>
    <m/>
    <n v="0"/>
  </r>
  <r>
    <x v="0"/>
    <x v="0"/>
    <x v="8"/>
    <s v="2"/>
    <x v="1"/>
    <s v="Area 1001 Wind 2033"/>
    <x v="37"/>
    <n v="0"/>
    <n v="0"/>
    <n v="0"/>
    <m/>
    <n v="0"/>
    <m/>
    <m/>
    <m/>
    <n v="0"/>
    <m/>
    <m/>
    <n v="-1"/>
    <n v="0"/>
    <s v="Wind"/>
    <m/>
    <n v="0"/>
    <m/>
    <n v="0"/>
    <n v="0"/>
    <n v="0"/>
    <n v="0"/>
    <n v="-1"/>
    <n v="0"/>
    <n v="0"/>
    <n v="0"/>
    <n v="0"/>
    <n v="0"/>
    <m/>
    <m/>
    <n v="0"/>
    <m/>
    <n v="0"/>
    <m/>
    <m/>
    <s v="1/1/2033"/>
    <s v="12/31/2099"/>
    <m/>
    <n v="0"/>
    <n v="0"/>
    <n v="2031"/>
    <m/>
    <m/>
    <m/>
    <n v="0"/>
    <n v="0"/>
    <s v="Real 2021 | 5/8/2023 1:03:19 PM"/>
    <n v="9880"/>
    <n v="0"/>
    <m/>
    <m/>
    <n v="0"/>
    <n v="0"/>
    <n v="0"/>
    <m/>
    <m/>
    <m/>
    <n v="0"/>
  </r>
  <r>
    <x v="0"/>
    <x v="0"/>
    <x v="8"/>
    <s v="3"/>
    <x v="2"/>
    <s v="Area 1001 Wind 2033"/>
    <x v="37"/>
    <n v="0"/>
    <n v="0"/>
    <n v="0"/>
    <m/>
    <n v="0"/>
    <m/>
    <m/>
    <m/>
    <n v="0"/>
    <m/>
    <m/>
    <n v="-1"/>
    <n v="0"/>
    <s v="Wind"/>
    <m/>
    <n v="0"/>
    <m/>
    <n v="0"/>
    <n v="0"/>
    <n v="0"/>
    <n v="0"/>
    <n v="-1"/>
    <n v="0"/>
    <n v="0"/>
    <n v="0"/>
    <n v="0"/>
    <n v="0"/>
    <m/>
    <m/>
    <n v="0"/>
    <m/>
    <n v="0"/>
    <m/>
    <m/>
    <s v="1/1/2033"/>
    <s v="12/31/2099"/>
    <m/>
    <n v="0"/>
    <n v="0"/>
    <n v="2031"/>
    <m/>
    <m/>
    <m/>
    <n v="0"/>
    <n v="0"/>
    <s v="Real 2021 | 5/8/2023 1:03:19 PM"/>
    <n v="9881"/>
    <n v="0"/>
    <m/>
    <m/>
    <n v="0"/>
    <n v="0"/>
    <n v="0"/>
    <m/>
    <m/>
    <m/>
    <n v="0"/>
  </r>
  <r>
    <x v="0"/>
    <x v="0"/>
    <x v="8"/>
    <s v="4"/>
    <x v="3"/>
    <s v="Area 1001 Wind 2033"/>
    <x v="37"/>
    <n v="0"/>
    <n v="0"/>
    <n v="0"/>
    <m/>
    <n v="0"/>
    <m/>
    <m/>
    <m/>
    <n v="0"/>
    <m/>
    <m/>
    <n v="-1"/>
    <n v="0"/>
    <s v="Wind"/>
    <m/>
    <n v="0"/>
    <m/>
    <n v="0"/>
    <n v="0"/>
    <n v="0"/>
    <n v="0"/>
    <n v="-1"/>
    <n v="0"/>
    <n v="0"/>
    <n v="0"/>
    <n v="0"/>
    <n v="0"/>
    <m/>
    <m/>
    <n v="0"/>
    <m/>
    <n v="0"/>
    <m/>
    <m/>
    <s v="1/1/2033"/>
    <s v="12/31/2099"/>
    <m/>
    <n v="0"/>
    <n v="0"/>
    <n v="2031"/>
    <m/>
    <m/>
    <m/>
    <n v="0"/>
    <n v="0"/>
    <s v="Real 2021 | 5/8/2023 1:03:19 PM"/>
    <n v="9882"/>
    <n v="0"/>
    <m/>
    <m/>
    <n v="0"/>
    <n v="0"/>
    <n v="0"/>
    <m/>
    <m/>
    <m/>
    <n v="0"/>
  </r>
  <r>
    <x v="0"/>
    <x v="0"/>
    <x v="8"/>
    <s v="7"/>
    <x v="6"/>
    <s v="Area 1001 Wind 2033"/>
    <x v="37"/>
    <n v="0"/>
    <n v="0"/>
    <n v="0"/>
    <m/>
    <n v="0"/>
    <m/>
    <m/>
    <m/>
    <n v="0"/>
    <m/>
    <m/>
    <n v="-1"/>
    <n v="0"/>
    <s v="Wind"/>
    <m/>
    <n v="0"/>
    <m/>
    <n v="0"/>
    <n v="0"/>
    <n v="0"/>
    <n v="0"/>
    <n v="-1"/>
    <n v="0"/>
    <n v="0"/>
    <n v="0"/>
    <n v="0"/>
    <n v="0"/>
    <m/>
    <m/>
    <n v="0"/>
    <m/>
    <n v="0"/>
    <m/>
    <m/>
    <s v="1/1/2033"/>
    <s v="12/31/2099"/>
    <m/>
    <n v="0"/>
    <n v="0"/>
    <n v="2031"/>
    <m/>
    <m/>
    <m/>
    <n v="0"/>
    <n v="0"/>
    <s v="Real 2021 | 5/8/2023 1:03:19 PM"/>
    <n v="9883"/>
    <n v="0"/>
    <m/>
    <m/>
    <n v="0"/>
    <n v="0"/>
    <n v="0"/>
    <m/>
    <m/>
    <m/>
    <n v="0"/>
  </r>
  <r>
    <x v="0"/>
    <x v="0"/>
    <x v="8"/>
    <s v="1"/>
    <x v="0"/>
    <s v="Area 1001 Wind 2034"/>
    <x v="38"/>
    <n v="0"/>
    <n v="0"/>
    <n v="0"/>
    <m/>
    <n v="0"/>
    <m/>
    <m/>
    <m/>
    <n v="0"/>
    <m/>
    <m/>
    <n v="-1"/>
    <n v="0"/>
    <s v="Wind"/>
    <m/>
    <n v="0"/>
    <m/>
    <n v="0"/>
    <n v="0"/>
    <n v="0"/>
    <n v="0"/>
    <n v="-1"/>
    <n v="0"/>
    <n v="0"/>
    <n v="0"/>
    <n v="0"/>
    <n v="0"/>
    <m/>
    <m/>
    <n v="0"/>
    <m/>
    <n v="0"/>
    <m/>
    <m/>
    <s v="1/1/2034"/>
    <s v="12/31/2099"/>
    <m/>
    <n v="0"/>
    <n v="0"/>
    <n v="2031"/>
    <m/>
    <m/>
    <m/>
    <n v="0"/>
    <n v="0"/>
    <s v="Real 2021 | 5/8/2023 1:03:19 PM"/>
    <n v="9884"/>
    <n v="0"/>
    <m/>
    <m/>
    <n v="0"/>
    <n v="0"/>
    <n v="0"/>
    <m/>
    <m/>
    <m/>
    <n v="0"/>
  </r>
  <r>
    <x v="0"/>
    <x v="0"/>
    <x v="8"/>
    <s v="7"/>
    <x v="6"/>
    <s v="Area 1001 Wind 2034"/>
    <x v="38"/>
    <n v="0"/>
    <n v="0"/>
    <n v="0"/>
    <m/>
    <n v="0"/>
    <m/>
    <m/>
    <m/>
    <n v="0"/>
    <m/>
    <m/>
    <n v="-1"/>
    <n v="0"/>
    <s v="Wind"/>
    <m/>
    <n v="0"/>
    <m/>
    <n v="0"/>
    <n v="0"/>
    <n v="0"/>
    <n v="0"/>
    <n v="-1"/>
    <n v="0"/>
    <n v="0"/>
    <n v="0"/>
    <n v="0"/>
    <n v="0"/>
    <m/>
    <m/>
    <n v="0"/>
    <m/>
    <n v="0"/>
    <m/>
    <m/>
    <s v="1/1/2034"/>
    <s v="12/31/2099"/>
    <m/>
    <n v="0"/>
    <n v="0"/>
    <n v="2031"/>
    <m/>
    <m/>
    <m/>
    <n v="0"/>
    <n v="0"/>
    <s v="Real 2021 | 5/8/2023 1:03:19 PM"/>
    <n v="9885"/>
    <n v="0"/>
    <m/>
    <m/>
    <n v="0"/>
    <n v="0"/>
    <n v="0"/>
    <m/>
    <m/>
    <m/>
    <n v="0"/>
  </r>
  <r>
    <x v="0"/>
    <x v="0"/>
    <x v="8"/>
    <s v="1"/>
    <x v="0"/>
    <s v="Area 1001 Wind 2035"/>
    <x v="39"/>
    <n v="0"/>
    <n v="0"/>
    <n v="0"/>
    <m/>
    <n v="0"/>
    <m/>
    <m/>
    <m/>
    <n v="0"/>
    <m/>
    <m/>
    <n v="-1"/>
    <n v="0"/>
    <s v="Wind"/>
    <m/>
    <n v="0"/>
    <m/>
    <n v="0"/>
    <n v="0"/>
    <n v="0"/>
    <n v="0"/>
    <n v="-1"/>
    <n v="0"/>
    <n v="0"/>
    <n v="0"/>
    <n v="0"/>
    <n v="0"/>
    <m/>
    <m/>
    <n v="0"/>
    <m/>
    <n v="0"/>
    <m/>
    <m/>
    <s v="1/1/2035"/>
    <s v="12/31/2099"/>
    <m/>
    <n v="0"/>
    <n v="0"/>
    <n v="2031"/>
    <m/>
    <m/>
    <m/>
    <n v="0"/>
    <n v="0"/>
    <s v="Real 2021 | 5/8/2023 1:03:19 PM"/>
    <n v="9886"/>
    <n v="0"/>
    <m/>
    <m/>
    <n v="0"/>
    <n v="0"/>
    <n v="0"/>
    <m/>
    <m/>
    <m/>
    <n v="0"/>
  </r>
  <r>
    <x v="0"/>
    <x v="0"/>
    <x v="8"/>
    <s v="7"/>
    <x v="6"/>
    <s v="Area 1001 Wind 2035"/>
    <x v="39"/>
    <n v="0"/>
    <n v="0"/>
    <n v="0"/>
    <m/>
    <n v="0"/>
    <m/>
    <m/>
    <m/>
    <n v="0"/>
    <m/>
    <m/>
    <n v="-1"/>
    <n v="0"/>
    <s v="Wind"/>
    <m/>
    <n v="0"/>
    <m/>
    <n v="0"/>
    <n v="0"/>
    <n v="0"/>
    <n v="0"/>
    <n v="-1"/>
    <n v="0"/>
    <n v="0"/>
    <n v="0"/>
    <n v="0"/>
    <n v="0"/>
    <m/>
    <m/>
    <n v="0"/>
    <m/>
    <n v="0"/>
    <m/>
    <m/>
    <s v="1/1/2035"/>
    <s v="12/31/2099"/>
    <m/>
    <n v="0"/>
    <n v="0"/>
    <n v="2031"/>
    <m/>
    <m/>
    <m/>
    <n v="0"/>
    <n v="0"/>
    <s v="Real 2021 | 5/8/2023 1:03:19 PM"/>
    <n v="9887"/>
    <n v="0"/>
    <m/>
    <m/>
    <n v="0"/>
    <n v="0"/>
    <n v="0"/>
    <m/>
    <m/>
    <m/>
    <n v="0"/>
  </r>
  <r>
    <x v="0"/>
    <x v="0"/>
    <x v="8"/>
    <s v="2"/>
    <x v="1"/>
    <s v="Area 1001 Wind 2037"/>
    <x v="40"/>
    <n v="0"/>
    <n v="0"/>
    <n v="0"/>
    <m/>
    <n v="0"/>
    <m/>
    <m/>
    <m/>
    <n v="0"/>
    <m/>
    <m/>
    <n v="-1"/>
    <n v="0"/>
    <s v="Wind"/>
    <m/>
    <n v="0"/>
    <m/>
    <n v="0"/>
    <n v="0"/>
    <n v="0"/>
    <n v="0"/>
    <n v="-1"/>
    <n v="0"/>
    <n v="0"/>
    <n v="0"/>
    <n v="0"/>
    <n v="0"/>
    <m/>
    <m/>
    <n v="0"/>
    <m/>
    <n v="0"/>
    <m/>
    <m/>
    <s v="1/1/2037"/>
    <s v="12/31/2099"/>
    <m/>
    <n v="0"/>
    <n v="0"/>
    <n v="2031"/>
    <m/>
    <m/>
    <m/>
    <n v="0"/>
    <n v="0"/>
    <s v="Real 2021 | 5/8/2023 1:03:19 PM"/>
    <n v="9888"/>
    <n v="0"/>
    <m/>
    <m/>
    <n v="0"/>
    <n v="0"/>
    <n v="0"/>
    <m/>
    <m/>
    <m/>
    <n v="0"/>
  </r>
  <r>
    <x v="0"/>
    <x v="0"/>
    <x v="8"/>
    <s v="5"/>
    <x v="4"/>
    <s v="Area 1001 4-Hour Li-on Battery 2029"/>
    <x v="41"/>
    <n v="100"/>
    <n v="100"/>
    <n v="-1.8588835000991821"/>
    <m/>
    <n v="93.304290771484375"/>
    <m/>
    <m/>
    <m/>
    <n v="14873.4560546875"/>
    <m/>
    <m/>
    <n v="-1"/>
    <n v="0"/>
    <s v="4-Hour Li-on Battery Storage"/>
    <m/>
    <n v="-16283.8203125"/>
    <m/>
    <n v="0"/>
    <n v="3990.875244140625"/>
    <n v="3990.875244140625"/>
    <n v="0"/>
    <n v="-1"/>
    <n v="0"/>
    <n v="0"/>
    <n v="0"/>
    <n v="692"/>
    <n v="4622"/>
    <n v="-1.8588835373520851E-2"/>
    <m/>
    <n v="0"/>
    <m/>
    <n v="899.9879150390625"/>
    <m/>
    <m/>
    <s v="1/1/2029"/>
    <s v="12/31/2038"/>
    <m/>
    <n v="0"/>
    <n v="0"/>
    <n v="2031"/>
    <m/>
    <m/>
    <m/>
    <n v="0"/>
    <n v="0"/>
    <s v="Real 2021 | 5/8/2023 1:03:19 PM"/>
    <n v="9889"/>
    <n v="100"/>
    <m/>
    <m/>
    <n v="81342.90625"/>
    <n v="82982.71875"/>
    <n v="3883.005859375"/>
    <m/>
    <m/>
    <m/>
    <n v="0"/>
  </r>
  <r>
    <x v="0"/>
    <x v="0"/>
    <x v="8"/>
    <s v="8"/>
    <x v="7"/>
    <s v="Area 1001 4-Hour Li-on Battery 2029"/>
    <x v="41"/>
    <n v="50"/>
    <n v="50"/>
    <n v="-0.92944175004959106"/>
    <m/>
    <n v="46.652145385742188"/>
    <m/>
    <m/>
    <m/>
    <n v="7436.72802734375"/>
    <m/>
    <m/>
    <n v="-1"/>
    <n v="0"/>
    <s v="4-Hour Li-on Battery Storage"/>
    <m/>
    <n v="-8141.91015625"/>
    <m/>
    <n v="0"/>
    <n v="1995.4376220703125"/>
    <n v="1995.4376220703125"/>
    <n v="0"/>
    <n v="-1"/>
    <n v="0"/>
    <n v="0"/>
    <n v="0"/>
    <n v="692"/>
    <n v="4622"/>
    <n v="-1.8588835373520851E-2"/>
    <m/>
    <n v="0"/>
    <m/>
    <n v="449.99395751953125"/>
    <m/>
    <m/>
    <s v="1/1/2029"/>
    <s v="12/31/2038"/>
    <m/>
    <n v="0"/>
    <n v="0"/>
    <n v="2031"/>
    <m/>
    <m/>
    <m/>
    <n v="0"/>
    <n v="0"/>
    <s v="Real 2021 | 5/8/2023 1:03:19 PM"/>
    <n v="9890"/>
    <n v="50"/>
    <m/>
    <m/>
    <n v="40671.453125"/>
    <n v="41491.359375"/>
    <n v="1941.5029296875"/>
    <m/>
    <m/>
    <m/>
    <n v="0"/>
  </r>
  <r>
    <x v="0"/>
    <x v="0"/>
    <x v="8"/>
    <s v="4"/>
    <x v="3"/>
    <s v="Area 1001 4-Hour Li-on Battery 2032"/>
    <x v="42"/>
    <n v="0"/>
    <n v="0"/>
    <n v="0"/>
    <m/>
    <n v="7.6995111157884821E-6"/>
    <m/>
    <m/>
    <m/>
    <n v="0"/>
    <m/>
    <m/>
    <n v="-1"/>
    <n v="0"/>
    <s v="4-Hour Li-on Battery Storage"/>
    <m/>
    <n v="0"/>
    <m/>
    <n v="0"/>
    <n v="0"/>
    <n v="0"/>
    <n v="0"/>
    <n v="-1"/>
    <n v="0"/>
    <n v="0"/>
    <n v="0"/>
    <n v="0"/>
    <n v="0"/>
    <m/>
    <m/>
    <n v="0"/>
    <m/>
    <n v="0"/>
    <m/>
    <m/>
    <s v="1/1/2032"/>
    <s v="12/31/2041"/>
    <m/>
    <n v="0"/>
    <n v="0"/>
    <n v="2031"/>
    <m/>
    <m/>
    <m/>
    <n v="0"/>
    <n v="0"/>
    <s v="Real 2021 | 5/8/2023 1:03:19 PM"/>
    <n v="9891"/>
    <n v="0"/>
    <m/>
    <m/>
    <n v="0"/>
    <n v="0"/>
    <n v="0"/>
    <m/>
    <m/>
    <m/>
    <n v="0"/>
  </r>
  <r>
    <x v="0"/>
    <x v="0"/>
    <x v="8"/>
    <s v="3"/>
    <x v="2"/>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2"/>
    <n v="0"/>
    <m/>
    <m/>
    <n v="0"/>
    <n v="0"/>
    <n v="0"/>
    <m/>
    <m/>
    <m/>
    <n v="0"/>
  </r>
  <r>
    <x v="0"/>
    <x v="0"/>
    <x v="8"/>
    <s v="5"/>
    <x v="4"/>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3"/>
    <n v="0"/>
    <m/>
    <m/>
    <n v="0"/>
    <n v="0"/>
    <n v="0"/>
    <m/>
    <m/>
    <m/>
    <n v="0"/>
  </r>
  <r>
    <x v="0"/>
    <x v="0"/>
    <x v="8"/>
    <s v="6"/>
    <x v="5"/>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4"/>
    <n v="0"/>
    <m/>
    <m/>
    <n v="0"/>
    <n v="0"/>
    <n v="0"/>
    <m/>
    <m/>
    <m/>
    <n v="0"/>
  </r>
  <r>
    <x v="0"/>
    <x v="0"/>
    <x v="8"/>
    <s v="9"/>
    <x v="8"/>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5"/>
    <n v="0"/>
    <m/>
    <m/>
    <n v="0"/>
    <n v="0"/>
    <n v="0"/>
    <m/>
    <m/>
    <m/>
    <n v="0"/>
  </r>
  <r>
    <x v="0"/>
    <x v="0"/>
    <x v="8"/>
    <s v="4"/>
    <x v="3"/>
    <s v="Solar+Storage 3-1 2028"/>
    <x v="44"/>
    <n v="32.951053619384766"/>
    <n v="32.951053619384766"/>
    <n v="32.951053619384766"/>
    <m/>
    <n v="0"/>
    <m/>
    <m/>
    <m/>
    <n v="25277.16796875"/>
    <m/>
    <m/>
    <n v="-1"/>
    <n v="0"/>
    <s v="Solar"/>
    <m/>
    <n v="288651.21875"/>
    <m/>
    <n v="0"/>
    <n v="11342.818359375"/>
    <n v="11342.818359375"/>
    <n v="0"/>
    <n v="-1"/>
    <n v="0"/>
    <n v="0"/>
    <n v="0"/>
    <n v="658"/>
    <n v="4450"/>
    <n v="1"/>
    <n v="39.295928955078125"/>
    <n v="0"/>
    <n v="0"/>
    <n v="11342.818359375"/>
    <n v="39.295928955078125"/>
    <m/>
    <s v="1/1/2028"/>
    <s v="12/31/2099"/>
    <m/>
    <n v="0"/>
    <n v="0"/>
    <n v="2031"/>
    <m/>
    <m/>
    <m/>
    <n v="0"/>
    <n v="0"/>
    <s v="Real 2021 | 5/8/2023 1:03:19 PM"/>
    <n v="9896"/>
    <n v="200"/>
    <m/>
    <m/>
    <n v="288651.21875"/>
    <n v="0"/>
    <n v="0"/>
    <m/>
    <m/>
    <m/>
    <n v="0"/>
  </r>
  <r>
    <x v="0"/>
    <x v="0"/>
    <x v="8"/>
    <s v="8"/>
    <x v="7"/>
    <s v="Solar+Storage 3-1 2028"/>
    <x v="44"/>
    <n v="49.426578521728516"/>
    <n v="49.426578521728516"/>
    <n v="49.426578521728516"/>
    <m/>
    <n v="0"/>
    <m/>
    <m/>
    <m/>
    <n v="37915.75390625"/>
    <m/>
    <m/>
    <n v="-1"/>
    <n v="0"/>
    <s v="Solar"/>
    <m/>
    <n v="432976.8125"/>
    <m/>
    <n v="0"/>
    <n v="17014.2265625"/>
    <n v="17014.2265625"/>
    <n v="0"/>
    <n v="-1"/>
    <n v="0"/>
    <n v="0"/>
    <n v="0"/>
    <n v="658"/>
    <n v="4450"/>
    <n v="1"/>
    <n v="39.295928955078125"/>
    <n v="0"/>
    <n v="0"/>
    <n v="17014.2265625"/>
    <n v="39.295928955078125"/>
    <m/>
    <s v="1/1/2028"/>
    <s v="12/31/2099"/>
    <m/>
    <n v="0"/>
    <n v="0"/>
    <n v="2031"/>
    <m/>
    <m/>
    <m/>
    <n v="0"/>
    <n v="0"/>
    <s v="Real 2021 | 5/8/2023 1:03:19 PM"/>
    <n v="9897"/>
    <n v="300"/>
    <m/>
    <m/>
    <n v="432976.8125"/>
    <n v="0"/>
    <n v="0"/>
    <m/>
    <m/>
    <m/>
    <n v="0"/>
  </r>
  <r>
    <x v="0"/>
    <x v="0"/>
    <x v="8"/>
    <s v="1"/>
    <x v="0"/>
    <s v="Tier 2 Area 1001 Solar 2028"/>
    <x v="45"/>
    <n v="22.833641052246094"/>
    <n v="100"/>
    <n v="22.833641052246094"/>
    <m/>
    <n v="0"/>
    <m/>
    <m/>
    <m/>
    <n v="15236.7607421875"/>
    <m/>
    <m/>
    <n v="-1"/>
    <n v="0"/>
    <s v="Solar"/>
    <m/>
    <n v="200022.6875"/>
    <m/>
    <n v="0"/>
    <n v="7138.23095703125"/>
    <n v="7138.23095703125"/>
    <n v="0"/>
    <n v="-1"/>
    <n v="0"/>
    <n v="0"/>
    <n v="0"/>
    <n v="365"/>
    <n v="4383"/>
    <n v="0.22833640873432159"/>
    <n v="35.687107086181641"/>
    <n v="-6353.794921875"/>
    <n v="-31.765369415283203"/>
    <n v="13492.025390625"/>
    <n v="67.452476501464844"/>
    <m/>
    <s v="1/1/2028"/>
    <s v="12/31/2099"/>
    <m/>
    <n v="0"/>
    <n v="0"/>
    <n v="2031"/>
    <m/>
    <m/>
    <m/>
    <n v="0"/>
    <n v="0"/>
    <s v="Real 2021 | 5/8/2023 1:03:19 PM"/>
    <n v="9898"/>
    <n v="100"/>
    <m/>
    <m/>
    <n v="200022.6875"/>
    <n v="0"/>
    <n v="0"/>
    <m/>
    <m/>
    <m/>
    <n v="0"/>
  </r>
  <r>
    <x v="0"/>
    <x v="0"/>
    <x v="8"/>
    <s v="2"/>
    <x v="1"/>
    <s v="Tier 2 Area 1001 Solar 2028"/>
    <x v="45"/>
    <n v="57.084102630615234"/>
    <n v="250"/>
    <n v="57.084102630615234"/>
    <m/>
    <n v="0"/>
    <m/>
    <m/>
    <m/>
    <n v="38091.90234375"/>
    <m/>
    <m/>
    <n v="-1"/>
    <n v="0"/>
    <s v="Solar"/>
    <m/>
    <n v="500056.75"/>
    <m/>
    <n v="0"/>
    <n v="17845.578125"/>
    <n v="17845.578125"/>
    <n v="0"/>
    <n v="-1"/>
    <n v="0"/>
    <n v="0"/>
    <n v="0"/>
    <n v="365"/>
    <n v="4383"/>
    <n v="0.22833640873432159"/>
    <n v="35.687107086181641"/>
    <n v="-15884.4873046875"/>
    <n v="-31.765369415283203"/>
    <n v="33730.06640625"/>
    <n v="67.452476501464844"/>
    <m/>
    <s v="1/1/2028"/>
    <s v="12/31/2099"/>
    <m/>
    <n v="0"/>
    <n v="0"/>
    <n v="2031"/>
    <m/>
    <m/>
    <m/>
    <n v="0"/>
    <n v="0"/>
    <s v="Real 2021 | 5/8/2023 1:03:19 PM"/>
    <n v="9899"/>
    <n v="250"/>
    <m/>
    <m/>
    <n v="500056.75"/>
    <n v="0"/>
    <n v="0"/>
    <m/>
    <m/>
    <m/>
    <n v="0"/>
  </r>
  <r>
    <x v="0"/>
    <x v="0"/>
    <x v="8"/>
    <s v="3"/>
    <x v="2"/>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0"/>
    <n v="300"/>
    <m/>
    <m/>
    <n v="600068.0625"/>
    <n v="0"/>
    <n v="0"/>
    <m/>
    <m/>
    <m/>
    <n v="0"/>
  </r>
  <r>
    <x v="0"/>
    <x v="0"/>
    <x v="8"/>
    <s v="4"/>
    <x v="3"/>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1"/>
    <n v="300"/>
    <m/>
    <m/>
    <n v="600068.0625"/>
    <n v="0"/>
    <n v="0"/>
    <m/>
    <m/>
    <m/>
    <n v="0"/>
  </r>
  <r>
    <x v="0"/>
    <x v="0"/>
    <x v="8"/>
    <s v="5"/>
    <x v="4"/>
    <s v="Tier 2 Area 1001 Solar 2028"/>
    <x v="45"/>
    <n v="22.833641052246094"/>
    <n v="100"/>
    <n v="22.833641052246094"/>
    <m/>
    <n v="0"/>
    <m/>
    <m/>
    <m/>
    <n v="15236.7607421875"/>
    <m/>
    <m/>
    <n v="-1"/>
    <n v="0"/>
    <s v="Solar"/>
    <m/>
    <n v="200022.6875"/>
    <m/>
    <n v="0"/>
    <n v="7138.23095703125"/>
    <n v="7138.23095703125"/>
    <n v="0"/>
    <n v="-1"/>
    <n v="0"/>
    <n v="0"/>
    <n v="0"/>
    <n v="365"/>
    <n v="4383"/>
    <n v="0.22833640873432159"/>
    <n v="35.687107086181641"/>
    <n v="-6353.794921875"/>
    <n v="-31.765369415283203"/>
    <n v="13492.025390625"/>
    <n v="67.452476501464844"/>
    <m/>
    <s v="1/1/2028"/>
    <s v="12/31/2099"/>
    <m/>
    <n v="0"/>
    <n v="0"/>
    <n v="2031"/>
    <m/>
    <m/>
    <m/>
    <n v="0"/>
    <n v="0"/>
    <s v="Real 2021 | 5/8/2023 1:03:19 PM"/>
    <n v="9902"/>
    <n v="100"/>
    <m/>
    <m/>
    <n v="200022.6875"/>
    <n v="0"/>
    <n v="0"/>
    <m/>
    <m/>
    <m/>
    <n v="0"/>
  </r>
  <r>
    <x v="0"/>
    <x v="0"/>
    <x v="8"/>
    <s v="6"/>
    <x v="5"/>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3"/>
    <n v="300"/>
    <m/>
    <m/>
    <n v="600068.0625"/>
    <n v="0"/>
    <n v="0"/>
    <m/>
    <m/>
    <m/>
    <n v="0"/>
  </r>
  <r>
    <x v="0"/>
    <x v="0"/>
    <x v="8"/>
    <s v="7"/>
    <x v="6"/>
    <s v="Tier 2 Area 1001 Solar 2028"/>
    <x v="45"/>
    <n v="22.833641052246094"/>
    <n v="100"/>
    <n v="22.833641052246094"/>
    <m/>
    <n v="0"/>
    <m/>
    <m/>
    <m/>
    <n v="15236.7607421875"/>
    <m/>
    <m/>
    <n v="-1"/>
    <n v="0"/>
    <s v="Solar"/>
    <m/>
    <n v="200022.6875"/>
    <m/>
    <n v="0"/>
    <n v="7138.23095703125"/>
    <n v="7138.23095703125"/>
    <n v="0"/>
    <n v="-1"/>
    <n v="0"/>
    <n v="0"/>
    <n v="0"/>
    <n v="365"/>
    <n v="4383"/>
    <n v="0.22833640873432159"/>
    <n v="35.687107086181641"/>
    <n v="-6353.794921875"/>
    <n v="-31.765369415283203"/>
    <n v="13492.025390625"/>
    <n v="67.452476501464844"/>
    <m/>
    <s v="1/1/2028"/>
    <s v="12/31/2099"/>
    <m/>
    <n v="0"/>
    <n v="0"/>
    <n v="2031"/>
    <m/>
    <m/>
    <m/>
    <n v="0"/>
    <n v="0"/>
    <s v="Real 2021 | 5/8/2023 1:03:19 PM"/>
    <n v="9904"/>
    <n v="100"/>
    <m/>
    <m/>
    <n v="200022.6875"/>
    <n v="0"/>
    <n v="0"/>
    <m/>
    <m/>
    <m/>
    <n v="0"/>
  </r>
  <r>
    <x v="0"/>
    <x v="0"/>
    <x v="8"/>
    <s v="8"/>
    <x v="7"/>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5"/>
    <n v="300"/>
    <m/>
    <m/>
    <n v="600068.0625"/>
    <n v="0"/>
    <n v="0"/>
    <m/>
    <m/>
    <m/>
    <n v="0"/>
  </r>
  <r>
    <x v="0"/>
    <x v="0"/>
    <x v="8"/>
    <s v="9"/>
    <x v="8"/>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6"/>
    <n v="300"/>
    <m/>
    <m/>
    <n v="600068.0625"/>
    <n v="0"/>
    <n v="0"/>
    <m/>
    <m/>
    <m/>
    <n v="0"/>
  </r>
  <r>
    <x v="0"/>
    <x v="0"/>
    <x v="8"/>
    <s v="4"/>
    <x v="3"/>
    <s v="Tier 2 Area 1001 Solar 2029"/>
    <x v="46"/>
    <n v="34.250461578369141"/>
    <n v="150"/>
    <n v="34.250461578369141"/>
    <m/>
    <n v="0"/>
    <m/>
    <m/>
    <m/>
    <n v="21988.1640625"/>
    <m/>
    <m/>
    <n v="-1"/>
    <n v="0"/>
    <s v="Solar"/>
    <m/>
    <n v="300034.03125"/>
    <m/>
    <n v="0"/>
    <n v="10707.3466796875"/>
    <n v="10707.3466796875"/>
    <n v="0"/>
    <n v="-1"/>
    <n v="0"/>
    <n v="0"/>
    <n v="0"/>
    <n v="365"/>
    <n v="4383"/>
    <n v="0.22833640873432159"/>
    <n v="35.687107086181641"/>
    <n v="-9530.6923828125"/>
    <n v="-31.765369415283203"/>
    <n v="20238.0390625"/>
    <n v="67.452476501464844"/>
    <m/>
    <s v="1/1/2029"/>
    <s v="12/31/2099"/>
    <m/>
    <n v="0"/>
    <n v="0"/>
    <n v="2031"/>
    <m/>
    <m/>
    <m/>
    <n v="0"/>
    <n v="0"/>
    <s v="Real 2021 | 5/8/2023 1:03:19 PM"/>
    <n v="9907"/>
    <n v="150"/>
    <m/>
    <m/>
    <n v="300034.03125"/>
    <n v="0"/>
    <n v="0"/>
    <m/>
    <m/>
    <m/>
    <n v="0"/>
  </r>
  <r>
    <x v="0"/>
    <x v="0"/>
    <x v="8"/>
    <s v="8"/>
    <x v="7"/>
    <s v="Tier 2 Area 1001 Solar 2029"/>
    <x v="46"/>
    <n v="22.833641052246094"/>
    <n v="100"/>
    <n v="22.833641052246094"/>
    <m/>
    <n v="0"/>
    <m/>
    <m/>
    <m/>
    <n v="14658.776367187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908"/>
    <n v="100"/>
    <m/>
    <m/>
    <n v="200022.6875"/>
    <n v="0"/>
    <n v="0"/>
    <m/>
    <m/>
    <m/>
    <n v="0"/>
  </r>
  <r>
    <x v="0"/>
    <x v="0"/>
    <x v="8"/>
    <s v="2"/>
    <x v="1"/>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09"/>
    <n v="100"/>
    <m/>
    <m/>
    <n v="306565.9375"/>
    <n v="0"/>
    <n v="0"/>
    <m/>
    <m/>
    <m/>
    <n v="0"/>
  </r>
  <r>
    <x v="0"/>
    <x v="0"/>
    <x v="8"/>
    <s v="3"/>
    <x v="2"/>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10"/>
    <n v="100"/>
    <m/>
    <m/>
    <n v="306565.9375"/>
    <n v="0"/>
    <n v="0"/>
    <m/>
    <m/>
    <m/>
    <n v="0"/>
  </r>
  <r>
    <x v="0"/>
    <x v="0"/>
    <x v="8"/>
    <s v="4"/>
    <x v="3"/>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11"/>
    <n v="100"/>
    <m/>
    <m/>
    <n v="306565.9375"/>
    <n v="0"/>
    <n v="0"/>
    <m/>
    <m/>
    <m/>
    <n v="0"/>
  </r>
  <r>
    <x v="0"/>
    <x v="0"/>
    <x v="8"/>
    <s v="5"/>
    <x v="4"/>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12"/>
    <n v="100"/>
    <m/>
    <m/>
    <n v="306565.9375"/>
    <n v="0"/>
    <n v="0"/>
    <m/>
    <m/>
    <m/>
    <n v="0"/>
  </r>
  <r>
    <x v="0"/>
    <x v="0"/>
    <x v="8"/>
    <s v="2"/>
    <x v="1"/>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3"/>
    <n v="100"/>
    <m/>
    <m/>
    <n v="306565.9375"/>
    <n v="0"/>
    <n v="0"/>
    <m/>
    <m/>
    <m/>
    <n v="0"/>
  </r>
  <r>
    <x v="0"/>
    <x v="0"/>
    <x v="8"/>
    <s v="3"/>
    <x v="2"/>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4"/>
    <n v="100"/>
    <m/>
    <m/>
    <n v="306565.9375"/>
    <n v="0"/>
    <n v="0"/>
    <m/>
    <m/>
    <m/>
    <n v="0"/>
  </r>
  <r>
    <x v="0"/>
    <x v="0"/>
    <x v="8"/>
    <s v="4"/>
    <x v="3"/>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5"/>
    <n v="100"/>
    <m/>
    <m/>
    <n v="306565.9375"/>
    <n v="0"/>
    <n v="0"/>
    <m/>
    <m/>
    <m/>
    <n v="0"/>
  </r>
  <r>
    <x v="0"/>
    <x v="0"/>
    <x v="8"/>
    <s v="5"/>
    <x v="4"/>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6"/>
    <n v="100"/>
    <m/>
    <m/>
    <n v="306565.9375"/>
    <n v="0"/>
    <n v="0"/>
    <m/>
    <m/>
    <m/>
    <n v="0"/>
  </r>
  <r>
    <x v="0"/>
    <x v="0"/>
    <x v="8"/>
    <s v="6"/>
    <x v="5"/>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7"/>
    <n v="100"/>
    <m/>
    <m/>
    <n v="306565.9375"/>
    <n v="0"/>
    <n v="0"/>
    <m/>
    <m/>
    <m/>
    <n v="0"/>
  </r>
  <r>
    <x v="0"/>
    <x v="0"/>
    <x v="8"/>
    <s v="9"/>
    <x v="8"/>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8"/>
    <n v="100"/>
    <m/>
    <m/>
    <n v="306565.9375"/>
    <n v="0"/>
    <n v="0"/>
    <m/>
    <m/>
    <m/>
    <n v="0"/>
  </r>
  <r>
    <x v="0"/>
    <x v="0"/>
    <x v="8"/>
    <s v="1"/>
    <x v="0"/>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19"/>
    <n v="100"/>
    <m/>
    <m/>
    <n v="306565.9375"/>
    <n v="0"/>
    <n v="0"/>
    <m/>
    <m/>
    <m/>
    <n v="0"/>
  </r>
  <r>
    <x v="0"/>
    <x v="0"/>
    <x v="8"/>
    <s v="2"/>
    <x v="1"/>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0"/>
    <n v="100"/>
    <m/>
    <m/>
    <n v="306565.9375"/>
    <n v="0"/>
    <n v="0"/>
    <m/>
    <m/>
    <m/>
    <n v="0"/>
  </r>
  <r>
    <x v="0"/>
    <x v="0"/>
    <x v="8"/>
    <s v="3"/>
    <x v="2"/>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1"/>
    <n v="100"/>
    <m/>
    <m/>
    <n v="306565.9375"/>
    <n v="0"/>
    <n v="0"/>
    <m/>
    <m/>
    <m/>
    <n v="0"/>
  </r>
  <r>
    <x v="0"/>
    <x v="0"/>
    <x v="8"/>
    <s v="4"/>
    <x v="3"/>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2"/>
    <n v="100"/>
    <m/>
    <m/>
    <n v="306565.9375"/>
    <n v="0"/>
    <n v="0"/>
    <m/>
    <m/>
    <m/>
    <n v="0"/>
  </r>
  <r>
    <x v="0"/>
    <x v="0"/>
    <x v="8"/>
    <s v="5"/>
    <x v="4"/>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3"/>
    <n v="100"/>
    <m/>
    <m/>
    <n v="306565.9375"/>
    <n v="0"/>
    <n v="0"/>
    <m/>
    <m/>
    <m/>
    <n v="0"/>
  </r>
  <r>
    <x v="0"/>
    <x v="0"/>
    <x v="8"/>
    <s v="6"/>
    <x v="5"/>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4"/>
    <n v="100"/>
    <m/>
    <m/>
    <n v="306565.9375"/>
    <n v="0"/>
    <n v="0"/>
    <m/>
    <m/>
    <m/>
    <n v="0"/>
  </r>
  <r>
    <x v="0"/>
    <x v="0"/>
    <x v="8"/>
    <s v="7"/>
    <x v="6"/>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5"/>
    <n v="100"/>
    <m/>
    <m/>
    <n v="306565.9375"/>
    <n v="0"/>
    <n v="0"/>
    <m/>
    <m/>
    <m/>
    <n v="0"/>
  </r>
  <r>
    <x v="0"/>
    <x v="0"/>
    <x v="8"/>
    <s v="9"/>
    <x v="8"/>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6"/>
    <n v="100"/>
    <m/>
    <m/>
    <n v="306565.9375"/>
    <n v="0"/>
    <n v="0"/>
    <m/>
    <m/>
    <m/>
    <n v="0"/>
  </r>
  <r>
    <x v="0"/>
    <x v="0"/>
    <x v="8"/>
    <s v="1"/>
    <x v="0"/>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27"/>
    <n v="100"/>
    <m/>
    <m/>
    <n v="306565.9375"/>
    <n v="0"/>
    <n v="0"/>
    <m/>
    <m/>
    <m/>
    <n v="0"/>
  </r>
  <r>
    <x v="0"/>
    <x v="0"/>
    <x v="8"/>
    <s v="3"/>
    <x v="2"/>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28"/>
    <n v="100"/>
    <m/>
    <m/>
    <n v="306565.9375"/>
    <n v="0"/>
    <n v="0"/>
    <m/>
    <m/>
    <m/>
    <n v="0"/>
  </r>
  <r>
    <x v="0"/>
    <x v="0"/>
    <x v="8"/>
    <s v="4"/>
    <x v="3"/>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29"/>
    <n v="100"/>
    <m/>
    <m/>
    <n v="306565.9375"/>
    <n v="0"/>
    <n v="0"/>
    <m/>
    <m/>
    <m/>
    <n v="0"/>
  </r>
  <r>
    <x v="0"/>
    <x v="0"/>
    <x v="8"/>
    <s v="7"/>
    <x v="6"/>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30"/>
    <n v="100"/>
    <m/>
    <m/>
    <n v="306565.9375"/>
    <n v="0"/>
    <n v="0"/>
    <m/>
    <m/>
    <m/>
    <n v="0"/>
  </r>
  <r>
    <x v="0"/>
    <x v="0"/>
    <x v="8"/>
    <s v="6"/>
    <x v="5"/>
    <s v="Area 1001 Gas CC 1x1 2029"/>
    <x v="51"/>
    <n v="362.0284423828125"/>
    <n v="399.08694458007813"/>
    <n v="321.49435424804688"/>
    <m/>
    <n v="0"/>
    <m/>
    <m/>
    <m/>
    <n v="71512.8125"/>
    <m/>
    <m/>
    <n v="-1"/>
    <n v="18241262"/>
    <s v="TCO"/>
    <m/>
    <n v="2816290.5"/>
    <m/>
    <n v="108.60853576660156"/>
    <n v="112487.0625"/>
    <n v="112487.0625"/>
    <n v="0"/>
    <n v="-1"/>
    <n v="0"/>
    <n v="0"/>
    <n v="32.263828277587891"/>
    <n v="3"/>
    <n v="8613"/>
    <n v="0.80557471513748169"/>
    <n v="39.941570281982422"/>
    <n v="71884.5859375"/>
    <n v="25.524562835693359"/>
    <n v="40602.48046875"/>
    <n v="14.417007446289063"/>
    <m/>
    <s v="1/1/2029"/>
    <s v="12/31/2099"/>
    <m/>
    <n v="0"/>
    <n v="0"/>
    <n v="2031"/>
    <m/>
    <m/>
    <m/>
    <n v="0"/>
    <n v="0"/>
    <s v="Real 2021 | 5/8/2023 1:03:19 PM"/>
    <n v="9931"/>
    <n v="418"/>
    <m/>
    <m/>
    <n v="2816290.5"/>
    <n v="0"/>
    <n v="0"/>
    <m/>
    <m/>
    <m/>
    <n v="0"/>
  </r>
  <r>
    <x v="0"/>
    <x v="0"/>
    <x v="8"/>
    <s v="7"/>
    <x v="6"/>
    <s v="3102"/>
    <x v="1"/>
    <n v="0"/>
    <n v="0"/>
    <n v="0"/>
    <m/>
    <n v="0"/>
    <m/>
    <m/>
    <m/>
    <n v="0"/>
    <m/>
    <m/>
    <n v="-1"/>
    <n v="0"/>
    <s v="Mitchell 1 Coal Price"/>
    <m/>
    <n v="0"/>
    <m/>
    <n v="0"/>
    <n v="0"/>
    <n v="0"/>
    <n v="0"/>
    <n v="-1"/>
    <n v="0"/>
    <n v="0"/>
    <n v="0"/>
    <n v="0"/>
    <n v="0"/>
    <m/>
    <m/>
    <n v="0"/>
    <m/>
    <n v="0"/>
    <m/>
    <m/>
    <s v="5/1/1971"/>
    <s v="5/31/2028"/>
    <m/>
    <n v="0"/>
    <n v="0"/>
    <n v="2031"/>
    <m/>
    <m/>
    <m/>
    <n v="0"/>
    <n v="0"/>
    <s v="Real 2021 | 5/8/2023 1:03:19 PM"/>
    <n v="9932"/>
    <n v="0"/>
    <m/>
    <m/>
    <n v="0"/>
    <n v="0"/>
    <n v="0"/>
    <m/>
    <m/>
    <m/>
    <n v="0"/>
  </r>
  <r>
    <x v="0"/>
    <x v="0"/>
    <x v="8"/>
    <s v="9"/>
    <x v="8"/>
    <s v="3102"/>
    <x v="1"/>
    <n v="0"/>
    <n v="0"/>
    <n v="0"/>
    <m/>
    <n v="0"/>
    <m/>
    <m/>
    <m/>
    <n v="0"/>
    <m/>
    <m/>
    <n v="-1"/>
    <n v="0"/>
    <s v="Mitchell 1 Coal Price"/>
    <m/>
    <n v="0"/>
    <m/>
    <n v="0"/>
    <n v="0"/>
    <n v="0"/>
    <n v="0"/>
    <n v="-1"/>
    <n v="0"/>
    <n v="0"/>
    <n v="0"/>
    <n v="0"/>
    <n v="0"/>
    <m/>
    <m/>
    <n v="0"/>
    <m/>
    <n v="0"/>
    <m/>
    <m/>
    <s v="5/1/1971"/>
    <s v="5/31/2028"/>
    <m/>
    <n v="0"/>
    <n v="0"/>
    <n v="2031"/>
    <m/>
    <m/>
    <m/>
    <n v="0"/>
    <n v="0"/>
    <s v="Real 2021 | 5/8/2023 1:03:19 PM"/>
    <n v="9933"/>
    <n v="0"/>
    <m/>
    <m/>
    <n v="0"/>
    <n v="0"/>
    <n v="0"/>
    <m/>
    <m/>
    <m/>
    <n v="0"/>
  </r>
  <r>
    <x v="0"/>
    <x v="0"/>
    <x v="8"/>
    <s v="7"/>
    <x v="6"/>
    <s v="3105"/>
    <x v="2"/>
    <n v="0"/>
    <n v="0"/>
    <n v="0"/>
    <m/>
    <n v="0"/>
    <m/>
    <m/>
    <m/>
    <n v="0"/>
    <m/>
    <m/>
    <n v="-1"/>
    <n v="0"/>
    <s v="Mitchell 2 Coal Price"/>
    <m/>
    <n v="0"/>
    <m/>
    <n v="0"/>
    <n v="0"/>
    <n v="0"/>
    <n v="0"/>
    <n v="-1"/>
    <n v="0"/>
    <n v="0"/>
    <n v="0"/>
    <n v="0"/>
    <n v="0"/>
    <m/>
    <m/>
    <n v="0"/>
    <m/>
    <n v="0"/>
    <m/>
    <m/>
    <s v="5/1/1971"/>
    <s v="5/31/2028"/>
    <m/>
    <n v="0"/>
    <n v="0"/>
    <n v="2031"/>
    <m/>
    <m/>
    <m/>
    <n v="0"/>
    <n v="0"/>
    <s v="Real 2021 | 5/8/2023 1:03:19 PM"/>
    <n v="9934"/>
    <n v="0"/>
    <m/>
    <m/>
    <n v="0"/>
    <n v="0"/>
    <n v="0"/>
    <m/>
    <m/>
    <m/>
    <n v="0"/>
  </r>
  <r>
    <x v="0"/>
    <x v="0"/>
    <x v="8"/>
    <s v="9"/>
    <x v="8"/>
    <s v="3105"/>
    <x v="2"/>
    <n v="0"/>
    <n v="0"/>
    <n v="0"/>
    <m/>
    <n v="0"/>
    <m/>
    <m/>
    <m/>
    <n v="0"/>
    <m/>
    <m/>
    <n v="-1"/>
    <n v="0"/>
    <s v="Mitchell 2 Coal Price"/>
    <m/>
    <n v="0"/>
    <m/>
    <n v="0"/>
    <n v="0"/>
    <n v="0"/>
    <n v="0"/>
    <n v="-1"/>
    <n v="0"/>
    <n v="0"/>
    <n v="0"/>
    <n v="0"/>
    <n v="0"/>
    <m/>
    <m/>
    <n v="0"/>
    <m/>
    <n v="0"/>
    <m/>
    <m/>
    <s v="5/1/1971"/>
    <s v="5/31/2028"/>
    <m/>
    <n v="0"/>
    <n v="0"/>
    <n v="2031"/>
    <m/>
    <m/>
    <m/>
    <n v="0"/>
    <n v="0"/>
    <s v="Real 2021 | 5/8/2023 1:03:19 PM"/>
    <n v="9935"/>
    <n v="0"/>
    <m/>
    <m/>
    <n v="0"/>
    <n v="0"/>
    <n v="0"/>
    <m/>
    <m/>
    <m/>
    <n v="0"/>
  </r>
  <r>
    <x v="0"/>
    <x v="0"/>
    <x v="9"/>
    <s v="1"/>
    <x v="0"/>
    <s v="13555"/>
    <x v="0"/>
    <n v="0"/>
    <n v="0"/>
    <n v="0"/>
    <m/>
    <n v="0"/>
    <m/>
    <m/>
    <m/>
    <n v="0"/>
    <m/>
    <m/>
    <n v="-1"/>
    <n v="0"/>
    <s v="TCO"/>
    <m/>
    <n v="0"/>
    <m/>
    <n v="0"/>
    <n v="0"/>
    <n v="0"/>
    <n v="0"/>
    <n v="-1"/>
    <n v="0"/>
    <n v="0"/>
    <n v="0"/>
    <n v="0"/>
    <n v="0"/>
    <m/>
    <m/>
    <n v="0"/>
    <m/>
    <n v="0"/>
    <m/>
    <m/>
    <s v="5/30/2016"/>
    <s v="5/30/2031"/>
    <m/>
    <n v="0"/>
    <n v="0"/>
    <n v="2032"/>
    <m/>
    <m/>
    <m/>
    <n v="0"/>
    <n v="0"/>
    <s v="Real 2021 | 5/8/2023 1:03:19 PM"/>
    <n v="10764"/>
    <n v="0"/>
    <m/>
    <m/>
    <n v="0"/>
    <n v="0"/>
    <n v="0"/>
    <m/>
    <m/>
    <m/>
    <n v="0"/>
  </r>
  <r>
    <x v="0"/>
    <x v="0"/>
    <x v="9"/>
    <s v="2"/>
    <x v="1"/>
    <s v="13555"/>
    <x v="0"/>
    <n v="0"/>
    <n v="0"/>
    <n v="0"/>
    <m/>
    <n v="0"/>
    <m/>
    <m/>
    <m/>
    <n v="0"/>
    <m/>
    <m/>
    <n v="-1"/>
    <n v="0"/>
    <s v="TCO"/>
    <m/>
    <n v="0"/>
    <m/>
    <n v="0"/>
    <n v="0"/>
    <n v="0"/>
    <n v="0"/>
    <n v="-1"/>
    <n v="0"/>
    <n v="0"/>
    <n v="0"/>
    <n v="0"/>
    <n v="0"/>
    <m/>
    <m/>
    <n v="0"/>
    <m/>
    <n v="0"/>
    <m/>
    <m/>
    <s v="5/30/2016"/>
    <s v="5/30/2031"/>
    <m/>
    <n v="0"/>
    <n v="0"/>
    <n v="2032"/>
    <m/>
    <m/>
    <m/>
    <n v="0"/>
    <n v="0"/>
    <s v="Real 2021 | 5/8/2023 1:03:19 PM"/>
    <n v="10765"/>
    <n v="0"/>
    <m/>
    <m/>
    <n v="0"/>
    <n v="0"/>
    <n v="0"/>
    <m/>
    <m/>
    <m/>
    <n v="0"/>
  </r>
  <r>
    <x v="0"/>
    <x v="0"/>
    <x v="9"/>
    <s v="3"/>
    <x v="2"/>
    <s v="13555"/>
    <x v="0"/>
    <n v="0"/>
    <n v="0"/>
    <n v="0"/>
    <m/>
    <n v="0"/>
    <m/>
    <m/>
    <m/>
    <n v="0"/>
    <m/>
    <m/>
    <n v="-1"/>
    <n v="0"/>
    <s v="TCO"/>
    <m/>
    <n v="0"/>
    <m/>
    <n v="0"/>
    <n v="0"/>
    <n v="0"/>
    <n v="0"/>
    <n v="-1"/>
    <n v="0"/>
    <n v="0"/>
    <n v="0"/>
    <n v="0"/>
    <n v="0"/>
    <m/>
    <m/>
    <n v="0"/>
    <m/>
    <n v="0"/>
    <m/>
    <m/>
    <s v="5/30/2016"/>
    <s v="5/30/2031"/>
    <m/>
    <n v="0"/>
    <n v="0"/>
    <n v="2032"/>
    <m/>
    <m/>
    <m/>
    <n v="0"/>
    <n v="0"/>
    <s v="Real 2021 | 5/8/2023 1:03:19 PM"/>
    <n v="10766"/>
    <n v="0"/>
    <m/>
    <m/>
    <n v="0"/>
    <n v="0"/>
    <n v="0"/>
    <m/>
    <m/>
    <m/>
    <n v="0"/>
  </r>
  <r>
    <x v="0"/>
    <x v="0"/>
    <x v="9"/>
    <s v="4"/>
    <x v="3"/>
    <s v="13555"/>
    <x v="0"/>
    <n v="0"/>
    <n v="0"/>
    <n v="0"/>
    <m/>
    <n v="0"/>
    <m/>
    <m/>
    <m/>
    <n v="0"/>
    <m/>
    <m/>
    <n v="-1"/>
    <n v="0"/>
    <s v="TCO"/>
    <m/>
    <n v="0"/>
    <m/>
    <n v="0"/>
    <n v="0"/>
    <n v="0"/>
    <n v="0"/>
    <n v="-1"/>
    <n v="0"/>
    <n v="0"/>
    <n v="0"/>
    <n v="0"/>
    <n v="0"/>
    <m/>
    <m/>
    <n v="0"/>
    <m/>
    <n v="0"/>
    <m/>
    <m/>
    <s v="5/30/2016"/>
    <s v="5/30/2031"/>
    <m/>
    <n v="0"/>
    <n v="0"/>
    <n v="2032"/>
    <m/>
    <m/>
    <m/>
    <n v="0"/>
    <n v="0"/>
    <s v="Real 2021 | 5/8/2023 1:03:19 PM"/>
    <n v="10767"/>
    <n v="0"/>
    <m/>
    <m/>
    <n v="0"/>
    <n v="0"/>
    <n v="0"/>
    <m/>
    <m/>
    <m/>
    <n v="0"/>
  </r>
  <r>
    <x v="0"/>
    <x v="0"/>
    <x v="9"/>
    <s v="5"/>
    <x v="4"/>
    <s v="13555"/>
    <x v="0"/>
    <n v="0"/>
    <n v="0"/>
    <n v="0"/>
    <m/>
    <n v="0"/>
    <m/>
    <m/>
    <m/>
    <n v="0"/>
    <m/>
    <m/>
    <n v="-1"/>
    <n v="0"/>
    <s v="TCO"/>
    <m/>
    <n v="0"/>
    <m/>
    <n v="0"/>
    <n v="0"/>
    <n v="0"/>
    <n v="0"/>
    <n v="-1"/>
    <n v="0"/>
    <n v="0"/>
    <n v="0"/>
    <n v="0"/>
    <n v="0"/>
    <m/>
    <m/>
    <n v="0"/>
    <m/>
    <n v="0"/>
    <m/>
    <m/>
    <s v="5/30/2016"/>
    <s v="5/30/2031"/>
    <m/>
    <n v="0"/>
    <n v="0"/>
    <n v="2032"/>
    <m/>
    <m/>
    <m/>
    <n v="0"/>
    <n v="0"/>
    <s v="Real 2021 | 5/8/2023 1:03:19 PM"/>
    <n v="10768"/>
    <n v="0"/>
    <m/>
    <m/>
    <n v="0"/>
    <n v="0"/>
    <n v="0"/>
    <m/>
    <m/>
    <m/>
    <n v="0"/>
  </r>
  <r>
    <x v="0"/>
    <x v="0"/>
    <x v="9"/>
    <s v="6"/>
    <x v="5"/>
    <s v="13555"/>
    <x v="0"/>
    <n v="0"/>
    <n v="0"/>
    <n v="0"/>
    <m/>
    <n v="0"/>
    <m/>
    <m/>
    <m/>
    <n v="0"/>
    <m/>
    <m/>
    <n v="-1"/>
    <n v="0"/>
    <s v="TCO"/>
    <m/>
    <n v="0"/>
    <m/>
    <n v="0"/>
    <n v="0"/>
    <n v="0"/>
    <n v="0"/>
    <n v="-1"/>
    <n v="0"/>
    <n v="0"/>
    <n v="0"/>
    <n v="0"/>
    <n v="0"/>
    <m/>
    <m/>
    <n v="0"/>
    <m/>
    <n v="0"/>
    <m/>
    <m/>
    <s v="5/30/2016"/>
    <s v="5/30/2031"/>
    <m/>
    <n v="0"/>
    <n v="0"/>
    <n v="2032"/>
    <m/>
    <m/>
    <m/>
    <n v="0"/>
    <n v="0"/>
    <s v="Real 2021 | 5/8/2023 1:03:19 PM"/>
    <n v="10769"/>
    <n v="0"/>
    <m/>
    <m/>
    <n v="0"/>
    <n v="0"/>
    <n v="0"/>
    <m/>
    <m/>
    <m/>
    <n v="0"/>
  </r>
  <r>
    <x v="0"/>
    <x v="0"/>
    <x v="9"/>
    <s v="7"/>
    <x v="6"/>
    <s v="13555"/>
    <x v="0"/>
    <n v="0"/>
    <n v="0"/>
    <n v="0"/>
    <m/>
    <n v="0"/>
    <m/>
    <m/>
    <m/>
    <n v="0"/>
    <m/>
    <m/>
    <n v="-1"/>
    <n v="0"/>
    <s v="TCO"/>
    <m/>
    <n v="0"/>
    <m/>
    <n v="0"/>
    <n v="0"/>
    <n v="0"/>
    <n v="0"/>
    <n v="-1"/>
    <n v="0"/>
    <n v="0"/>
    <n v="0"/>
    <n v="0"/>
    <n v="0"/>
    <m/>
    <m/>
    <n v="0"/>
    <m/>
    <n v="0"/>
    <m/>
    <m/>
    <s v="5/30/2016"/>
    <s v="5/30/2031"/>
    <m/>
    <n v="0"/>
    <n v="0"/>
    <n v="2032"/>
    <m/>
    <m/>
    <m/>
    <n v="0"/>
    <n v="0"/>
    <s v="Real 2021 | 5/8/2023 1:03:19 PM"/>
    <n v="10770"/>
    <n v="0"/>
    <m/>
    <m/>
    <n v="0"/>
    <n v="0"/>
    <n v="0"/>
    <m/>
    <m/>
    <m/>
    <n v="0"/>
  </r>
  <r>
    <x v="0"/>
    <x v="0"/>
    <x v="9"/>
    <s v="8"/>
    <x v="7"/>
    <s v="13555"/>
    <x v="0"/>
    <n v="0"/>
    <n v="0"/>
    <n v="0"/>
    <m/>
    <n v="0"/>
    <m/>
    <m/>
    <m/>
    <n v="0"/>
    <m/>
    <m/>
    <n v="-1"/>
    <n v="0"/>
    <s v="TCO"/>
    <m/>
    <n v="0"/>
    <m/>
    <n v="0"/>
    <n v="0"/>
    <n v="0"/>
    <n v="0"/>
    <n v="-1"/>
    <n v="0"/>
    <n v="0"/>
    <n v="0"/>
    <n v="0"/>
    <n v="0"/>
    <m/>
    <m/>
    <n v="0"/>
    <m/>
    <n v="0"/>
    <m/>
    <m/>
    <s v="5/30/2016"/>
    <s v="5/30/2031"/>
    <m/>
    <n v="0"/>
    <n v="0"/>
    <n v="2032"/>
    <m/>
    <m/>
    <m/>
    <n v="0"/>
    <n v="0"/>
    <s v="Real 2021 | 5/8/2023 1:03:19 PM"/>
    <n v="10771"/>
    <n v="0"/>
    <m/>
    <m/>
    <n v="0"/>
    <n v="0"/>
    <n v="0"/>
    <m/>
    <m/>
    <m/>
    <n v="0"/>
  </r>
  <r>
    <x v="0"/>
    <x v="0"/>
    <x v="9"/>
    <s v="9"/>
    <x v="8"/>
    <s v="13555"/>
    <x v="0"/>
    <n v="0"/>
    <n v="0"/>
    <n v="0"/>
    <m/>
    <n v="0"/>
    <m/>
    <m/>
    <m/>
    <n v="0"/>
    <m/>
    <m/>
    <n v="-1"/>
    <n v="0"/>
    <s v="TCO"/>
    <m/>
    <n v="0"/>
    <m/>
    <n v="0"/>
    <n v="0"/>
    <n v="0"/>
    <n v="0"/>
    <n v="-1"/>
    <n v="0"/>
    <n v="0"/>
    <n v="0"/>
    <n v="0"/>
    <n v="0"/>
    <m/>
    <m/>
    <n v="0"/>
    <m/>
    <n v="0"/>
    <m/>
    <m/>
    <s v="5/30/2016"/>
    <s v="5/30/2031"/>
    <m/>
    <n v="0"/>
    <n v="0"/>
    <n v="2032"/>
    <m/>
    <m/>
    <m/>
    <n v="0"/>
    <n v="0"/>
    <s v="Real 2021 | 5/8/2023 1:03:19 PM"/>
    <n v="10772"/>
    <n v="0"/>
    <m/>
    <m/>
    <n v="0"/>
    <n v="0"/>
    <n v="0"/>
    <m/>
    <m/>
    <m/>
    <n v="0"/>
  </r>
  <r>
    <x v="0"/>
    <x v="0"/>
    <x v="9"/>
    <s v="1"/>
    <x v="0"/>
    <s v="3102"/>
    <x v="1"/>
    <n v="0"/>
    <n v="0"/>
    <n v="0"/>
    <m/>
    <n v="0"/>
    <m/>
    <m/>
    <m/>
    <n v="0"/>
    <m/>
    <m/>
    <n v="-1"/>
    <n v="0"/>
    <s v="Mitchell 1 Coal Price"/>
    <m/>
    <n v="0"/>
    <m/>
    <n v="0"/>
    <n v="0"/>
    <n v="0"/>
    <n v="0"/>
    <n v="-1"/>
    <n v="0"/>
    <n v="0"/>
    <n v="0"/>
    <n v="0"/>
    <n v="0"/>
    <m/>
    <m/>
    <n v="0"/>
    <m/>
    <n v="0"/>
    <m/>
    <m/>
    <s v="5/1/1971"/>
    <s v="5/31/2028"/>
    <m/>
    <n v="0"/>
    <n v="0"/>
    <n v="2032"/>
    <m/>
    <m/>
    <m/>
    <n v="0"/>
    <n v="0"/>
    <s v="Real 2021 | 5/8/2023 1:03:19 PM"/>
    <n v="10773"/>
    <n v="0"/>
    <m/>
    <m/>
    <n v="0"/>
    <n v="0"/>
    <n v="0"/>
    <m/>
    <m/>
    <m/>
    <n v="0"/>
  </r>
  <r>
    <x v="0"/>
    <x v="0"/>
    <x v="9"/>
    <s v="2"/>
    <x v="1"/>
    <s v="3102"/>
    <x v="1"/>
    <n v="0"/>
    <n v="0"/>
    <n v="0"/>
    <m/>
    <n v="0"/>
    <m/>
    <m/>
    <m/>
    <n v="0"/>
    <m/>
    <m/>
    <n v="-1"/>
    <n v="0"/>
    <s v="Mitchell 1 Coal Price"/>
    <m/>
    <n v="0"/>
    <m/>
    <n v="0"/>
    <n v="0"/>
    <n v="0"/>
    <n v="0"/>
    <n v="-1"/>
    <n v="0"/>
    <n v="0"/>
    <n v="0"/>
    <n v="0"/>
    <n v="0"/>
    <m/>
    <m/>
    <n v="0"/>
    <m/>
    <n v="0"/>
    <m/>
    <m/>
    <s v="5/1/1971"/>
    <s v="5/31/2028"/>
    <m/>
    <n v="0"/>
    <n v="0"/>
    <n v="2032"/>
    <m/>
    <m/>
    <m/>
    <n v="0"/>
    <n v="0"/>
    <s v="Real 2021 | 5/8/2023 1:03:19 PM"/>
    <n v="10774"/>
    <n v="0"/>
    <m/>
    <m/>
    <n v="0"/>
    <n v="0"/>
    <n v="0"/>
    <m/>
    <m/>
    <m/>
    <n v="0"/>
  </r>
  <r>
    <x v="0"/>
    <x v="0"/>
    <x v="9"/>
    <s v="3"/>
    <x v="2"/>
    <s v="3102"/>
    <x v="1"/>
    <n v="0"/>
    <n v="0"/>
    <n v="0"/>
    <m/>
    <n v="0"/>
    <m/>
    <m/>
    <m/>
    <n v="0"/>
    <m/>
    <m/>
    <n v="-1"/>
    <n v="0"/>
    <s v="Mitchell 1 Coal Price"/>
    <m/>
    <n v="0"/>
    <m/>
    <n v="0"/>
    <n v="0"/>
    <n v="0"/>
    <n v="0"/>
    <n v="-1"/>
    <n v="0"/>
    <n v="0"/>
    <n v="0"/>
    <n v="0"/>
    <n v="0"/>
    <m/>
    <m/>
    <n v="0"/>
    <m/>
    <n v="0"/>
    <m/>
    <m/>
    <s v="5/1/1971"/>
    <s v="5/31/2028"/>
    <m/>
    <n v="0"/>
    <n v="0"/>
    <n v="2032"/>
    <m/>
    <m/>
    <m/>
    <n v="0"/>
    <n v="0"/>
    <s v="Real 2021 | 5/8/2023 1:03:19 PM"/>
    <n v="10775"/>
    <n v="0"/>
    <m/>
    <m/>
    <n v="0"/>
    <n v="0"/>
    <n v="0"/>
    <m/>
    <m/>
    <m/>
    <n v="0"/>
  </r>
  <r>
    <x v="0"/>
    <x v="0"/>
    <x v="9"/>
    <s v="4"/>
    <x v="3"/>
    <s v="3102"/>
    <x v="1"/>
    <n v="0"/>
    <n v="0"/>
    <n v="0"/>
    <m/>
    <n v="0"/>
    <m/>
    <m/>
    <m/>
    <n v="0"/>
    <m/>
    <m/>
    <n v="-1"/>
    <n v="0"/>
    <s v="Mitchell 1 Coal Price"/>
    <m/>
    <n v="0"/>
    <m/>
    <n v="0"/>
    <n v="0"/>
    <n v="0"/>
    <n v="0"/>
    <n v="-1"/>
    <n v="0"/>
    <n v="0"/>
    <n v="0"/>
    <n v="0"/>
    <n v="0"/>
    <m/>
    <m/>
    <n v="0"/>
    <m/>
    <n v="0"/>
    <m/>
    <m/>
    <s v="5/1/1971"/>
    <s v="5/31/2028"/>
    <m/>
    <n v="0"/>
    <n v="0"/>
    <n v="2032"/>
    <m/>
    <m/>
    <m/>
    <n v="0"/>
    <n v="0"/>
    <s v="Real 2021 | 5/8/2023 1:03:19 PM"/>
    <n v="10776"/>
    <n v="0"/>
    <m/>
    <m/>
    <n v="0"/>
    <n v="0"/>
    <n v="0"/>
    <m/>
    <m/>
    <m/>
    <n v="0"/>
  </r>
  <r>
    <x v="0"/>
    <x v="0"/>
    <x v="9"/>
    <s v="5"/>
    <x v="4"/>
    <s v="3102"/>
    <x v="1"/>
    <n v="0"/>
    <n v="0"/>
    <n v="0"/>
    <m/>
    <n v="0"/>
    <m/>
    <m/>
    <m/>
    <n v="0"/>
    <m/>
    <m/>
    <n v="-1"/>
    <n v="0"/>
    <s v="Mitchell 1 Coal Price"/>
    <m/>
    <n v="0"/>
    <m/>
    <n v="0"/>
    <n v="0"/>
    <n v="0"/>
    <n v="0"/>
    <n v="-1"/>
    <n v="0"/>
    <n v="0"/>
    <n v="0"/>
    <n v="0"/>
    <n v="0"/>
    <m/>
    <m/>
    <n v="0"/>
    <m/>
    <n v="0"/>
    <m/>
    <m/>
    <s v="5/1/1971"/>
    <s v="5/31/2028"/>
    <m/>
    <n v="0"/>
    <n v="0"/>
    <n v="2032"/>
    <m/>
    <m/>
    <m/>
    <n v="0"/>
    <n v="0"/>
    <s v="Real 2021 | 5/8/2023 1:03:19 PM"/>
    <n v="10777"/>
    <n v="0"/>
    <m/>
    <m/>
    <n v="0"/>
    <n v="0"/>
    <n v="0"/>
    <m/>
    <m/>
    <m/>
    <n v="0"/>
  </r>
  <r>
    <x v="0"/>
    <x v="0"/>
    <x v="9"/>
    <s v="6"/>
    <x v="5"/>
    <s v="3102"/>
    <x v="1"/>
    <n v="0"/>
    <n v="0"/>
    <n v="0"/>
    <m/>
    <n v="0"/>
    <m/>
    <m/>
    <m/>
    <n v="0"/>
    <m/>
    <m/>
    <n v="-1"/>
    <n v="0"/>
    <s v="Mitchell 1 Coal Price"/>
    <m/>
    <n v="0"/>
    <m/>
    <n v="0"/>
    <n v="0"/>
    <n v="0"/>
    <n v="0"/>
    <n v="-1"/>
    <n v="0"/>
    <n v="0"/>
    <n v="0"/>
    <n v="0"/>
    <n v="0"/>
    <m/>
    <m/>
    <n v="0"/>
    <m/>
    <n v="0"/>
    <m/>
    <m/>
    <s v="5/1/1971"/>
    <s v="5/31/2028"/>
    <m/>
    <n v="0"/>
    <n v="0"/>
    <n v="2032"/>
    <m/>
    <m/>
    <m/>
    <n v="0"/>
    <n v="0"/>
    <s v="Real 2021 | 5/8/2023 1:03:19 PM"/>
    <n v="10778"/>
    <n v="0"/>
    <m/>
    <m/>
    <n v="0"/>
    <n v="0"/>
    <n v="0"/>
    <m/>
    <m/>
    <m/>
    <n v="0"/>
  </r>
  <r>
    <x v="0"/>
    <x v="0"/>
    <x v="9"/>
    <s v="8"/>
    <x v="7"/>
    <s v="3102"/>
    <x v="1"/>
    <n v="0"/>
    <n v="0"/>
    <n v="0"/>
    <m/>
    <n v="0"/>
    <m/>
    <m/>
    <m/>
    <n v="0"/>
    <m/>
    <m/>
    <n v="-1"/>
    <n v="0"/>
    <s v="Mitchell 1 Coal Price"/>
    <m/>
    <n v="0"/>
    <m/>
    <n v="0"/>
    <n v="0"/>
    <n v="0"/>
    <n v="0"/>
    <n v="-1"/>
    <n v="0"/>
    <n v="0"/>
    <n v="0"/>
    <n v="0"/>
    <n v="0"/>
    <m/>
    <m/>
    <n v="0"/>
    <m/>
    <n v="0"/>
    <m/>
    <m/>
    <s v="5/1/1971"/>
    <s v="5/31/2028"/>
    <m/>
    <n v="0"/>
    <n v="0"/>
    <n v="2032"/>
    <m/>
    <m/>
    <m/>
    <n v="0"/>
    <n v="0"/>
    <s v="Real 2021 | 5/8/2023 1:03:19 PM"/>
    <n v="10779"/>
    <n v="0"/>
    <m/>
    <m/>
    <n v="0"/>
    <n v="0"/>
    <n v="0"/>
    <m/>
    <m/>
    <m/>
    <n v="0"/>
  </r>
  <r>
    <x v="0"/>
    <x v="0"/>
    <x v="9"/>
    <s v="1"/>
    <x v="0"/>
    <s v="3105"/>
    <x v="2"/>
    <n v="0"/>
    <n v="0"/>
    <n v="0"/>
    <m/>
    <n v="0"/>
    <m/>
    <m/>
    <m/>
    <n v="0"/>
    <m/>
    <m/>
    <n v="-1"/>
    <n v="0"/>
    <s v="Mitchell 2 Coal Price"/>
    <m/>
    <n v="0"/>
    <m/>
    <n v="0"/>
    <n v="0"/>
    <n v="0"/>
    <n v="0"/>
    <n v="-1"/>
    <n v="0"/>
    <n v="0"/>
    <n v="0"/>
    <n v="0"/>
    <n v="0"/>
    <m/>
    <m/>
    <n v="0"/>
    <m/>
    <n v="0"/>
    <m/>
    <m/>
    <s v="5/1/1971"/>
    <s v="5/31/2028"/>
    <m/>
    <n v="0"/>
    <n v="0"/>
    <n v="2032"/>
    <m/>
    <m/>
    <m/>
    <n v="0"/>
    <n v="0"/>
    <s v="Real 2021 | 5/8/2023 1:03:19 PM"/>
    <n v="10780"/>
    <n v="0"/>
    <m/>
    <m/>
    <n v="0"/>
    <n v="0"/>
    <n v="0"/>
    <m/>
    <m/>
    <m/>
    <n v="0"/>
  </r>
  <r>
    <x v="0"/>
    <x v="0"/>
    <x v="9"/>
    <s v="2"/>
    <x v="1"/>
    <s v="3105"/>
    <x v="2"/>
    <n v="0"/>
    <n v="0"/>
    <n v="0"/>
    <m/>
    <n v="0"/>
    <m/>
    <m/>
    <m/>
    <n v="0"/>
    <m/>
    <m/>
    <n v="-1"/>
    <n v="0"/>
    <s v="Mitchell 2 Coal Price"/>
    <m/>
    <n v="0"/>
    <m/>
    <n v="0"/>
    <n v="0"/>
    <n v="0"/>
    <n v="0"/>
    <n v="-1"/>
    <n v="0"/>
    <n v="0"/>
    <n v="0"/>
    <n v="0"/>
    <n v="0"/>
    <m/>
    <m/>
    <n v="0"/>
    <m/>
    <n v="0"/>
    <m/>
    <m/>
    <s v="5/1/1971"/>
    <s v="5/31/2028"/>
    <m/>
    <n v="0"/>
    <n v="0"/>
    <n v="2032"/>
    <m/>
    <m/>
    <m/>
    <n v="0"/>
    <n v="0"/>
    <s v="Real 2021 | 5/8/2023 1:03:19 PM"/>
    <n v="10781"/>
    <n v="0"/>
    <m/>
    <m/>
    <n v="0"/>
    <n v="0"/>
    <n v="0"/>
    <m/>
    <m/>
    <m/>
    <n v="0"/>
  </r>
  <r>
    <x v="0"/>
    <x v="0"/>
    <x v="9"/>
    <s v="3"/>
    <x v="2"/>
    <s v="3105"/>
    <x v="2"/>
    <n v="0"/>
    <n v="0"/>
    <n v="0"/>
    <m/>
    <n v="0"/>
    <m/>
    <m/>
    <m/>
    <n v="0"/>
    <m/>
    <m/>
    <n v="-1"/>
    <n v="0"/>
    <s v="Mitchell 2 Coal Price"/>
    <m/>
    <n v="0"/>
    <m/>
    <n v="0"/>
    <n v="0"/>
    <n v="0"/>
    <n v="0"/>
    <n v="-1"/>
    <n v="0"/>
    <n v="0"/>
    <n v="0"/>
    <n v="0"/>
    <n v="0"/>
    <m/>
    <m/>
    <n v="0"/>
    <m/>
    <n v="0"/>
    <m/>
    <m/>
    <s v="5/1/1971"/>
    <s v="5/31/2028"/>
    <m/>
    <n v="0"/>
    <n v="0"/>
    <n v="2032"/>
    <m/>
    <m/>
    <m/>
    <n v="0"/>
    <n v="0"/>
    <s v="Real 2021 | 5/8/2023 1:03:19 PM"/>
    <n v="10782"/>
    <n v="0"/>
    <m/>
    <m/>
    <n v="0"/>
    <n v="0"/>
    <n v="0"/>
    <m/>
    <m/>
    <m/>
    <n v="0"/>
  </r>
  <r>
    <x v="0"/>
    <x v="0"/>
    <x v="9"/>
    <s v="4"/>
    <x v="3"/>
    <s v="3105"/>
    <x v="2"/>
    <n v="0"/>
    <n v="0"/>
    <n v="0"/>
    <m/>
    <n v="0"/>
    <m/>
    <m/>
    <m/>
    <n v="0"/>
    <m/>
    <m/>
    <n v="-1"/>
    <n v="0"/>
    <s v="Mitchell 2 Coal Price"/>
    <m/>
    <n v="0"/>
    <m/>
    <n v="0"/>
    <n v="0"/>
    <n v="0"/>
    <n v="0"/>
    <n v="-1"/>
    <n v="0"/>
    <n v="0"/>
    <n v="0"/>
    <n v="0"/>
    <n v="0"/>
    <m/>
    <m/>
    <n v="0"/>
    <m/>
    <n v="0"/>
    <m/>
    <m/>
    <s v="5/1/1971"/>
    <s v="5/31/2028"/>
    <m/>
    <n v="0"/>
    <n v="0"/>
    <n v="2032"/>
    <m/>
    <m/>
    <m/>
    <n v="0"/>
    <n v="0"/>
    <s v="Real 2021 | 5/8/2023 1:03:19 PM"/>
    <n v="10783"/>
    <n v="0"/>
    <m/>
    <m/>
    <n v="0"/>
    <n v="0"/>
    <n v="0"/>
    <m/>
    <m/>
    <m/>
    <n v="0"/>
  </r>
  <r>
    <x v="0"/>
    <x v="0"/>
    <x v="9"/>
    <s v="5"/>
    <x v="4"/>
    <s v="3105"/>
    <x v="2"/>
    <n v="0"/>
    <n v="0"/>
    <n v="0"/>
    <m/>
    <n v="0"/>
    <m/>
    <m/>
    <m/>
    <n v="0"/>
    <m/>
    <m/>
    <n v="-1"/>
    <n v="0"/>
    <s v="Mitchell 2 Coal Price"/>
    <m/>
    <n v="0"/>
    <m/>
    <n v="0"/>
    <n v="0"/>
    <n v="0"/>
    <n v="0"/>
    <n v="-1"/>
    <n v="0"/>
    <n v="0"/>
    <n v="0"/>
    <n v="0"/>
    <n v="0"/>
    <m/>
    <m/>
    <n v="0"/>
    <m/>
    <n v="0"/>
    <m/>
    <m/>
    <s v="5/1/1971"/>
    <s v="5/31/2028"/>
    <m/>
    <n v="0"/>
    <n v="0"/>
    <n v="2032"/>
    <m/>
    <m/>
    <m/>
    <n v="0"/>
    <n v="0"/>
    <s v="Real 2021 | 5/8/2023 1:03:19 PM"/>
    <n v="10784"/>
    <n v="0"/>
    <m/>
    <m/>
    <n v="0"/>
    <n v="0"/>
    <n v="0"/>
    <m/>
    <m/>
    <m/>
    <n v="0"/>
  </r>
  <r>
    <x v="0"/>
    <x v="0"/>
    <x v="9"/>
    <s v="6"/>
    <x v="5"/>
    <s v="3105"/>
    <x v="2"/>
    <n v="0"/>
    <n v="0"/>
    <n v="0"/>
    <m/>
    <n v="0"/>
    <m/>
    <m/>
    <m/>
    <n v="0"/>
    <m/>
    <m/>
    <n v="-1"/>
    <n v="0"/>
    <s v="Mitchell 2 Coal Price"/>
    <m/>
    <n v="0"/>
    <m/>
    <n v="0"/>
    <n v="0"/>
    <n v="0"/>
    <n v="0"/>
    <n v="-1"/>
    <n v="0"/>
    <n v="0"/>
    <n v="0"/>
    <n v="0"/>
    <n v="0"/>
    <m/>
    <m/>
    <n v="0"/>
    <m/>
    <n v="0"/>
    <m/>
    <m/>
    <s v="5/1/1971"/>
    <s v="5/31/2028"/>
    <m/>
    <n v="0"/>
    <n v="0"/>
    <n v="2032"/>
    <m/>
    <m/>
    <m/>
    <n v="0"/>
    <n v="0"/>
    <s v="Real 2021 | 5/8/2023 1:03:19 PM"/>
    <n v="10785"/>
    <n v="0"/>
    <m/>
    <m/>
    <n v="0"/>
    <n v="0"/>
    <n v="0"/>
    <m/>
    <m/>
    <m/>
    <n v="0"/>
  </r>
  <r>
    <x v="0"/>
    <x v="0"/>
    <x v="9"/>
    <s v="8"/>
    <x v="7"/>
    <s v="3105"/>
    <x v="2"/>
    <n v="0"/>
    <n v="0"/>
    <n v="0"/>
    <m/>
    <n v="0"/>
    <m/>
    <m/>
    <m/>
    <n v="0"/>
    <m/>
    <m/>
    <n v="-1"/>
    <n v="0"/>
    <s v="Mitchell 2 Coal Price"/>
    <m/>
    <n v="0"/>
    <m/>
    <n v="0"/>
    <n v="0"/>
    <n v="0"/>
    <n v="0"/>
    <n v="-1"/>
    <n v="0"/>
    <n v="0"/>
    <n v="0"/>
    <n v="0"/>
    <n v="0"/>
    <m/>
    <m/>
    <n v="0"/>
    <m/>
    <n v="0"/>
    <m/>
    <m/>
    <s v="5/1/1971"/>
    <s v="5/31/2028"/>
    <m/>
    <n v="0"/>
    <n v="0"/>
    <n v="2032"/>
    <m/>
    <m/>
    <m/>
    <n v="0"/>
    <n v="0"/>
    <s v="Real 2021 | 5/8/2023 1:03:19 PM"/>
    <n v="10786"/>
    <n v="0"/>
    <m/>
    <m/>
    <n v="0"/>
    <n v="0"/>
    <n v="0"/>
    <m/>
    <m/>
    <m/>
    <n v="0"/>
  </r>
  <r>
    <x v="0"/>
    <x v="0"/>
    <x v="9"/>
    <s v="1"/>
    <x v="0"/>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87"/>
    <n v="295.39999389648438"/>
    <m/>
    <m/>
    <n v="471238"/>
    <n v="0"/>
    <n v="0"/>
    <m/>
    <m/>
    <m/>
    <n v="0"/>
  </r>
  <r>
    <x v="0"/>
    <x v="0"/>
    <x v="9"/>
    <s v="2"/>
    <x v="1"/>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88"/>
    <n v="295.39999389648438"/>
    <m/>
    <m/>
    <n v="471238"/>
    <n v="0"/>
    <n v="0"/>
    <m/>
    <m/>
    <m/>
    <n v="0"/>
  </r>
  <r>
    <x v="0"/>
    <x v="0"/>
    <x v="9"/>
    <s v="3"/>
    <x v="2"/>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89"/>
    <n v="295.39999389648438"/>
    <m/>
    <m/>
    <n v="471238"/>
    <n v="0"/>
    <n v="0"/>
    <m/>
    <m/>
    <m/>
    <n v="0"/>
  </r>
  <r>
    <x v="0"/>
    <x v="0"/>
    <x v="9"/>
    <s v="5"/>
    <x v="4"/>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0"/>
    <n v="295.39999389648438"/>
    <m/>
    <m/>
    <n v="471238"/>
    <n v="0"/>
    <n v="0"/>
    <m/>
    <m/>
    <m/>
    <n v="0"/>
  </r>
  <r>
    <x v="0"/>
    <x v="0"/>
    <x v="9"/>
    <s v="6"/>
    <x v="5"/>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1"/>
    <n v="295.39999389648438"/>
    <m/>
    <m/>
    <n v="471238"/>
    <n v="0"/>
    <n v="0"/>
    <m/>
    <m/>
    <m/>
    <n v="0"/>
  </r>
  <r>
    <x v="0"/>
    <x v="0"/>
    <x v="9"/>
    <s v="7"/>
    <x v="6"/>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2"/>
    <n v="295.39999389648438"/>
    <m/>
    <m/>
    <n v="471238"/>
    <n v="0"/>
    <n v="0"/>
    <m/>
    <m/>
    <m/>
    <n v="0"/>
  </r>
  <r>
    <x v="0"/>
    <x v="0"/>
    <x v="9"/>
    <s v="8"/>
    <x v="7"/>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3"/>
    <n v="295.39999389648438"/>
    <m/>
    <m/>
    <n v="471238"/>
    <n v="0"/>
    <n v="0"/>
    <m/>
    <m/>
    <m/>
    <n v="0"/>
  </r>
  <r>
    <x v="0"/>
    <x v="0"/>
    <x v="9"/>
    <s v="9"/>
    <x v="8"/>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4"/>
    <n v="295.39999389648438"/>
    <m/>
    <m/>
    <n v="471238"/>
    <n v="0"/>
    <n v="0"/>
    <m/>
    <m/>
    <m/>
    <n v="0"/>
  </r>
  <r>
    <x v="0"/>
    <x v="0"/>
    <x v="9"/>
    <s v="1"/>
    <x v="0"/>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5"/>
    <n v="100"/>
    <m/>
    <m/>
    <n v="200800.859375"/>
    <n v="0"/>
    <n v="0"/>
    <m/>
    <m/>
    <m/>
    <n v="0"/>
  </r>
  <r>
    <x v="0"/>
    <x v="0"/>
    <x v="9"/>
    <s v="2"/>
    <x v="1"/>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6"/>
    <n v="100"/>
    <m/>
    <m/>
    <n v="200800.859375"/>
    <n v="0"/>
    <n v="0"/>
    <m/>
    <m/>
    <m/>
    <n v="0"/>
  </r>
  <r>
    <x v="0"/>
    <x v="0"/>
    <x v="9"/>
    <s v="3"/>
    <x v="2"/>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7"/>
    <n v="100"/>
    <m/>
    <m/>
    <n v="200800.859375"/>
    <n v="0"/>
    <n v="0"/>
    <m/>
    <m/>
    <m/>
    <n v="0"/>
  </r>
  <r>
    <x v="0"/>
    <x v="0"/>
    <x v="9"/>
    <s v="4"/>
    <x v="3"/>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8"/>
    <n v="100"/>
    <m/>
    <m/>
    <n v="200800.859375"/>
    <n v="0"/>
    <n v="0"/>
    <m/>
    <m/>
    <m/>
    <n v="0"/>
  </r>
  <r>
    <x v="0"/>
    <x v="0"/>
    <x v="9"/>
    <s v="5"/>
    <x v="4"/>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9"/>
    <n v="100"/>
    <m/>
    <m/>
    <n v="200800.859375"/>
    <n v="0"/>
    <n v="0"/>
    <m/>
    <m/>
    <m/>
    <n v="0"/>
  </r>
  <r>
    <x v="0"/>
    <x v="0"/>
    <x v="9"/>
    <s v="6"/>
    <x v="5"/>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0"/>
    <n v="100"/>
    <m/>
    <m/>
    <n v="200800.859375"/>
    <n v="0"/>
    <n v="0"/>
    <m/>
    <m/>
    <m/>
    <n v="0"/>
  </r>
  <r>
    <x v="0"/>
    <x v="0"/>
    <x v="9"/>
    <s v="7"/>
    <x v="6"/>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1"/>
    <n v="100"/>
    <m/>
    <m/>
    <n v="200800.859375"/>
    <n v="0"/>
    <n v="0"/>
    <m/>
    <m/>
    <m/>
    <n v="0"/>
  </r>
  <r>
    <x v="0"/>
    <x v="0"/>
    <x v="9"/>
    <s v="8"/>
    <x v="7"/>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2"/>
    <n v="100"/>
    <m/>
    <m/>
    <n v="200800.859375"/>
    <n v="0"/>
    <n v="0"/>
    <m/>
    <m/>
    <m/>
    <n v="0"/>
  </r>
  <r>
    <x v="0"/>
    <x v="0"/>
    <x v="9"/>
    <s v="9"/>
    <x v="8"/>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3"/>
    <n v="100"/>
    <m/>
    <m/>
    <n v="200800.859375"/>
    <n v="0"/>
    <n v="0"/>
    <m/>
    <m/>
    <m/>
    <n v="0"/>
  </r>
  <r>
    <x v="0"/>
    <x v="0"/>
    <x v="9"/>
    <s v="1"/>
    <x v="0"/>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4"/>
    <n v="5.4000000953674316"/>
    <m/>
    <m/>
    <n v="502.20001220703125"/>
    <n v="0"/>
    <n v="0"/>
    <m/>
    <m/>
    <m/>
    <n v="0"/>
  </r>
  <r>
    <x v="0"/>
    <x v="0"/>
    <x v="9"/>
    <s v="2"/>
    <x v="1"/>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5"/>
    <n v="5.4000000953674316"/>
    <m/>
    <m/>
    <n v="502.20001220703125"/>
    <n v="0"/>
    <n v="0"/>
    <m/>
    <m/>
    <m/>
    <n v="0"/>
  </r>
  <r>
    <x v="0"/>
    <x v="0"/>
    <x v="9"/>
    <s v="3"/>
    <x v="2"/>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6"/>
    <n v="5.4000000953674316"/>
    <m/>
    <m/>
    <n v="502.20001220703125"/>
    <n v="0"/>
    <n v="0"/>
    <m/>
    <m/>
    <m/>
    <n v="0"/>
  </r>
  <r>
    <x v="0"/>
    <x v="0"/>
    <x v="9"/>
    <s v="4"/>
    <x v="3"/>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7"/>
    <n v="5.4000000953674316"/>
    <m/>
    <m/>
    <n v="502.20001220703125"/>
    <n v="0"/>
    <n v="0"/>
    <m/>
    <m/>
    <m/>
    <n v="0"/>
  </r>
  <r>
    <x v="0"/>
    <x v="0"/>
    <x v="9"/>
    <s v="5"/>
    <x v="4"/>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8"/>
    <n v="5.4000000953674316"/>
    <m/>
    <m/>
    <n v="502.20001220703125"/>
    <n v="0"/>
    <n v="0"/>
    <m/>
    <m/>
    <m/>
    <n v="0"/>
  </r>
  <r>
    <x v="0"/>
    <x v="0"/>
    <x v="9"/>
    <s v="6"/>
    <x v="5"/>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9"/>
    <n v="5.4000000953674316"/>
    <m/>
    <m/>
    <n v="502.20001220703125"/>
    <n v="0"/>
    <n v="0"/>
    <m/>
    <m/>
    <m/>
    <n v="0"/>
  </r>
  <r>
    <x v="0"/>
    <x v="0"/>
    <x v="9"/>
    <s v="7"/>
    <x v="6"/>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10"/>
    <n v="5.4000000953674316"/>
    <m/>
    <m/>
    <n v="502.20001220703125"/>
    <n v="0"/>
    <n v="0"/>
    <m/>
    <m/>
    <m/>
    <n v="0"/>
  </r>
  <r>
    <x v="0"/>
    <x v="0"/>
    <x v="9"/>
    <s v="8"/>
    <x v="7"/>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11"/>
    <n v="5.4000000953674316"/>
    <m/>
    <m/>
    <n v="502.20001220703125"/>
    <n v="0"/>
    <n v="0"/>
    <m/>
    <m/>
    <m/>
    <n v="0"/>
  </r>
  <r>
    <x v="0"/>
    <x v="0"/>
    <x v="9"/>
    <s v="9"/>
    <x v="8"/>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12"/>
    <n v="5.4000000953674316"/>
    <m/>
    <m/>
    <n v="502.20001220703125"/>
    <n v="0"/>
    <n v="0"/>
    <m/>
    <m/>
    <m/>
    <n v="0"/>
  </r>
  <r>
    <x v="0"/>
    <x v="0"/>
    <x v="9"/>
    <s v="1"/>
    <x v="0"/>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3"/>
    <n v="1655.2020263671875"/>
    <m/>
    <m/>
    <n v="1660.252685546875"/>
    <n v="0"/>
    <n v="0"/>
    <m/>
    <m/>
    <m/>
    <n v="0"/>
  </r>
  <r>
    <x v="0"/>
    <x v="0"/>
    <x v="9"/>
    <s v="5"/>
    <x v="4"/>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4"/>
    <n v="1655.2020263671875"/>
    <m/>
    <m/>
    <n v="1660.252685546875"/>
    <n v="0"/>
    <n v="0"/>
    <m/>
    <m/>
    <m/>
    <n v="0"/>
  </r>
  <r>
    <x v="0"/>
    <x v="0"/>
    <x v="9"/>
    <s v="6"/>
    <x v="5"/>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5"/>
    <n v="1655.2020263671875"/>
    <m/>
    <m/>
    <n v="1660.252685546875"/>
    <n v="0"/>
    <n v="0"/>
    <m/>
    <m/>
    <m/>
    <n v="0"/>
  </r>
  <r>
    <x v="0"/>
    <x v="0"/>
    <x v="9"/>
    <s v="7"/>
    <x v="6"/>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6"/>
    <n v="1655.2020263671875"/>
    <m/>
    <m/>
    <n v="1660.252685546875"/>
    <n v="0"/>
    <n v="0"/>
    <m/>
    <m/>
    <m/>
    <n v="0"/>
  </r>
  <r>
    <x v="0"/>
    <x v="0"/>
    <x v="9"/>
    <s v="9"/>
    <x v="8"/>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7"/>
    <n v="1655.2020263671875"/>
    <m/>
    <m/>
    <n v="1660.252685546875"/>
    <n v="0"/>
    <n v="0"/>
    <m/>
    <m/>
    <m/>
    <n v="0"/>
  </r>
  <r>
    <x v="0"/>
    <x v="0"/>
    <x v="9"/>
    <s v="5"/>
    <x v="4"/>
    <s v="Residential - High_23-25"/>
    <x v="7"/>
    <n v="0.29281219840049744"/>
    <n v="2564.427978515625"/>
    <n v="0.29281219840049744"/>
    <m/>
    <n v="0"/>
    <m/>
    <m/>
    <m/>
    <n v="0"/>
    <m/>
    <m/>
    <n v="-1"/>
    <n v="0"/>
    <s v="DSM_EE"/>
    <m/>
    <n v="2572.062255859375"/>
    <m/>
    <n v="0"/>
    <n v="103.13875579833984"/>
    <n v="103.13875579833984"/>
    <n v="0"/>
    <n v="-1"/>
    <n v="0"/>
    <n v="0"/>
    <n v="0"/>
    <n v="366"/>
    <n v="8784"/>
    <n v="1.1418226495152339E-4"/>
    <n v="40.099632263183594"/>
    <n v="0"/>
    <n v="0"/>
    <n v="103.13875579833984"/>
    <n v="40.099632263183594"/>
    <m/>
    <s v="1/1/2023"/>
    <s v="12/31/2099"/>
    <m/>
    <n v="0"/>
    <n v="0"/>
    <n v="2032"/>
    <m/>
    <m/>
    <m/>
    <n v="0"/>
    <n v="0"/>
    <s v="Real 2021 | 5/8/2023 1:03:19 PM"/>
    <n v="10818"/>
    <n v="2564.427978515625"/>
    <m/>
    <m/>
    <n v="2572.062255859375"/>
    <n v="0"/>
    <n v="0"/>
    <m/>
    <m/>
    <m/>
    <n v="0"/>
  </r>
  <r>
    <x v="0"/>
    <x v="0"/>
    <x v="9"/>
    <s v="1"/>
    <x v="0"/>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19"/>
    <n v="20204.529296875"/>
    <m/>
    <m/>
    <n v="20274.66796875"/>
    <n v="0"/>
    <n v="0"/>
    <m/>
    <m/>
    <m/>
    <n v="0"/>
  </r>
  <r>
    <x v="0"/>
    <x v="0"/>
    <x v="9"/>
    <s v="2"/>
    <x v="1"/>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0"/>
    <n v="20204.529296875"/>
    <m/>
    <m/>
    <n v="20274.66796875"/>
    <n v="0"/>
    <n v="0"/>
    <m/>
    <m/>
    <m/>
    <n v="0"/>
  </r>
  <r>
    <x v="0"/>
    <x v="0"/>
    <x v="9"/>
    <s v="3"/>
    <x v="2"/>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1"/>
    <n v="20204.529296875"/>
    <m/>
    <m/>
    <n v="20274.66796875"/>
    <n v="0"/>
    <n v="0"/>
    <m/>
    <m/>
    <m/>
    <n v="0"/>
  </r>
  <r>
    <x v="0"/>
    <x v="0"/>
    <x v="9"/>
    <s v="5"/>
    <x v="4"/>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2"/>
    <n v="20204.529296875"/>
    <m/>
    <m/>
    <n v="20274.66796875"/>
    <n v="0"/>
    <n v="0"/>
    <m/>
    <m/>
    <m/>
    <n v="0"/>
  </r>
  <r>
    <x v="0"/>
    <x v="0"/>
    <x v="9"/>
    <s v="6"/>
    <x v="5"/>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3"/>
    <n v="20204.529296875"/>
    <m/>
    <m/>
    <n v="20274.66796875"/>
    <n v="0"/>
    <n v="0"/>
    <m/>
    <m/>
    <m/>
    <n v="0"/>
  </r>
  <r>
    <x v="0"/>
    <x v="0"/>
    <x v="9"/>
    <s v="7"/>
    <x v="6"/>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4"/>
    <n v="20204.529296875"/>
    <m/>
    <m/>
    <n v="20274.66796875"/>
    <n v="0"/>
    <n v="0"/>
    <m/>
    <m/>
    <m/>
    <n v="0"/>
  </r>
  <r>
    <x v="0"/>
    <x v="0"/>
    <x v="9"/>
    <s v="9"/>
    <x v="8"/>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5"/>
    <n v="20204.529296875"/>
    <m/>
    <m/>
    <n v="20274.66796875"/>
    <n v="0"/>
    <n v="0"/>
    <m/>
    <m/>
    <m/>
    <n v="0"/>
  </r>
  <r>
    <x v="0"/>
    <x v="0"/>
    <x v="9"/>
    <s v="1"/>
    <x v="0"/>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6"/>
    <n v="280.7080078125"/>
    <m/>
    <m/>
    <n v="281.64398193359375"/>
    <n v="0"/>
    <n v="0"/>
    <m/>
    <m/>
    <m/>
    <n v="0"/>
  </r>
  <r>
    <x v="0"/>
    <x v="0"/>
    <x v="9"/>
    <s v="2"/>
    <x v="1"/>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7"/>
    <n v="280.7080078125"/>
    <m/>
    <m/>
    <n v="281.64398193359375"/>
    <n v="0"/>
    <n v="0"/>
    <m/>
    <m/>
    <m/>
    <n v="0"/>
  </r>
  <r>
    <x v="0"/>
    <x v="0"/>
    <x v="9"/>
    <s v="3"/>
    <x v="2"/>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8"/>
    <n v="280.7080078125"/>
    <m/>
    <m/>
    <n v="281.64398193359375"/>
    <n v="0"/>
    <n v="0"/>
    <m/>
    <m/>
    <m/>
    <n v="0"/>
  </r>
  <r>
    <x v="0"/>
    <x v="0"/>
    <x v="9"/>
    <s v="4"/>
    <x v="3"/>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9"/>
    <n v="280.7080078125"/>
    <m/>
    <m/>
    <n v="281.64398193359375"/>
    <n v="0"/>
    <n v="0"/>
    <m/>
    <m/>
    <m/>
    <n v="0"/>
  </r>
  <r>
    <x v="0"/>
    <x v="0"/>
    <x v="9"/>
    <s v="5"/>
    <x v="4"/>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0"/>
    <n v="280.7080078125"/>
    <m/>
    <m/>
    <n v="281.64398193359375"/>
    <n v="0"/>
    <n v="0"/>
    <m/>
    <m/>
    <m/>
    <n v="0"/>
  </r>
  <r>
    <x v="0"/>
    <x v="0"/>
    <x v="9"/>
    <s v="6"/>
    <x v="5"/>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1"/>
    <n v="280.7080078125"/>
    <m/>
    <m/>
    <n v="281.64398193359375"/>
    <n v="0"/>
    <n v="0"/>
    <m/>
    <m/>
    <m/>
    <n v="0"/>
  </r>
  <r>
    <x v="0"/>
    <x v="0"/>
    <x v="9"/>
    <s v="7"/>
    <x v="6"/>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2"/>
    <n v="280.7080078125"/>
    <m/>
    <m/>
    <n v="281.64398193359375"/>
    <n v="0"/>
    <n v="0"/>
    <m/>
    <m/>
    <m/>
    <n v="0"/>
  </r>
  <r>
    <x v="0"/>
    <x v="0"/>
    <x v="9"/>
    <s v="8"/>
    <x v="7"/>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3"/>
    <n v="280.7080078125"/>
    <m/>
    <m/>
    <n v="281.64398193359375"/>
    <n v="0"/>
    <n v="0"/>
    <m/>
    <m/>
    <m/>
    <n v="0"/>
  </r>
  <r>
    <x v="0"/>
    <x v="0"/>
    <x v="9"/>
    <s v="9"/>
    <x v="8"/>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4"/>
    <n v="280.7080078125"/>
    <m/>
    <m/>
    <n v="281.64398193359375"/>
    <n v="0"/>
    <n v="0"/>
    <m/>
    <m/>
    <m/>
    <n v="0"/>
  </r>
  <r>
    <x v="0"/>
    <x v="0"/>
    <x v="9"/>
    <s v="1"/>
    <x v="0"/>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5"/>
    <n v="31607.673828125"/>
    <m/>
    <m/>
    <n v="31714.591796875"/>
    <n v="0"/>
    <n v="0"/>
    <m/>
    <m/>
    <m/>
    <n v="0"/>
  </r>
  <r>
    <x v="0"/>
    <x v="0"/>
    <x v="9"/>
    <s v="3"/>
    <x v="2"/>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6"/>
    <n v="31607.673828125"/>
    <m/>
    <m/>
    <n v="31714.591796875"/>
    <n v="0"/>
    <n v="0"/>
    <m/>
    <m/>
    <m/>
    <n v="0"/>
  </r>
  <r>
    <x v="0"/>
    <x v="0"/>
    <x v="9"/>
    <s v="5"/>
    <x v="4"/>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7"/>
    <n v="31607.673828125"/>
    <m/>
    <m/>
    <n v="31714.591796875"/>
    <n v="0"/>
    <n v="0"/>
    <m/>
    <m/>
    <m/>
    <n v="0"/>
  </r>
  <r>
    <x v="0"/>
    <x v="0"/>
    <x v="9"/>
    <s v="6"/>
    <x v="5"/>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8"/>
    <n v="31607.673828125"/>
    <m/>
    <m/>
    <n v="31714.591796875"/>
    <n v="0"/>
    <n v="0"/>
    <m/>
    <m/>
    <m/>
    <n v="0"/>
  </r>
  <r>
    <x v="0"/>
    <x v="0"/>
    <x v="9"/>
    <s v="7"/>
    <x v="6"/>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9"/>
    <n v="31607.673828125"/>
    <m/>
    <m/>
    <n v="31714.591796875"/>
    <n v="0"/>
    <n v="0"/>
    <m/>
    <m/>
    <m/>
    <n v="0"/>
  </r>
  <r>
    <x v="0"/>
    <x v="0"/>
    <x v="9"/>
    <s v="9"/>
    <x v="8"/>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40"/>
    <n v="31607.673828125"/>
    <m/>
    <m/>
    <n v="31714.591796875"/>
    <n v="0"/>
    <n v="0"/>
    <m/>
    <m/>
    <m/>
    <n v="0"/>
  </r>
  <r>
    <x v="0"/>
    <x v="0"/>
    <x v="9"/>
    <s v="5"/>
    <x v="4"/>
    <s v="Residential - High_26-30"/>
    <x v="11"/>
    <n v="1.3548868894577026"/>
    <n v="11861.67578125"/>
    <n v="1.3548868894577026"/>
    <m/>
    <n v="0"/>
    <m/>
    <m/>
    <m/>
    <n v="0"/>
    <m/>
    <m/>
    <n v="-1"/>
    <n v="0"/>
    <s v="DSM_EE"/>
    <m/>
    <n v="11901.326171875"/>
    <m/>
    <n v="0"/>
    <n v="478.057373046875"/>
    <n v="478.057373046875"/>
    <n v="0"/>
    <n v="-1"/>
    <n v="0"/>
    <n v="0"/>
    <n v="0"/>
    <n v="366"/>
    <n v="8784"/>
    <n v="1.1422389798099175E-4"/>
    <n v="40.168411254882813"/>
    <n v="0"/>
    <n v="0"/>
    <n v="478.057373046875"/>
    <n v="40.168411254882813"/>
    <m/>
    <s v="1/1/2026"/>
    <s v="12/31/2099"/>
    <m/>
    <n v="0"/>
    <n v="0"/>
    <n v="2032"/>
    <m/>
    <m/>
    <m/>
    <n v="0"/>
    <n v="0"/>
    <s v="Real 2021 | 5/8/2023 1:03:19 PM"/>
    <n v="10841"/>
    <n v="11861.67578125"/>
    <m/>
    <m/>
    <n v="11901.326171875"/>
    <n v="0"/>
    <n v="0"/>
    <m/>
    <m/>
    <m/>
    <n v="0"/>
  </r>
  <r>
    <x v="0"/>
    <x v="0"/>
    <x v="9"/>
    <s v="6"/>
    <x v="5"/>
    <s v="Residential - High_26-30"/>
    <x v="11"/>
    <n v="1.3548868894577026"/>
    <n v="11861.67578125"/>
    <n v="1.3548868894577026"/>
    <m/>
    <n v="0"/>
    <m/>
    <m/>
    <m/>
    <n v="0"/>
    <m/>
    <m/>
    <n v="-1"/>
    <n v="0"/>
    <s v="DSM_EE"/>
    <m/>
    <n v="11901.326171875"/>
    <m/>
    <n v="0"/>
    <n v="478.057373046875"/>
    <n v="478.057373046875"/>
    <n v="0"/>
    <n v="-1"/>
    <n v="0"/>
    <n v="0"/>
    <n v="0"/>
    <n v="366"/>
    <n v="8784"/>
    <n v="1.1422389798099175E-4"/>
    <n v="40.168411254882813"/>
    <n v="0"/>
    <n v="0"/>
    <n v="478.057373046875"/>
    <n v="40.168411254882813"/>
    <m/>
    <s v="1/1/2026"/>
    <s v="12/31/2099"/>
    <m/>
    <n v="0"/>
    <n v="0"/>
    <n v="2032"/>
    <m/>
    <m/>
    <m/>
    <n v="0"/>
    <n v="0"/>
    <s v="Real 2021 | 5/8/2023 1:03:19 PM"/>
    <n v="10842"/>
    <n v="11861.67578125"/>
    <m/>
    <m/>
    <n v="11901.326171875"/>
    <n v="0"/>
    <n v="0"/>
    <m/>
    <m/>
    <m/>
    <n v="0"/>
  </r>
  <r>
    <x v="0"/>
    <x v="0"/>
    <x v="9"/>
    <s v="9"/>
    <x v="8"/>
    <s v="Residential - High_26-30"/>
    <x v="11"/>
    <n v="1.3548868894577026"/>
    <n v="11861.67578125"/>
    <n v="1.3548868894577026"/>
    <m/>
    <n v="0"/>
    <m/>
    <m/>
    <m/>
    <n v="0"/>
    <m/>
    <m/>
    <n v="-1"/>
    <n v="0"/>
    <s v="DSM_EE"/>
    <m/>
    <n v="11901.326171875"/>
    <m/>
    <n v="0"/>
    <n v="478.057373046875"/>
    <n v="478.057373046875"/>
    <n v="0"/>
    <n v="-1"/>
    <n v="0"/>
    <n v="0"/>
    <n v="0"/>
    <n v="366"/>
    <n v="8784"/>
    <n v="1.1422389798099175E-4"/>
    <n v="40.168411254882813"/>
    <n v="0"/>
    <n v="0"/>
    <n v="478.057373046875"/>
    <n v="40.168411254882813"/>
    <m/>
    <s v="1/1/2026"/>
    <s v="12/31/2099"/>
    <m/>
    <n v="0"/>
    <n v="0"/>
    <n v="2032"/>
    <m/>
    <m/>
    <m/>
    <n v="0"/>
    <n v="0"/>
    <s v="Real 2021 | 5/8/2023 1:03:19 PM"/>
    <n v="10843"/>
    <n v="11861.67578125"/>
    <m/>
    <m/>
    <n v="11901.326171875"/>
    <n v="0"/>
    <n v="0"/>
    <m/>
    <m/>
    <m/>
    <n v="0"/>
  </r>
  <r>
    <x v="0"/>
    <x v="0"/>
    <x v="9"/>
    <s v="2"/>
    <x v="1"/>
    <s v="Residential - Behavior_26-30"/>
    <x v="12"/>
    <n v="0"/>
    <n v="0"/>
    <n v="0"/>
    <m/>
    <n v="0"/>
    <m/>
    <m/>
    <m/>
    <n v="0"/>
    <m/>
    <m/>
    <n v="-1"/>
    <n v="0"/>
    <s v="DSM_EE"/>
    <m/>
    <n v="0"/>
    <m/>
    <n v="0"/>
    <n v="0"/>
    <n v="0"/>
    <n v="0"/>
    <n v="-1"/>
    <n v="0"/>
    <n v="0"/>
    <n v="0"/>
    <n v="0"/>
    <n v="0"/>
    <m/>
    <m/>
    <n v="0"/>
    <m/>
    <n v="0"/>
    <m/>
    <m/>
    <s v="1/1/2026"/>
    <s v="12/31/2099"/>
    <m/>
    <n v="0"/>
    <n v="0"/>
    <n v="2032"/>
    <m/>
    <m/>
    <m/>
    <n v="0"/>
    <n v="0"/>
    <s v="Real 2021 | 5/8/2023 1:03:19 PM"/>
    <n v="10844"/>
    <n v="0"/>
    <m/>
    <m/>
    <n v="0"/>
    <n v="0"/>
    <n v="0"/>
    <m/>
    <m/>
    <m/>
    <n v="0"/>
  </r>
  <r>
    <x v="0"/>
    <x v="0"/>
    <x v="9"/>
    <s v="5"/>
    <x v="4"/>
    <s v="Residential - Behavior_26-30"/>
    <x v="12"/>
    <n v="0"/>
    <n v="0"/>
    <n v="0"/>
    <m/>
    <n v="0"/>
    <m/>
    <m/>
    <m/>
    <n v="0"/>
    <m/>
    <m/>
    <n v="-1"/>
    <n v="0"/>
    <s v="DSM_EE"/>
    <m/>
    <n v="0"/>
    <m/>
    <n v="0"/>
    <n v="0"/>
    <n v="0"/>
    <n v="0"/>
    <n v="-1"/>
    <n v="0"/>
    <n v="0"/>
    <n v="0"/>
    <n v="0"/>
    <n v="0"/>
    <m/>
    <m/>
    <n v="0"/>
    <m/>
    <n v="0"/>
    <m/>
    <m/>
    <s v="1/1/2026"/>
    <s v="12/31/2099"/>
    <m/>
    <n v="0"/>
    <n v="0"/>
    <n v="2032"/>
    <m/>
    <m/>
    <m/>
    <n v="0"/>
    <n v="0"/>
    <s v="Real 2021 | 5/8/2023 1:03:19 PM"/>
    <n v="10845"/>
    <n v="0"/>
    <m/>
    <m/>
    <n v="0"/>
    <n v="0"/>
    <n v="0"/>
    <m/>
    <m/>
    <m/>
    <n v="0"/>
  </r>
  <r>
    <x v="0"/>
    <x v="0"/>
    <x v="9"/>
    <s v="6"/>
    <x v="5"/>
    <s v="Residential - Behavior_26-30"/>
    <x v="12"/>
    <n v="0"/>
    <n v="0"/>
    <n v="0"/>
    <m/>
    <n v="0"/>
    <m/>
    <m/>
    <m/>
    <n v="0"/>
    <m/>
    <m/>
    <n v="-1"/>
    <n v="0"/>
    <s v="DSM_EE"/>
    <m/>
    <n v="0"/>
    <m/>
    <n v="0"/>
    <n v="0"/>
    <n v="0"/>
    <n v="0"/>
    <n v="-1"/>
    <n v="0"/>
    <n v="0"/>
    <n v="0"/>
    <n v="0"/>
    <n v="0"/>
    <m/>
    <m/>
    <n v="0"/>
    <m/>
    <n v="0"/>
    <m/>
    <m/>
    <s v="1/1/2026"/>
    <s v="12/31/2099"/>
    <m/>
    <n v="0"/>
    <n v="0"/>
    <n v="2032"/>
    <m/>
    <m/>
    <m/>
    <n v="0"/>
    <n v="0"/>
    <s v="Real 2021 | 5/8/2023 1:03:19 PM"/>
    <n v="10846"/>
    <n v="0"/>
    <m/>
    <m/>
    <n v="0"/>
    <n v="0"/>
    <n v="0"/>
    <m/>
    <m/>
    <m/>
    <n v="0"/>
  </r>
  <r>
    <x v="0"/>
    <x v="0"/>
    <x v="9"/>
    <s v="8"/>
    <x v="7"/>
    <s v="Residential - Behavior_26-30"/>
    <x v="12"/>
    <n v="0"/>
    <n v="0"/>
    <n v="0"/>
    <m/>
    <n v="0"/>
    <m/>
    <m/>
    <m/>
    <n v="0"/>
    <m/>
    <m/>
    <n v="-1"/>
    <n v="0"/>
    <s v="DSM_EE"/>
    <m/>
    <n v="0"/>
    <m/>
    <n v="0"/>
    <n v="0"/>
    <n v="0"/>
    <n v="0"/>
    <n v="-1"/>
    <n v="0"/>
    <n v="0"/>
    <n v="0"/>
    <n v="0"/>
    <n v="0"/>
    <m/>
    <m/>
    <n v="0"/>
    <m/>
    <n v="0"/>
    <m/>
    <m/>
    <s v="1/1/2026"/>
    <s v="12/31/2099"/>
    <m/>
    <n v="0"/>
    <n v="0"/>
    <n v="2032"/>
    <m/>
    <m/>
    <m/>
    <n v="0"/>
    <n v="0"/>
    <s v="Real 2021 | 5/8/2023 1:03:19 PM"/>
    <n v="10847"/>
    <n v="0"/>
    <m/>
    <m/>
    <n v="0"/>
    <n v="0"/>
    <n v="0"/>
    <m/>
    <m/>
    <m/>
    <n v="0"/>
  </r>
  <r>
    <x v="0"/>
    <x v="0"/>
    <x v="9"/>
    <s v="9"/>
    <x v="8"/>
    <s v="Residential - Behavior_26-30"/>
    <x v="12"/>
    <n v="0"/>
    <n v="0"/>
    <n v="0"/>
    <m/>
    <n v="0"/>
    <m/>
    <m/>
    <m/>
    <n v="0"/>
    <m/>
    <m/>
    <n v="-1"/>
    <n v="0"/>
    <s v="DSM_EE"/>
    <m/>
    <n v="0"/>
    <m/>
    <n v="0"/>
    <n v="0"/>
    <n v="0"/>
    <n v="0"/>
    <n v="-1"/>
    <n v="0"/>
    <n v="0"/>
    <n v="0"/>
    <n v="0"/>
    <n v="0"/>
    <m/>
    <m/>
    <n v="0"/>
    <m/>
    <n v="0"/>
    <m/>
    <m/>
    <s v="1/1/2026"/>
    <s v="12/31/2099"/>
    <m/>
    <n v="0"/>
    <n v="0"/>
    <n v="2032"/>
    <m/>
    <m/>
    <m/>
    <n v="0"/>
    <n v="0"/>
    <s v="Real 2021 | 5/8/2023 1:03:19 PM"/>
    <n v="10848"/>
    <n v="0"/>
    <m/>
    <m/>
    <n v="0"/>
    <n v="0"/>
    <n v="0"/>
    <m/>
    <m/>
    <m/>
    <n v="0"/>
  </r>
  <r>
    <x v="0"/>
    <x v="0"/>
    <x v="9"/>
    <s v="1"/>
    <x v="0"/>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49"/>
    <n v="106457.9609375"/>
    <m/>
    <m/>
    <n v="106757.7109375"/>
    <n v="0"/>
    <n v="0"/>
    <m/>
    <m/>
    <m/>
    <n v="0"/>
  </r>
  <r>
    <x v="0"/>
    <x v="0"/>
    <x v="9"/>
    <s v="2"/>
    <x v="1"/>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0"/>
    <n v="106457.9609375"/>
    <m/>
    <m/>
    <n v="106757.7109375"/>
    <n v="0"/>
    <n v="0"/>
    <m/>
    <m/>
    <m/>
    <n v="0"/>
  </r>
  <r>
    <x v="0"/>
    <x v="0"/>
    <x v="9"/>
    <s v="3"/>
    <x v="2"/>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1"/>
    <n v="106457.9609375"/>
    <m/>
    <m/>
    <n v="106757.7109375"/>
    <n v="0"/>
    <n v="0"/>
    <m/>
    <m/>
    <m/>
    <n v="0"/>
  </r>
  <r>
    <x v="0"/>
    <x v="0"/>
    <x v="9"/>
    <s v="4"/>
    <x v="3"/>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2"/>
    <n v="106457.9609375"/>
    <m/>
    <m/>
    <n v="106757.7109375"/>
    <n v="0"/>
    <n v="0"/>
    <m/>
    <m/>
    <m/>
    <n v="0"/>
  </r>
  <r>
    <x v="0"/>
    <x v="0"/>
    <x v="9"/>
    <s v="5"/>
    <x v="4"/>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3"/>
    <n v="106457.9609375"/>
    <m/>
    <m/>
    <n v="106757.7109375"/>
    <n v="0"/>
    <n v="0"/>
    <m/>
    <m/>
    <m/>
    <n v="0"/>
  </r>
  <r>
    <x v="0"/>
    <x v="0"/>
    <x v="9"/>
    <s v="6"/>
    <x v="5"/>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4"/>
    <n v="106457.9609375"/>
    <m/>
    <m/>
    <n v="106757.7109375"/>
    <n v="0"/>
    <n v="0"/>
    <m/>
    <m/>
    <m/>
    <n v="0"/>
  </r>
  <r>
    <x v="0"/>
    <x v="0"/>
    <x v="9"/>
    <s v="7"/>
    <x v="6"/>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5"/>
    <n v="106457.9609375"/>
    <m/>
    <m/>
    <n v="106757.7109375"/>
    <n v="0"/>
    <n v="0"/>
    <m/>
    <m/>
    <m/>
    <n v="0"/>
  </r>
  <r>
    <x v="0"/>
    <x v="0"/>
    <x v="9"/>
    <s v="8"/>
    <x v="7"/>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6"/>
    <n v="106457.9609375"/>
    <m/>
    <m/>
    <n v="106757.7109375"/>
    <n v="0"/>
    <n v="0"/>
    <m/>
    <m/>
    <m/>
    <n v="0"/>
  </r>
  <r>
    <x v="0"/>
    <x v="0"/>
    <x v="9"/>
    <s v="9"/>
    <x v="8"/>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7"/>
    <n v="106457.9609375"/>
    <m/>
    <m/>
    <n v="106757.7109375"/>
    <n v="0"/>
    <n v="0"/>
    <m/>
    <m/>
    <m/>
    <n v="0"/>
  </r>
  <r>
    <x v="0"/>
    <x v="0"/>
    <x v="9"/>
    <s v="5"/>
    <x v="4"/>
    <s v="C&amp;I - High_26-30"/>
    <x v="14"/>
    <n v="0"/>
    <n v="0"/>
    <n v="0"/>
    <m/>
    <n v="0"/>
    <m/>
    <m/>
    <m/>
    <n v="0"/>
    <m/>
    <m/>
    <n v="-1"/>
    <n v="0"/>
    <s v="DSM_EE"/>
    <m/>
    <n v="0"/>
    <m/>
    <n v="0"/>
    <n v="0"/>
    <n v="0"/>
    <n v="0"/>
    <n v="-1"/>
    <n v="0"/>
    <n v="0"/>
    <n v="0"/>
    <n v="0"/>
    <n v="0"/>
    <m/>
    <m/>
    <n v="0"/>
    <m/>
    <n v="0"/>
    <m/>
    <m/>
    <s v="1/1/2026"/>
    <s v="12/31/2099"/>
    <m/>
    <n v="0"/>
    <n v="0"/>
    <n v="2032"/>
    <m/>
    <m/>
    <m/>
    <n v="0"/>
    <n v="0"/>
    <s v="Real 2021 | 5/8/2023 1:03:19 PM"/>
    <n v="10858"/>
    <n v="0"/>
    <m/>
    <m/>
    <n v="0"/>
    <n v="0"/>
    <n v="0"/>
    <m/>
    <m/>
    <m/>
    <n v="0"/>
  </r>
  <r>
    <x v="0"/>
    <x v="0"/>
    <x v="9"/>
    <s v="1"/>
    <x v="0"/>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59"/>
    <n v="1593.1949462890625"/>
    <m/>
    <m/>
    <n v="1599.9267578125"/>
    <n v="0"/>
    <n v="0"/>
    <m/>
    <m/>
    <m/>
    <n v="0"/>
  </r>
  <r>
    <x v="0"/>
    <x v="0"/>
    <x v="9"/>
    <s v="2"/>
    <x v="1"/>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0"/>
    <n v="1593.1949462890625"/>
    <m/>
    <m/>
    <n v="1599.9267578125"/>
    <n v="0"/>
    <n v="0"/>
    <m/>
    <m/>
    <m/>
    <n v="0"/>
  </r>
  <r>
    <x v="0"/>
    <x v="0"/>
    <x v="9"/>
    <s v="3"/>
    <x v="2"/>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1"/>
    <n v="1593.1949462890625"/>
    <m/>
    <m/>
    <n v="1599.9267578125"/>
    <n v="0"/>
    <n v="0"/>
    <m/>
    <m/>
    <m/>
    <n v="0"/>
  </r>
  <r>
    <x v="0"/>
    <x v="0"/>
    <x v="9"/>
    <s v="4"/>
    <x v="3"/>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2"/>
    <n v="1593.1949462890625"/>
    <m/>
    <m/>
    <n v="1599.9267578125"/>
    <n v="0"/>
    <n v="0"/>
    <m/>
    <m/>
    <m/>
    <n v="0"/>
  </r>
  <r>
    <x v="0"/>
    <x v="0"/>
    <x v="9"/>
    <s v="5"/>
    <x v="4"/>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3"/>
    <n v="1593.1949462890625"/>
    <m/>
    <m/>
    <n v="1599.9267578125"/>
    <n v="0"/>
    <n v="0"/>
    <m/>
    <m/>
    <m/>
    <n v="0"/>
  </r>
  <r>
    <x v="0"/>
    <x v="0"/>
    <x v="9"/>
    <s v="6"/>
    <x v="5"/>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4"/>
    <n v="1593.1949462890625"/>
    <m/>
    <m/>
    <n v="1599.9267578125"/>
    <n v="0"/>
    <n v="0"/>
    <m/>
    <m/>
    <m/>
    <n v="0"/>
  </r>
  <r>
    <x v="0"/>
    <x v="0"/>
    <x v="9"/>
    <s v="7"/>
    <x v="6"/>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5"/>
    <n v="1593.1949462890625"/>
    <m/>
    <m/>
    <n v="1599.9267578125"/>
    <n v="0"/>
    <n v="0"/>
    <m/>
    <m/>
    <m/>
    <n v="0"/>
  </r>
  <r>
    <x v="0"/>
    <x v="0"/>
    <x v="9"/>
    <s v="8"/>
    <x v="7"/>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6"/>
    <n v="1593.1949462890625"/>
    <m/>
    <m/>
    <n v="1599.9267578125"/>
    <n v="0"/>
    <n v="0"/>
    <m/>
    <m/>
    <m/>
    <n v="0"/>
  </r>
  <r>
    <x v="0"/>
    <x v="0"/>
    <x v="9"/>
    <s v="9"/>
    <x v="8"/>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7"/>
    <n v="1593.1949462890625"/>
    <m/>
    <m/>
    <n v="1599.9267578125"/>
    <n v="0"/>
    <n v="0"/>
    <m/>
    <m/>
    <m/>
    <n v="0"/>
  </r>
  <r>
    <x v="0"/>
    <x v="0"/>
    <x v="9"/>
    <s v="2"/>
    <x v="1"/>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68"/>
    <n v="20805.966796875"/>
    <m/>
    <m/>
    <n v="20879.55859375"/>
    <n v="0"/>
    <n v="0"/>
    <m/>
    <m/>
    <m/>
    <n v="0"/>
  </r>
  <r>
    <x v="0"/>
    <x v="0"/>
    <x v="9"/>
    <s v="4"/>
    <x v="3"/>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69"/>
    <n v="20805.966796875"/>
    <m/>
    <m/>
    <n v="20879.55859375"/>
    <n v="0"/>
    <n v="0"/>
    <m/>
    <m/>
    <m/>
    <n v="0"/>
  </r>
  <r>
    <x v="0"/>
    <x v="0"/>
    <x v="9"/>
    <s v="6"/>
    <x v="5"/>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70"/>
    <n v="20805.966796875"/>
    <m/>
    <m/>
    <n v="20879.55859375"/>
    <n v="0"/>
    <n v="0"/>
    <m/>
    <m/>
    <m/>
    <n v="0"/>
  </r>
  <r>
    <x v="0"/>
    <x v="0"/>
    <x v="9"/>
    <s v="8"/>
    <x v="7"/>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71"/>
    <n v="20805.966796875"/>
    <m/>
    <m/>
    <n v="20879.55859375"/>
    <n v="0"/>
    <n v="0"/>
    <m/>
    <m/>
    <m/>
    <n v="0"/>
  </r>
  <r>
    <x v="0"/>
    <x v="0"/>
    <x v="9"/>
    <s v="9"/>
    <x v="8"/>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72"/>
    <n v="20805.966796875"/>
    <m/>
    <m/>
    <n v="20879.55859375"/>
    <n v="0"/>
    <n v="0"/>
    <m/>
    <m/>
    <m/>
    <n v="0"/>
  </r>
  <r>
    <x v="0"/>
    <x v="0"/>
    <x v="9"/>
    <s v="1"/>
    <x v="0"/>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3"/>
    <n v="56889.62109375"/>
    <m/>
    <m/>
    <n v="57092.9921875"/>
    <n v="0"/>
    <n v="0"/>
    <m/>
    <m/>
    <m/>
    <n v="0"/>
  </r>
  <r>
    <x v="0"/>
    <x v="0"/>
    <x v="9"/>
    <s v="3"/>
    <x v="2"/>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4"/>
    <n v="56889.62109375"/>
    <m/>
    <m/>
    <n v="57092.9921875"/>
    <n v="0"/>
    <n v="0"/>
    <m/>
    <m/>
    <m/>
    <n v="0"/>
  </r>
  <r>
    <x v="0"/>
    <x v="0"/>
    <x v="9"/>
    <s v="4"/>
    <x v="3"/>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5"/>
    <n v="56889.62109375"/>
    <m/>
    <m/>
    <n v="57092.9921875"/>
    <n v="0"/>
    <n v="0"/>
    <m/>
    <m/>
    <m/>
    <n v="0"/>
  </r>
  <r>
    <x v="0"/>
    <x v="0"/>
    <x v="9"/>
    <s v="6"/>
    <x v="5"/>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6"/>
    <n v="56889.62109375"/>
    <m/>
    <m/>
    <n v="57092.9921875"/>
    <n v="0"/>
    <n v="0"/>
    <m/>
    <m/>
    <m/>
    <n v="0"/>
  </r>
  <r>
    <x v="0"/>
    <x v="0"/>
    <x v="9"/>
    <s v="7"/>
    <x v="6"/>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7"/>
    <n v="56889.62109375"/>
    <m/>
    <m/>
    <n v="57092.9921875"/>
    <n v="0"/>
    <n v="0"/>
    <m/>
    <m/>
    <m/>
    <n v="0"/>
  </r>
  <r>
    <x v="0"/>
    <x v="0"/>
    <x v="9"/>
    <s v="8"/>
    <x v="7"/>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8"/>
    <n v="56889.62109375"/>
    <m/>
    <m/>
    <n v="57092.9921875"/>
    <n v="0"/>
    <n v="0"/>
    <m/>
    <m/>
    <m/>
    <n v="0"/>
  </r>
  <r>
    <x v="0"/>
    <x v="0"/>
    <x v="9"/>
    <s v="9"/>
    <x v="8"/>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9"/>
    <n v="56889.62109375"/>
    <m/>
    <m/>
    <n v="57092.9921875"/>
    <n v="0"/>
    <n v="0"/>
    <m/>
    <m/>
    <m/>
    <n v="0"/>
  </r>
  <r>
    <x v="0"/>
    <x v="0"/>
    <x v="9"/>
    <s v="1"/>
    <x v="0"/>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0"/>
    <n v="914.14599609375"/>
    <m/>
    <m/>
    <n v="917.9451904296875"/>
    <n v="0"/>
    <n v="0"/>
    <m/>
    <m/>
    <m/>
    <n v="0"/>
  </r>
  <r>
    <x v="0"/>
    <x v="0"/>
    <x v="9"/>
    <s v="2"/>
    <x v="1"/>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1"/>
    <n v="914.14599609375"/>
    <m/>
    <m/>
    <n v="917.9451904296875"/>
    <n v="0"/>
    <n v="0"/>
    <m/>
    <m/>
    <m/>
    <n v="0"/>
  </r>
  <r>
    <x v="0"/>
    <x v="0"/>
    <x v="9"/>
    <s v="3"/>
    <x v="2"/>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2"/>
    <n v="914.14599609375"/>
    <m/>
    <m/>
    <n v="917.9451904296875"/>
    <n v="0"/>
    <n v="0"/>
    <m/>
    <m/>
    <m/>
    <n v="0"/>
  </r>
  <r>
    <x v="0"/>
    <x v="0"/>
    <x v="9"/>
    <s v="4"/>
    <x v="3"/>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3"/>
    <n v="914.14599609375"/>
    <m/>
    <m/>
    <n v="917.9451904296875"/>
    <n v="0"/>
    <n v="0"/>
    <m/>
    <m/>
    <m/>
    <n v="0"/>
  </r>
  <r>
    <x v="0"/>
    <x v="0"/>
    <x v="9"/>
    <s v="5"/>
    <x v="4"/>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4"/>
    <n v="914.14599609375"/>
    <m/>
    <m/>
    <n v="917.9451904296875"/>
    <n v="0"/>
    <n v="0"/>
    <m/>
    <m/>
    <m/>
    <n v="0"/>
  </r>
  <r>
    <x v="0"/>
    <x v="0"/>
    <x v="9"/>
    <s v="6"/>
    <x v="5"/>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5"/>
    <n v="914.14599609375"/>
    <m/>
    <m/>
    <n v="917.9451904296875"/>
    <n v="0"/>
    <n v="0"/>
    <m/>
    <m/>
    <m/>
    <n v="0"/>
  </r>
  <r>
    <x v="0"/>
    <x v="0"/>
    <x v="9"/>
    <s v="7"/>
    <x v="6"/>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6"/>
    <n v="914.14599609375"/>
    <m/>
    <m/>
    <n v="917.9451904296875"/>
    <n v="0"/>
    <n v="0"/>
    <m/>
    <m/>
    <m/>
    <n v="0"/>
  </r>
  <r>
    <x v="0"/>
    <x v="0"/>
    <x v="9"/>
    <s v="8"/>
    <x v="7"/>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7"/>
    <n v="914.14599609375"/>
    <m/>
    <m/>
    <n v="917.9451904296875"/>
    <n v="0"/>
    <n v="0"/>
    <m/>
    <m/>
    <m/>
    <n v="0"/>
  </r>
  <r>
    <x v="0"/>
    <x v="0"/>
    <x v="9"/>
    <s v="9"/>
    <x v="8"/>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8"/>
    <n v="914.14599609375"/>
    <m/>
    <m/>
    <n v="917.9451904296875"/>
    <n v="0"/>
    <n v="0"/>
    <m/>
    <m/>
    <m/>
    <n v="0"/>
  </r>
  <r>
    <x v="0"/>
    <x v="0"/>
    <x v="9"/>
    <s v="1"/>
    <x v="0"/>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89"/>
    <n v="480"/>
    <m/>
    <m/>
    <n v="1267423.375"/>
    <n v="0"/>
    <n v="0"/>
    <m/>
    <m/>
    <m/>
    <n v="0"/>
  </r>
  <r>
    <x v="0"/>
    <x v="0"/>
    <x v="9"/>
    <s v="2"/>
    <x v="1"/>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0"/>
    <n v="480"/>
    <m/>
    <m/>
    <n v="1267423.375"/>
    <n v="0"/>
    <n v="0"/>
    <m/>
    <m/>
    <m/>
    <n v="0"/>
  </r>
  <r>
    <x v="0"/>
    <x v="0"/>
    <x v="9"/>
    <s v="3"/>
    <x v="2"/>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1"/>
    <n v="480"/>
    <m/>
    <m/>
    <n v="1267423.375"/>
    <n v="0"/>
    <n v="0"/>
    <m/>
    <m/>
    <m/>
    <n v="0"/>
  </r>
  <r>
    <x v="0"/>
    <x v="0"/>
    <x v="9"/>
    <s v="4"/>
    <x v="3"/>
    <s v="Area 1001 Gas CT 2029"/>
    <x v="19"/>
    <n v="209.62179565429688"/>
    <n v="229.17048645019531"/>
    <n v="72.14385986328125"/>
    <m/>
    <n v="0"/>
    <m/>
    <m/>
    <m/>
    <n v="24520.67578125"/>
    <m/>
    <m/>
    <n v="-1"/>
    <n v="6354815.5"/>
    <s v="TCO"/>
    <m/>
    <n v="633711.6875"/>
    <m/>
    <n v="62.886539459228516"/>
    <n v="29915.876953125"/>
    <n v="29915.876953125"/>
    <n v="0"/>
    <n v="-1"/>
    <n v="0"/>
    <n v="0"/>
    <n v="1430.8702392578125"/>
    <n v="63"/>
    <n v="3837"/>
    <n v="0.3148043155670166"/>
    <n v="47.207393646240234"/>
    <n v="23999.5234375"/>
    <n v="37.871360778808594"/>
    <n v="5916.3525390625"/>
    <n v="9.3360328674316406"/>
    <m/>
    <s v="1/1/2029"/>
    <s v="12/31/2099"/>
    <m/>
    <n v="0"/>
    <n v="0"/>
    <n v="2032"/>
    <m/>
    <m/>
    <m/>
    <n v="0"/>
    <n v="0"/>
    <s v="Real 2021 | 5/8/2023 1:03:19 PM"/>
    <n v="10892"/>
    <n v="240"/>
    <m/>
    <m/>
    <n v="633711.6875"/>
    <n v="0"/>
    <n v="0"/>
    <m/>
    <m/>
    <m/>
    <n v="0"/>
  </r>
  <r>
    <x v="0"/>
    <x v="0"/>
    <x v="9"/>
    <s v="5"/>
    <x v="4"/>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3"/>
    <n v="480"/>
    <m/>
    <m/>
    <n v="1267423.375"/>
    <n v="0"/>
    <n v="0"/>
    <m/>
    <m/>
    <m/>
    <n v="0"/>
  </r>
  <r>
    <x v="0"/>
    <x v="0"/>
    <x v="9"/>
    <s v="7"/>
    <x v="6"/>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4"/>
    <n v="480"/>
    <m/>
    <m/>
    <n v="1267423.375"/>
    <n v="0"/>
    <n v="0"/>
    <m/>
    <m/>
    <m/>
    <n v="0"/>
  </r>
  <r>
    <x v="0"/>
    <x v="0"/>
    <x v="9"/>
    <s v="8"/>
    <x v="7"/>
    <s v="Area 1001 Gas CT 2029"/>
    <x v="19"/>
    <n v="209.62179565429688"/>
    <n v="229.17048645019531"/>
    <n v="72.14385986328125"/>
    <m/>
    <n v="0"/>
    <m/>
    <m/>
    <m/>
    <n v="24520.67578125"/>
    <m/>
    <m/>
    <n v="-1"/>
    <n v="6354815.5"/>
    <s v="TCO"/>
    <m/>
    <n v="633711.6875"/>
    <m/>
    <n v="62.886539459228516"/>
    <n v="29915.876953125"/>
    <n v="29915.876953125"/>
    <n v="0"/>
    <n v="-1"/>
    <n v="0"/>
    <n v="0"/>
    <n v="1430.8702392578125"/>
    <n v="63"/>
    <n v="3837"/>
    <n v="0.3148043155670166"/>
    <n v="47.207393646240234"/>
    <n v="23999.5234375"/>
    <n v="37.871360778808594"/>
    <n v="5916.3525390625"/>
    <n v="9.3360328674316406"/>
    <m/>
    <s v="1/1/2029"/>
    <s v="12/31/2099"/>
    <m/>
    <n v="0"/>
    <n v="0"/>
    <n v="2032"/>
    <m/>
    <m/>
    <m/>
    <n v="0"/>
    <n v="0"/>
    <s v="Real 2021 | 5/8/2023 1:03:19 PM"/>
    <n v="10895"/>
    <n v="240"/>
    <m/>
    <m/>
    <n v="633711.6875"/>
    <n v="0"/>
    <n v="0"/>
    <m/>
    <m/>
    <m/>
    <n v="0"/>
  </r>
  <r>
    <x v="0"/>
    <x v="0"/>
    <x v="9"/>
    <s v="9"/>
    <x v="8"/>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6"/>
    <n v="480"/>
    <m/>
    <m/>
    <n v="1267423.375"/>
    <n v="0"/>
    <n v="0"/>
    <m/>
    <m/>
    <m/>
    <n v="0"/>
  </r>
  <r>
    <x v="0"/>
    <x v="0"/>
    <x v="9"/>
    <s v="8"/>
    <x v="7"/>
    <s v="Area 1001 Solar 2026"/>
    <x v="20"/>
    <n v="22.859842300415039"/>
    <n v="100"/>
    <n v="22.859842300415039"/>
    <m/>
    <n v="0"/>
    <m/>
    <m/>
    <m/>
    <n v="15118.43359375"/>
    <m/>
    <m/>
    <n v="-1"/>
    <n v="0"/>
    <s v="Solar"/>
    <m/>
    <n v="200800.859375"/>
    <m/>
    <n v="0"/>
    <n v="6863.8642578125"/>
    <n v="6863.8642578125"/>
    <n v="0"/>
    <n v="-1"/>
    <n v="0"/>
    <n v="0"/>
    <n v="0"/>
    <n v="366"/>
    <n v="4394"/>
    <n v="0.22859841585159302"/>
    <n v="34.182445526123047"/>
    <n v="-6785.51708984375"/>
    <n v="-33.792270660400391"/>
    <n v="13649.3818359375"/>
    <n v="67.974716186523438"/>
    <m/>
    <s v="1/1/2026"/>
    <s v="12/31/2099"/>
    <m/>
    <n v="0"/>
    <n v="0"/>
    <n v="2032"/>
    <m/>
    <m/>
    <m/>
    <n v="0"/>
    <n v="0"/>
    <s v="Real 2021 | 5/8/2023 1:03:19 PM"/>
    <n v="10897"/>
    <n v="100"/>
    <m/>
    <m/>
    <n v="200800.859375"/>
    <n v="0"/>
    <n v="0"/>
    <m/>
    <m/>
    <m/>
    <n v="0"/>
  </r>
  <r>
    <x v="0"/>
    <x v="0"/>
    <x v="9"/>
    <s v="1"/>
    <x v="0"/>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898"/>
    <n v="150"/>
    <m/>
    <m/>
    <n v="301201.28125"/>
    <n v="0"/>
    <n v="0"/>
    <m/>
    <m/>
    <m/>
    <n v="0"/>
  </r>
  <r>
    <x v="0"/>
    <x v="0"/>
    <x v="9"/>
    <s v="2"/>
    <x v="1"/>
    <s v="Area 1001 Solar 2027"/>
    <x v="21"/>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99"/>
    <n v="100"/>
    <m/>
    <m/>
    <n v="200800.859375"/>
    <n v="0"/>
    <n v="0"/>
    <m/>
    <m/>
    <m/>
    <n v="0"/>
  </r>
  <r>
    <x v="0"/>
    <x v="0"/>
    <x v="9"/>
    <s v="3"/>
    <x v="2"/>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0"/>
    <n v="150"/>
    <m/>
    <m/>
    <n v="301201.28125"/>
    <n v="0"/>
    <n v="0"/>
    <m/>
    <m/>
    <m/>
    <n v="0"/>
  </r>
  <r>
    <x v="0"/>
    <x v="0"/>
    <x v="9"/>
    <s v="5"/>
    <x v="4"/>
    <s v="Area 1001 Solar 2027"/>
    <x v="21"/>
    <n v="11.42992115020752"/>
    <n v="50"/>
    <n v="11.42992115020752"/>
    <m/>
    <n v="0"/>
    <m/>
    <m/>
    <m/>
    <n v="7297.03173828125"/>
    <m/>
    <m/>
    <n v="-1"/>
    <n v="0"/>
    <s v="Solar"/>
    <m/>
    <n v="100400.4296875"/>
    <m/>
    <n v="0"/>
    <n v="3431.93212890625"/>
    <n v="3431.93212890625"/>
    <n v="0"/>
    <n v="-1"/>
    <n v="0"/>
    <n v="0"/>
    <n v="0"/>
    <n v="366"/>
    <n v="4394"/>
    <n v="0.22859841585159302"/>
    <n v="34.182445526123047"/>
    <n v="-3392.758544921875"/>
    <n v="-33.792270660400391"/>
    <n v="6824.69091796875"/>
    <n v="67.974716186523438"/>
    <m/>
    <s v="1/1/2027"/>
    <s v="12/31/2099"/>
    <m/>
    <n v="0"/>
    <n v="0"/>
    <n v="2032"/>
    <m/>
    <m/>
    <m/>
    <n v="0"/>
    <n v="0"/>
    <s v="Real 2021 | 5/8/2023 1:03:19 PM"/>
    <n v="10901"/>
    <n v="50"/>
    <m/>
    <m/>
    <n v="100400.4296875"/>
    <n v="0"/>
    <n v="0"/>
    <m/>
    <m/>
    <m/>
    <n v="0"/>
  </r>
  <r>
    <x v="0"/>
    <x v="0"/>
    <x v="9"/>
    <s v="6"/>
    <x v="5"/>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2"/>
    <n v="150"/>
    <m/>
    <m/>
    <n v="301201.28125"/>
    <n v="0"/>
    <n v="0"/>
    <m/>
    <m/>
    <m/>
    <n v="0"/>
  </r>
  <r>
    <x v="0"/>
    <x v="0"/>
    <x v="9"/>
    <s v="7"/>
    <x v="6"/>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3"/>
    <n v="150"/>
    <m/>
    <m/>
    <n v="301201.28125"/>
    <n v="0"/>
    <n v="0"/>
    <m/>
    <m/>
    <m/>
    <n v="0"/>
  </r>
  <r>
    <x v="0"/>
    <x v="0"/>
    <x v="9"/>
    <s v="8"/>
    <x v="7"/>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4"/>
    <n v="150"/>
    <m/>
    <m/>
    <n v="301201.28125"/>
    <n v="0"/>
    <n v="0"/>
    <m/>
    <m/>
    <m/>
    <n v="0"/>
  </r>
  <r>
    <x v="0"/>
    <x v="0"/>
    <x v="9"/>
    <s v="9"/>
    <x v="8"/>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5"/>
    <n v="150"/>
    <m/>
    <m/>
    <n v="301201.28125"/>
    <n v="0"/>
    <n v="0"/>
    <m/>
    <m/>
    <m/>
    <n v="0"/>
  </r>
  <r>
    <x v="0"/>
    <x v="0"/>
    <x v="9"/>
    <s v="1"/>
    <x v="0"/>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6"/>
    <n v="150"/>
    <m/>
    <m/>
    <n v="301201.28125"/>
    <n v="0"/>
    <n v="0"/>
    <m/>
    <m/>
    <m/>
    <n v="0"/>
  </r>
  <r>
    <x v="0"/>
    <x v="0"/>
    <x v="9"/>
    <s v="2"/>
    <x v="1"/>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7"/>
    <n v="150"/>
    <m/>
    <m/>
    <n v="301201.28125"/>
    <n v="0"/>
    <n v="0"/>
    <m/>
    <m/>
    <m/>
    <n v="0"/>
  </r>
  <r>
    <x v="0"/>
    <x v="0"/>
    <x v="9"/>
    <s v="3"/>
    <x v="2"/>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8"/>
    <n v="150"/>
    <m/>
    <m/>
    <n v="301201.28125"/>
    <n v="0"/>
    <n v="0"/>
    <m/>
    <m/>
    <m/>
    <n v="0"/>
  </r>
  <r>
    <x v="0"/>
    <x v="0"/>
    <x v="9"/>
    <s v="4"/>
    <x v="3"/>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9"/>
    <n v="150"/>
    <m/>
    <m/>
    <n v="301201.28125"/>
    <n v="0"/>
    <n v="0"/>
    <m/>
    <m/>
    <m/>
    <n v="0"/>
  </r>
  <r>
    <x v="0"/>
    <x v="0"/>
    <x v="9"/>
    <s v="5"/>
    <x v="4"/>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0"/>
    <n v="150"/>
    <m/>
    <m/>
    <n v="301201.28125"/>
    <n v="0"/>
    <n v="0"/>
    <m/>
    <m/>
    <m/>
    <n v="0"/>
  </r>
  <r>
    <x v="0"/>
    <x v="0"/>
    <x v="9"/>
    <s v="6"/>
    <x v="5"/>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1"/>
    <n v="150"/>
    <m/>
    <m/>
    <n v="301201.28125"/>
    <n v="0"/>
    <n v="0"/>
    <m/>
    <m/>
    <m/>
    <n v="0"/>
  </r>
  <r>
    <x v="0"/>
    <x v="0"/>
    <x v="9"/>
    <s v="7"/>
    <x v="6"/>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2"/>
    <n v="150"/>
    <m/>
    <m/>
    <n v="301201.28125"/>
    <n v="0"/>
    <n v="0"/>
    <m/>
    <m/>
    <m/>
    <n v="0"/>
  </r>
  <r>
    <x v="0"/>
    <x v="0"/>
    <x v="9"/>
    <s v="8"/>
    <x v="7"/>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3"/>
    <n v="150"/>
    <m/>
    <m/>
    <n v="301201.28125"/>
    <n v="0"/>
    <n v="0"/>
    <m/>
    <m/>
    <m/>
    <n v="0"/>
  </r>
  <r>
    <x v="0"/>
    <x v="0"/>
    <x v="9"/>
    <s v="9"/>
    <x v="8"/>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4"/>
    <n v="150"/>
    <m/>
    <m/>
    <n v="301201.28125"/>
    <n v="0"/>
    <n v="0"/>
    <m/>
    <m/>
    <m/>
    <n v="0"/>
  </r>
  <r>
    <x v="0"/>
    <x v="0"/>
    <x v="9"/>
    <s v="1"/>
    <x v="0"/>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5"/>
    <n v="100"/>
    <m/>
    <m/>
    <n v="200800.859375"/>
    <n v="0"/>
    <n v="0"/>
    <m/>
    <m/>
    <m/>
    <n v="0"/>
  </r>
  <r>
    <x v="0"/>
    <x v="0"/>
    <x v="9"/>
    <s v="3"/>
    <x v="2"/>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6"/>
    <n v="100"/>
    <m/>
    <m/>
    <n v="200800.859375"/>
    <n v="0"/>
    <n v="0"/>
    <m/>
    <m/>
    <m/>
    <n v="0"/>
  </r>
  <r>
    <x v="0"/>
    <x v="0"/>
    <x v="9"/>
    <s v="4"/>
    <x v="3"/>
    <s v="Area 1001 Solar 2029"/>
    <x v="23"/>
    <n v="34.289764404296875"/>
    <n v="150"/>
    <n v="34.289764404296875"/>
    <m/>
    <n v="0"/>
    <m/>
    <m/>
    <m/>
    <n v="20235.1875"/>
    <m/>
    <m/>
    <n v="-1"/>
    <n v="0"/>
    <s v="Solar"/>
    <m/>
    <n v="301201.28125"/>
    <m/>
    <n v="0"/>
    <n v="10295.796875"/>
    <n v="10295.796875"/>
    <n v="0"/>
    <n v="-1"/>
    <n v="0"/>
    <n v="0"/>
    <n v="0"/>
    <n v="366"/>
    <n v="4394"/>
    <n v="0.22859841585159302"/>
    <n v="34.182445526123047"/>
    <n v="-10178.275390625"/>
    <n v="-33.792270660400391"/>
    <n v="20474.072265625"/>
    <n v="67.974716186523438"/>
    <m/>
    <s v="1/1/2029"/>
    <s v="12/31/2099"/>
    <m/>
    <n v="0"/>
    <n v="0"/>
    <n v="2032"/>
    <m/>
    <m/>
    <m/>
    <n v="0"/>
    <n v="0"/>
    <s v="Real 2021 | 5/8/2023 1:03:19 PM"/>
    <n v="10917"/>
    <n v="150"/>
    <m/>
    <m/>
    <n v="301201.28125"/>
    <n v="0"/>
    <n v="0"/>
    <m/>
    <m/>
    <m/>
    <n v="0"/>
  </r>
  <r>
    <x v="0"/>
    <x v="0"/>
    <x v="9"/>
    <s v="6"/>
    <x v="5"/>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8"/>
    <n v="100"/>
    <m/>
    <m/>
    <n v="200800.859375"/>
    <n v="0"/>
    <n v="0"/>
    <m/>
    <m/>
    <m/>
    <n v="0"/>
  </r>
  <r>
    <x v="0"/>
    <x v="0"/>
    <x v="9"/>
    <s v="7"/>
    <x v="6"/>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9"/>
    <n v="100"/>
    <m/>
    <m/>
    <n v="200800.859375"/>
    <n v="0"/>
    <n v="0"/>
    <m/>
    <m/>
    <m/>
    <n v="0"/>
  </r>
  <r>
    <x v="0"/>
    <x v="0"/>
    <x v="9"/>
    <s v="8"/>
    <x v="7"/>
    <s v="Area 1001 Solar 2029"/>
    <x v="23"/>
    <n v="34.289764404296875"/>
    <n v="150"/>
    <n v="34.289764404296875"/>
    <m/>
    <n v="0"/>
    <m/>
    <m/>
    <m/>
    <n v="20235.1875"/>
    <m/>
    <m/>
    <n v="-1"/>
    <n v="0"/>
    <s v="Solar"/>
    <m/>
    <n v="301201.28125"/>
    <m/>
    <n v="0"/>
    <n v="10295.796875"/>
    <n v="10295.796875"/>
    <n v="0"/>
    <n v="-1"/>
    <n v="0"/>
    <n v="0"/>
    <n v="0"/>
    <n v="366"/>
    <n v="4394"/>
    <n v="0.22859841585159302"/>
    <n v="34.182445526123047"/>
    <n v="-10178.275390625"/>
    <n v="-33.792270660400391"/>
    <n v="20474.072265625"/>
    <n v="67.974716186523438"/>
    <m/>
    <s v="1/1/2029"/>
    <s v="12/31/2099"/>
    <m/>
    <n v="0"/>
    <n v="0"/>
    <n v="2032"/>
    <m/>
    <m/>
    <m/>
    <n v="0"/>
    <n v="0"/>
    <s v="Real 2021 | 5/8/2023 1:03:19 PM"/>
    <n v="10920"/>
    <n v="150"/>
    <m/>
    <m/>
    <n v="301201.28125"/>
    <n v="0"/>
    <n v="0"/>
    <m/>
    <m/>
    <m/>
    <n v="0"/>
  </r>
  <r>
    <x v="0"/>
    <x v="0"/>
    <x v="9"/>
    <s v="9"/>
    <x v="8"/>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21"/>
    <n v="100"/>
    <m/>
    <m/>
    <n v="200800.859375"/>
    <n v="0"/>
    <n v="0"/>
    <m/>
    <m/>
    <m/>
    <n v="0"/>
  </r>
  <r>
    <x v="0"/>
    <x v="0"/>
    <x v="9"/>
    <s v="3"/>
    <x v="2"/>
    <s v="Area 1001 Solar 2030"/>
    <x v="24"/>
    <n v="11.42992115020752"/>
    <n v="50"/>
    <n v="11.42992115020752"/>
    <m/>
    <n v="0"/>
    <m/>
    <m/>
    <m/>
    <n v="6469.078125"/>
    <m/>
    <m/>
    <n v="-1"/>
    <n v="0"/>
    <s v="Solar"/>
    <m/>
    <n v="100400.4296875"/>
    <m/>
    <n v="0"/>
    <n v="3431.93212890625"/>
    <n v="3431.93212890625"/>
    <n v="0"/>
    <n v="-1"/>
    <n v="0"/>
    <n v="0"/>
    <n v="0"/>
    <n v="366"/>
    <n v="4394"/>
    <n v="0.22859841585159302"/>
    <n v="34.182445526123047"/>
    <n v="-3392.758544921875"/>
    <n v="-33.792270660400391"/>
    <n v="6824.69091796875"/>
    <n v="67.974716186523438"/>
    <m/>
    <s v="1/1/2030"/>
    <s v="12/31/2099"/>
    <m/>
    <n v="0"/>
    <n v="0"/>
    <n v="2032"/>
    <m/>
    <m/>
    <m/>
    <n v="0"/>
    <n v="0"/>
    <s v="Real 2021 | 5/8/2023 1:03:19 PM"/>
    <n v="10922"/>
    <n v="50"/>
    <m/>
    <m/>
    <n v="100400.4296875"/>
    <n v="0"/>
    <n v="0"/>
    <m/>
    <m/>
    <m/>
    <n v="0"/>
  </r>
  <r>
    <x v="0"/>
    <x v="0"/>
    <x v="9"/>
    <s v="8"/>
    <x v="7"/>
    <s v="Area 1001 Solar 2030"/>
    <x v="24"/>
    <n v="11.42992115020752"/>
    <n v="50"/>
    <n v="11.42992115020752"/>
    <m/>
    <n v="0"/>
    <m/>
    <m/>
    <m/>
    <n v="6469.078125"/>
    <m/>
    <m/>
    <n v="-1"/>
    <n v="0"/>
    <s v="Solar"/>
    <m/>
    <n v="100400.4296875"/>
    <m/>
    <n v="0"/>
    <n v="3431.93212890625"/>
    <n v="3431.93212890625"/>
    <n v="0"/>
    <n v="-1"/>
    <n v="0"/>
    <n v="0"/>
    <n v="0"/>
    <n v="366"/>
    <n v="4394"/>
    <n v="0.22859841585159302"/>
    <n v="34.182445526123047"/>
    <n v="-3392.758544921875"/>
    <n v="-33.792270660400391"/>
    <n v="6824.69091796875"/>
    <n v="67.974716186523438"/>
    <m/>
    <s v="1/1/2030"/>
    <s v="12/31/2099"/>
    <m/>
    <n v="0"/>
    <n v="0"/>
    <n v="2032"/>
    <m/>
    <m/>
    <m/>
    <n v="0"/>
    <n v="0"/>
    <s v="Real 2021 | 5/8/2023 1:03:19 PM"/>
    <n v="10923"/>
    <n v="50"/>
    <m/>
    <m/>
    <n v="100400.4296875"/>
    <n v="0"/>
    <n v="0"/>
    <m/>
    <m/>
    <m/>
    <n v="0"/>
  </r>
  <r>
    <x v="0"/>
    <x v="0"/>
    <x v="9"/>
    <s v="4"/>
    <x v="3"/>
    <s v="Area 1001 Solar 2031"/>
    <x v="25"/>
    <n v="34.289764404296875"/>
    <n v="150"/>
    <n v="34.289764404296875"/>
    <m/>
    <n v="0"/>
    <m/>
    <m/>
    <m/>
    <n v="19547.986328125"/>
    <m/>
    <m/>
    <n v="-1"/>
    <n v="0"/>
    <s v="Solar"/>
    <m/>
    <n v="301201.28125"/>
    <m/>
    <n v="0"/>
    <n v="10295.796875"/>
    <n v="10295.796875"/>
    <n v="0"/>
    <n v="-1"/>
    <n v="0"/>
    <n v="0"/>
    <n v="0"/>
    <n v="366"/>
    <n v="4394"/>
    <n v="0.22859841585159302"/>
    <n v="34.182445526123047"/>
    <n v="-10178.275390625"/>
    <n v="-33.792270660400391"/>
    <n v="20474.072265625"/>
    <n v="67.974716186523438"/>
    <m/>
    <s v="1/1/2031"/>
    <s v="12/31/2099"/>
    <m/>
    <n v="0"/>
    <n v="0"/>
    <n v="2032"/>
    <m/>
    <m/>
    <m/>
    <n v="0"/>
    <n v="0"/>
    <s v="Real 2021 | 5/8/2023 1:03:19 PM"/>
    <n v="10924"/>
    <n v="150"/>
    <m/>
    <m/>
    <n v="301201.28125"/>
    <n v="0"/>
    <n v="0"/>
    <m/>
    <m/>
    <m/>
    <n v="0"/>
  </r>
  <r>
    <x v="0"/>
    <x v="0"/>
    <x v="9"/>
    <s v="8"/>
    <x v="7"/>
    <s v="Area 1001 Solar 2031"/>
    <x v="25"/>
    <n v="11.42992115020752"/>
    <n v="50"/>
    <n v="11.42992115020752"/>
    <m/>
    <n v="0"/>
    <m/>
    <m/>
    <m/>
    <n v="6515.9951171875"/>
    <m/>
    <m/>
    <n v="-1"/>
    <n v="0"/>
    <s v="Solar"/>
    <m/>
    <n v="100400.4296875"/>
    <m/>
    <n v="0"/>
    <n v="3431.93212890625"/>
    <n v="3431.93212890625"/>
    <n v="0"/>
    <n v="-1"/>
    <n v="0"/>
    <n v="0"/>
    <n v="0"/>
    <n v="366"/>
    <n v="4394"/>
    <n v="0.22859841585159302"/>
    <n v="34.182445526123047"/>
    <n v="-3392.758544921875"/>
    <n v="-33.792270660400391"/>
    <n v="6824.69091796875"/>
    <n v="67.974716186523438"/>
    <m/>
    <s v="1/1/2031"/>
    <s v="12/31/2099"/>
    <m/>
    <n v="0"/>
    <n v="0"/>
    <n v="2032"/>
    <m/>
    <m/>
    <m/>
    <n v="0"/>
    <n v="0"/>
    <s v="Real 2021 | 5/8/2023 1:03:19 PM"/>
    <n v="10925"/>
    <n v="50"/>
    <m/>
    <m/>
    <n v="100400.4296875"/>
    <n v="0"/>
    <n v="0"/>
    <m/>
    <m/>
    <m/>
    <n v="0"/>
  </r>
  <r>
    <x v="0"/>
    <x v="0"/>
    <x v="9"/>
    <s v="3"/>
    <x v="2"/>
    <s v="Area 1001 Solar 2032"/>
    <x v="26"/>
    <n v="11.42992115020752"/>
    <n v="50"/>
    <n v="11.42992115020752"/>
    <m/>
    <n v="0"/>
    <m/>
    <m/>
    <m/>
    <n v="6546.353515625"/>
    <m/>
    <m/>
    <n v="-1"/>
    <n v="0"/>
    <s v="Solar"/>
    <m/>
    <n v="100400.4296875"/>
    <m/>
    <n v="0"/>
    <n v="3431.93212890625"/>
    <n v="3431.93212890625"/>
    <n v="0"/>
    <n v="-1"/>
    <n v="0"/>
    <n v="0"/>
    <n v="0"/>
    <n v="366"/>
    <n v="4394"/>
    <n v="0.22859841585159302"/>
    <n v="34.182445526123047"/>
    <n v="-3392.758544921875"/>
    <n v="-33.792270660400391"/>
    <n v="6824.69091796875"/>
    <n v="67.974716186523438"/>
    <m/>
    <s v="1/1/2032"/>
    <s v="12/31/2099"/>
    <m/>
    <n v="0"/>
    <n v="0"/>
    <n v="2032"/>
    <m/>
    <m/>
    <m/>
    <n v="0"/>
    <n v="0"/>
    <s v="Real 2021 | 5/8/2023 1:03:19 PM"/>
    <n v="10926"/>
    <n v="50"/>
    <m/>
    <m/>
    <n v="100400.4296875"/>
    <n v="0"/>
    <n v="0"/>
    <m/>
    <m/>
    <m/>
    <n v="0"/>
  </r>
  <r>
    <x v="0"/>
    <x v="0"/>
    <x v="9"/>
    <s v="4"/>
    <x v="3"/>
    <s v="Area 1001 Solar 2032"/>
    <x v="26"/>
    <n v="34.289764404296875"/>
    <n v="150"/>
    <n v="34.289764404296875"/>
    <m/>
    <n v="0"/>
    <m/>
    <m/>
    <m/>
    <n v="19639.060546875"/>
    <m/>
    <m/>
    <n v="-1"/>
    <n v="0"/>
    <s v="Solar"/>
    <m/>
    <n v="301201.28125"/>
    <m/>
    <n v="0"/>
    <n v="10295.796875"/>
    <n v="10295.796875"/>
    <n v="0"/>
    <n v="-1"/>
    <n v="0"/>
    <n v="0"/>
    <n v="0"/>
    <n v="366"/>
    <n v="4394"/>
    <n v="0.22859841585159302"/>
    <n v="34.182445526123047"/>
    <n v="-10178.275390625"/>
    <n v="-33.792270660400391"/>
    <n v="20474.072265625"/>
    <n v="67.974716186523438"/>
    <m/>
    <s v="1/1/2032"/>
    <s v="12/31/2099"/>
    <m/>
    <n v="0"/>
    <n v="0"/>
    <n v="2032"/>
    <m/>
    <m/>
    <m/>
    <n v="0"/>
    <n v="0"/>
    <s v="Real 2021 | 5/8/2023 1:03:19 PM"/>
    <n v="10927"/>
    <n v="150"/>
    <m/>
    <m/>
    <n v="301201.28125"/>
    <n v="0"/>
    <n v="0"/>
    <m/>
    <m/>
    <m/>
    <n v="0"/>
  </r>
  <r>
    <x v="0"/>
    <x v="0"/>
    <x v="9"/>
    <s v="8"/>
    <x v="7"/>
    <s v="Area 1001 Solar 2032"/>
    <x v="26"/>
    <n v="11.42992115020752"/>
    <n v="50"/>
    <n v="11.42992115020752"/>
    <m/>
    <n v="0"/>
    <m/>
    <m/>
    <m/>
    <n v="6546.353515625"/>
    <m/>
    <m/>
    <n v="-1"/>
    <n v="0"/>
    <s v="Solar"/>
    <m/>
    <n v="100400.4296875"/>
    <m/>
    <n v="0"/>
    <n v="3431.93212890625"/>
    <n v="3431.93212890625"/>
    <n v="0"/>
    <n v="-1"/>
    <n v="0"/>
    <n v="0"/>
    <n v="0"/>
    <n v="366"/>
    <n v="4394"/>
    <n v="0.22859841585159302"/>
    <n v="34.182445526123047"/>
    <n v="-3392.758544921875"/>
    <n v="-33.792270660400391"/>
    <n v="6824.69091796875"/>
    <n v="67.974716186523438"/>
    <m/>
    <s v="1/1/2032"/>
    <s v="12/31/2099"/>
    <m/>
    <n v="0"/>
    <n v="0"/>
    <n v="2032"/>
    <m/>
    <m/>
    <m/>
    <n v="0"/>
    <n v="0"/>
    <s v="Real 2021 | 5/8/2023 1:03:19 PM"/>
    <n v="10928"/>
    <n v="50"/>
    <m/>
    <m/>
    <n v="100400.4296875"/>
    <n v="0"/>
    <n v="0"/>
    <m/>
    <m/>
    <m/>
    <n v="0"/>
  </r>
  <r>
    <x v="0"/>
    <x v="0"/>
    <x v="9"/>
    <s v="8"/>
    <x v="7"/>
    <s v="Area 1001 Solar 2035"/>
    <x v="27"/>
    <n v="0"/>
    <n v="0"/>
    <n v="0"/>
    <m/>
    <n v="0"/>
    <m/>
    <m/>
    <m/>
    <n v="0"/>
    <m/>
    <m/>
    <n v="-1"/>
    <n v="0"/>
    <s v="Solar"/>
    <m/>
    <n v="0"/>
    <m/>
    <n v="0"/>
    <n v="0"/>
    <n v="0"/>
    <n v="0"/>
    <n v="-1"/>
    <n v="0"/>
    <n v="0"/>
    <n v="0"/>
    <n v="0"/>
    <n v="0"/>
    <m/>
    <m/>
    <n v="0"/>
    <m/>
    <n v="0"/>
    <m/>
    <m/>
    <s v="1/1/2035"/>
    <s v="12/31/2099"/>
    <m/>
    <n v="0"/>
    <n v="0"/>
    <n v="2032"/>
    <m/>
    <m/>
    <m/>
    <n v="0"/>
    <n v="0"/>
    <s v="Real 2021 | 5/8/2023 1:03:19 PM"/>
    <n v="10929"/>
    <n v="0"/>
    <m/>
    <m/>
    <n v="0"/>
    <n v="0"/>
    <n v="0"/>
    <m/>
    <m/>
    <m/>
    <n v="0"/>
  </r>
  <r>
    <x v="0"/>
    <x v="0"/>
    <x v="9"/>
    <s v="4"/>
    <x v="3"/>
    <s v="Area 1001 Solar 2036"/>
    <x v="28"/>
    <n v="0"/>
    <n v="0"/>
    <n v="0"/>
    <m/>
    <n v="0"/>
    <m/>
    <m/>
    <m/>
    <n v="0"/>
    <m/>
    <m/>
    <n v="-1"/>
    <n v="0"/>
    <s v="Solar"/>
    <m/>
    <n v="0"/>
    <m/>
    <n v="0"/>
    <n v="0"/>
    <n v="0"/>
    <n v="0"/>
    <n v="-1"/>
    <n v="0"/>
    <n v="0"/>
    <n v="0"/>
    <n v="0"/>
    <n v="0"/>
    <m/>
    <m/>
    <n v="0"/>
    <m/>
    <n v="0"/>
    <m/>
    <m/>
    <s v="1/1/2036"/>
    <s v="12/31/2099"/>
    <m/>
    <n v="0"/>
    <n v="0"/>
    <n v="2032"/>
    <m/>
    <m/>
    <m/>
    <n v="0"/>
    <n v="0"/>
    <s v="Real 2021 | 5/8/2023 1:03:19 PM"/>
    <n v="10930"/>
    <n v="0"/>
    <m/>
    <m/>
    <n v="0"/>
    <n v="0"/>
    <n v="0"/>
    <m/>
    <m/>
    <m/>
    <n v="0"/>
  </r>
  <r>
    <x v="0"/>
    <x v="0"/>
    <x v="9"/>
    <s v="1"/>
    <x v="0"/>
    <s v="Area 1001 Solar 2037"/>
    <x v="29"/>
    <n v="0"/>
    <n v="0"/>
    <n v="0"/>
    <m/>
    <n v="0"/>
    <m/>
    <m/>
    <m/>
    <n v="0"/>
    <m/>
    <m/>
    <n v="-1"/>
    <n v="0"/>
    <s v="Solar"/>
    <m/>
    <n v="0"/>
    <m/>
    <n v="0"/>
    <n v="0"/>
    <n v="0"/>
    <n v="0"/>
    <n v="-1"/>
    <n v="0"/>
    <n v="0"/>
    <n v="0"/>
    <n v="0"/>
    <n v="0"/>
    <m/>
    <m/>
    <n v="0"/>
    <m/>
    <n v="0"/>
    <m/>
    <m/>
    <s v="1/1/2037"/>
    <s v="12/31/2099"/>
    <m/>
    <n v="0"/>
    <n v="0"/>
    <n v="2032"/>
    <m/>
    <m/>
    <m/>
    <n v="0"/>
    <n v="0"/>
    <s v="Real 2021 | 5/8/2023 1:03:19 PM"/>
    <n v="10931"/>
    <n v="0"/>
    <m/>
    <m/>
    <n v="0"/>
    <n v="0"/>
    <n v="0"/>
    <m/>
    <m/>
    <m/>
    <n v="0"/>
  </r>
  <r>
    <x v="0"/>
    <x v="0"/>
    <x v="9"/>
    <s v="3"/>
    <x v="2"/>
    <s v="Area 1001 Solar 2037"/>
    <x v="29"/>
    <n v="0"/>
    <n v="0"/>
    <n v="0"/>
    <m/>
    <n v="0"/>
    <m/>
    <m/>
    <m/>
    <n v="0"/>
    <m/>
    <m/>
    <n v="-1"/>
    <n v="0"/>
    <s v="Solar"/>
    <m/>
    <n v="0"/>
    <m/>
    <n v="0"/>
    <n v="0"/>
    <n v="0"/>
    <n v="0"/>
    <n v="-1"/>
    <n v="0"/>
    <n v="0"/>
    <n v="0"/>
    <n v="0"/>
    <n v="0"/>
    <m/>
    <m/>
    <n v="0"/>
    <m/>
    <n v="0"/>
    <m/>
    <m/>
    <s v="1/1/2037"/>
    <s v="12/31/2099"/>
    <m/>
    <n v="0"/>
    <n v="0"/>
    <n v="2032"/>
    <m/>
    <m/>
    <m/>
    <n v="0"/>
    <n v="0"/>
    <s v="Real 2021 | 5/8/2023 1:03:19 PM"/>
    <n v="10932"/>
    <n v="0"/>
    <m/>
    <m/>
    <n v="0"/>
    <n v="0"/>
    <n v="0"/>
    <m/>
    <m/>
    <m/>
    <n v="0"/>
  </r>
  <r>
    <x v="0"/>
    <x v="0"/>
    <x v="9"/>
    <s v="7"/>
    <x v="6"/>
    <s v="Area 1001 Solar 2037"/>
    <x v="29"/>
    <n v="0"/>
    <n v="0"/>
    <n v="0"/>
    <m/>
    <n v="0"/>
    <m/>
    <m/>
    <m/>
    <n v="0"/>
    <m/>
    <m/>
    <n v="-1"/>
    <n v="0"/>
    <s v="Solar"/>
    <m/>
    <n v="0"/>
    <m/>
    <n v="0"/>
    <n v="0"/>
    <n v="0"/>
    <n v="0"/>
    <n v="-1"/>
    <n v="0"/>
    <n v="0"/>
    <n v="0"/>
    <n v="0"/>
    <n v="0"/>
    <m/>
    <m/>
    <n v="0"/>
    <m/>
    <n v="0"/>
    <m/>
    <m/>
    <s v="1/1/2037"/>
    <s v="12/31/2099"/>
    <m/>
    <n v="0"/>
    <n v="0"/>
    <n v="2032"/>
    <m/>
    <m/>
    <m/>
    <n v="0"/>
    <n v="0"/>
    <s v="Real 2021 | 5/8/2023 1:03:19 PM"/>
    <n v="10933"/>
    <n v="0"/>
    <m/>
    <m/>
    <n v="0"/>
    <n v="0"/>
    <n v="0"/>
    <m/>
    <m/>
    <m/>
    <n v="0"/>
  </r>
  <r>
    <x v="0"/>
    <x v="0"/>
    <x v="9"/>
    <s v="8"/>
    <x v="7"/>
    <s v="Area 1001 Solar 2037"/>
    <x v="29"/>
    <n v="0"/>
    <n v="0"/>
    <n v="0"/>
    <m/>
    <n v="0"/>
    <m/>
    <m/>
    <m/>
    <n v="0"/>
    <m/>
    <m/>
    <n v="-1"/>
    <n v="0"/>
    <s v="Solar"/>
    <m/>
    <n v="0"/>
    <m/>
    <n v="0"/>
    <n v="0"/>
    <n v="0"/>
    <n v="0"/>
    <n v="-1"/>
    <n v="0"/>
    <n v="0"/>
    <n v="0"/>
    <n v="0"/>
    <n v="0"/>
    <m/>
    <m/>
    <n v="0"/>
    <m/>
    <n v="0"/>
    <m/>
    <m/>
    <s v="1/1/2037"/>
    <s v="12/31/2099"/>
    <m/>
    <n v="0"/>
    <n v="0"/>
    <n v="2032"/>
    <m/>
    <m/>
    <m/>
    <n v="0"/>
    <n v="0"/>
    <s v="Real 2021 | 5/8/2023 1:03:19 PM"/>
    <n v="10934"/>
    <n v="0"/>
    <m/>
    <m/>
    <n v="0"/>
    <n v="0"/>
    <n v="0"/>
    <m/>
    <m/>
    <m/>
    <n v="0"/>
  </r>
  <r>
    <x v="0"/>
    <x v="0"/>
    <x v="9"/>
    <s v="1"/>
    <x v="0"/>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5"/>
    <n v="100"/>
    <m/>
    <m/>
    <n v="307517.53125"/>
    <n v="0"/>
    <n v="0"/>
    <m/>
    <m/>
    <m/>
    <n v="0"/>
  </r>
  <r>
    <x v="0"/>
    <x v="0"/>
    <x v="9"/>
    <s v="2"/>
    <x v="1"/>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6"/>
    <n v="100"/>
    <m/>
    <m/>
    <n v="307517.53125"/>
    <n v="0"/>
    <n v="0"/>
    <m/>
    <m/>
    <m/>
    <n v="0"/>
  </r>
  <r>
    <x v="0"/>
    <x v="0"/>
    <x v="9"/>
    <s v="3"/>
    <x v="2"/>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7"/>
    <n v="100"/>
    <m/>
    <m/>
    <n v="307517.53125"/>
    <n v="0"/>
    <n v="0"/>
    <m/>
    <m/>
    <m/>
    <n v="0"/>
  </r>
  <r>
    <x v="0"/>
    <x v="0"/>
    <x v="9"/>
    <s v="4"/>
    <x v="3"/>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8"/>
    <n v="100"/>
    <m/>
    <m/>
    <n v="307517.53125"/>
    <n v="0"/>
    <n v="0"/>
    <m/>
    <m/>
    <m/>
    <n v="0"/>
  </r>
  <r>
    <x v="0"/>
    <x v="0"/>
    <x v="9"/>
    <s v="5"/>
    <x v="4"/>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9"/>
    <n v="100"/>
    <m/>
    <m/>
    <n v="307517.53125"/>
    <n v="0"/>
    <n v="0"/>
    <m/>
    <m/>
    <m/>
    <n v="0"/>
  </r>
  <r>
    <x v="0"/>
    <x v="0"/>
    <x v="9"/>
    <s v="6"/>
    <x v="5"/>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40"/>
    <n v="100"/>
    <m/>
    <m/>
    <n v="307517.53125"/>
    <n v="0"/>
    <n v="0"/>
    <m/>
    <m/>
    <m/>
    <n v="0"/>
  </r>
  <r>
    <x v="0"/>
    <x v="0"/>
    <x v="9"/>
    <s v="7"/>
    <x v="6"/>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41"/>
    <n v="100"/>
    <m/>
    <m/>
    <n v="307517.53125"/>
    <n v="0"/>
    <n v="0"/>
    <m/>
    <m/>
    <m/>
    <n v="0"/>
  </r>
  <r>
    <x v="0"/>
    <x v="0"/>
    <x v="9"/>
    <s v="9"/>
    <x v="8"/>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42"/>
    <n v="100"/>
    <m/>
    <m/>
    <n v="307517.53125"/>
    <n v="0"/>
    <n v="0"/>
    <m/>
    <m/>
    <m/>
    <n v="0"/>
  </r>
  <r>
    <x v="0"/>
    <x v="0"/>
    <x v="9"/>
    <s v="1"/>
    <x v="0"/>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3"/>
    <n v="100"/>
    <m/>
    <m/>
    <n v="307517.53125"/>
    <n v="0"/>
    <n v="0"/>
    <m/>
    <m/>
    <m/>
    <n v="0"/>
  </r>
  <r>
    <x v="0"/>
    <x v="0"/>
    <x v="9"/>
    <s v="2"/>
    <x v="1"/>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4"/>
    <n v="100"/>
    <m/>
    <m/>
    <n v="307517.53125"/>
    <n v="0"/>
    <n v="0"/>
    <m/>
    <m/>
    <m/>
    <n v="0"/>
  </r>
  <r>
    <x v="0"/>
    <x v="0"/>
    <x v="9"/>
    <s v="3"/>
    <x v="2"/>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5"/>
    <n v="100"/>
    <m/>
    <m/>
    <n v="307517.53125"/>
    <n v="0"/>
    <n v="0"/>
    <m/>
    <m/>
    <m/>
    <n v="0"/>
  </r>
  <r>
    <x v="0"/>
    <x v="0"/>
    <x v="9"/>
    <s v="4"/>
    <x v="3"/>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6"/>
    <n v="100"/>
    <m/>
    <m/>
    <n v="307517.53125"/>
    <n v="0"/>
    <n v="0"/>
    <m/>
    <m/>
    <m/>
    <n v="0"/>
  </r>
  <r>
    <x v="0"/>
    <x v="0"/>
    <x v="9"/>
    <s v="5"/>
    <x v="4"/>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7"/>
    <n v="100"/>
    <m/>
    <m/>
    <n v="307517.53125"/>
    <n v="0"/>
    <n v="0"/>
    <m/>
    <m/>
    <m/>
    <n v="0"/>
  </r>
  <r>
    <x v="0"/>
    <x v="0"/>
    <x v="9"/>
    <s v="6"/>
    <x v="5"/>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8"/>
    <n v="100"/>
    <m/>
    <m/>
    <n v="307517.53125"/>
    <n v="0"/>
    <n v="0"/>
    <m/>
    <m/>
    <m/>
    <n v="0"/>
  </r>
  <r>
    <x v="0"/>
    <x v="0"/>
    <x v="9"/>
    <s v="7"/>
    <x v="6"/>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9"/>
    <n v="100"/>
    <m/>
    <m/>
    <n v="307517.53125"/>
    <n v="0"/>
    <n v="0"/>
    <m/>
    <m/>
    <m/>
    <n v="0"/>
  </r>
  <r>
    <x v="0"/>
    <x v="0"/>
    <x v="9"/>
    <s v="9"/>
    <x v="8"/>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50"/>
    <n v="100"/>
    <m/>
    <m/>
    <n v="307517.53125"/>
    <n v="0"/>
    <n v="0"/>
    <m/>
    <m/>
    <m/>
    <n v="0"/>
  </r>
  <r>
    <x v="0"/>
    <x v="0"/>
    <x v="9"/>
    <s v="1"/>
    <x v="0"/>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1"/>
    <n v="100"/>
    <m/>
    <m/>
    <n v="307517.53125"/>
    <n v="0"/>
    <n v="0"/>
    <m/>
    <m/>
    <m/>
    <n v="0"/>
  </r>
  <r>
    <x v="0"/>
    <x v="0"/>
    <x v="9"/>
    <s v="2"/>
    <x v="1"/>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2"/>
    <n v="100"/>
    <m/>
    <m/>
    <n v="307517.53125"/>
    <n v="0"/>
    <n v="0"/>
    <m/>
    <m/>
    <m/>
    <n v="0"/>
  </r>
  <r>
    <x v="0"/>
    <x v="0"/>
    <x v="9"/>
    <s v="3"/>
    <x v="2"/>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3"/>
    <n v="100"/>
    <m/>
    <m/>
    <n v="307517.53125"/>
    <n v="0"/>
    <n v="0"/>
    <m/>
    <m/>
    <m/>
    <n v="0"/>
  </r>
  <r>
    <x v="0"/>
    <x v="0"/>
    <x v="9"/>
    <s v="4"/>
    <x v="3"/>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4"/>
    <n v="100"/>
    <m/>
    <m/>
    <n v="307517.53125"/>
    <n v="0"/>
    <n v="0"/>
    <m/>
    <m/>
    <m/>
    <n v="0"/>
  </r>
  <r>
    <x v="0"/>
    <x v="0"/>
    <x v="9"/>
    <s v="5"/>
    <x v="4"/>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5"/>
    <n v="100"/>
    <m/>
    <m/>
    <n v="307517.53125"/>
    <n v="0"/>
    <n v="0"/>
    <m/>
    <m/>
    <m/>
    <n v="0"/>
  </r>
  <r>
    <x v="0"/>
    <x v="0"/>
    <x v="9"/>
    <s v="6"/>
    <x v="5"/>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6"/>
    <n v="100"/>
    <m/>
    <m/>
    <n v="307517.53125"/>
    <n v="0"/>
    <n v="0"/>
    <m/>
    <m/>
    <m/>
    <n v="0"/>
  </r>
  <r>
    <x v="0"/>
    <x v="0"/>
    <x v="9"/>
    <s v="7"/>
    <x v="6"/>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7"/>
    <n v="100"/>
    <m/>
    <m/>
    <n v="307517.53125"/>
    <n v="0"/>
    <n v="0"/>
    <m/>
    <m/>
    <m/>
    <n v="0"/>
  </r>
  <r>
    <x v="0"/>
    <x v="0"/>
    <x v="9"/>
    <s v="9"/>
    <x v="8"/>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8"/>
    <n v="100"/>
    <m/>
    <m/>
    <n v="307517.53125"/>
    <n v="0"/>
    <n v="0"/>
    <m/>
    <m/>
    <m/>
    <n v="0"/>
  </r>
  <r>
    <x v="0"/>
    <x v="0"/>
    <x v="9"/>
    <s v="1"/>
    <x v="0"/>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59"/>
    <n v="100"/>
    <m/>
    <m/>
    <n v="307517.53125"/>
    <n v="0"/>
    <n v="0"/>
    <m/>
    <m/>
    <m/>
    <n v="0"/>
  </r>
  <r>
    <x v="0"/>
    <x v="0"/>
    <x v="9"/>
    <s v="2"/>
    <x v="1"/>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0"/>
    <n v="100"/>
    <m/>
    <m/>
    <n v="307517.53125"/>
    <n v="0"/>
    <n v="0"/>
    <m/>
    <m/>
    <m/>
    <n v="0"/>
  </r>
  <r>
    <x v="0"/>
    <x v="0"/>
    <x v="9"/>
    <s v="3"/>
    <x v="2"/>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1"/>
    <n v="100"/>
    <m/>
    <m/>
    <n v="307517.53125"/>
    <n v="0"/>
    <n v="0"/>
    <m/>
    <m/>
    <m/>
    <n v="0"/>
  </r>
  <r>
    <x v="0"/>
    <x v="0"/>
    <x v="9"/>
    <s v="4"/>
    <x v="3"/>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2"/>
    <n v="100"/>
    <m/>
    <m/>
    <n v="307517.53125"/>
    <n v="0"/>
    <n v="0"/>
    <m/>
    <m/>
    <m/>
    <n v="0"/>
  </r>
  <r>
    <x v="0"/>
    <x v="0"/>
    <x v="9"/>
    <s v="7"/>
    <x v="6"/>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3"/>
    <n v="100"/>
    <m/>
    <m/>
    <n v="307517.53125"/>
    <n v="0"/>
    <n v="0"/>
    <m/>
    <m/>
    <m/>
    <n v="0"/>
  </r>
  <r>
    <x v="0"/>
    <x v="0"/>
    <x v="9"/>
    <s v="1"/>
    <x v="0"/>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4"/>
    <n v="100"/>
    <m/>
    <m/>
    <n v="307517.53125"/>
    <n v="0"/>
    <n v="0"/>
    <m/>
    <m/>
    <m/>
    <n v="0"/>
  </r>
  <r>
    <x v="0"/>
    <x v="0"/>
    <x v="9"/>
    <s v="2"/>
    <x v="1"/>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5"/>
    <n v="100"/>
    <m/>
    <m/>
    <n v="307517.53125"/>
    <n v="0"/>
    <n v="0"/>
    <m/>
    <m/>
    <m/>
    <n v="0"/>
  </r>
  <r>
    <x v="0"/>
    <x v="0"/>
    <x v="9"/>
    <s v="3"/>
    <x v="2"/>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6"/>
    <n v="100"/>
    <m/>
    <m/>
    <n v="307517.53125"/>
    <n v="0"/>
    <n v="0"/>
    <m/>
    <m/>
    <m/>
    <n v="0"/>
  </r>
  <r>
    <x v="0"/>
    <x v="0"/>
    <x v="9"/>
    <s v="4"/>
    <x v="3"/>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7"/>
    <n v="100"/>
    <m/>
    <m/>
    <n v="307517.53125"/>
    <n v="0"/>
    <n v="0"/>
    <m/>
    <m/>
    <m/>
    <n v="0"/>
  </r>
  <r>
    <x v="0"/>
    <x v="0"/>
    <x v="9"/>
    <s v="6"/>
    <x v="5"/>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8"/>
    <n v="100"/>
    <m/>
    <m/>
    <n v="307517.53125"/>
    <n v="0"/>
    <n v="0"/>
    <m/>
    <m/>
    <m/>
    <n v="0"/>
  </r>
  <r>
    <x v="0"/>
    <x v="0"/>
    <x v="9"/>
    <s v="7"/>
    <x v="6"/>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9"/>
    <n v="100"/>
    <m/>
    <m/>
    <n v="307517.53125"/>
    <n v="0"/>
    <n v="0"/>
    <m/>
    <m/>
    <m/>
    <n v="0"/>
  </r>
  <r>
    <x v="0"/>
    <x v="0"/>
    <x v="9"/>
    <s v="9"/>
    <x v="8"/>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70"/>
    <n v="100"/>
    <m/>
    <m/>
    <n v="307517.53125"/>
    <n v="0"/>
    <n v="0"/>
    <m/>
    <m/>
    <m/>
    <n v="0"/>
  </r>
  <r>
    <x v="0"/>
    <x v="0"/>
    <x v="9"/>
    <s v="1"/>
    <x v="0"/>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1"/>
    <n v="100"/>
    <m/>
    <m/>
    <n v="307517.53125"/>
    <n v="0"/>
    <n v="0"/>
    <m/>
    <m/>
    <m/>
    <n v="0"/>
  </r>
  <r>
    <x v="0"/>
    <x v="0"/>
    <x v="9"/>
    <s v="2"/>
    <x v="1"/>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2"/>
    <n v="100"/>
    <m/>
    <m/>
    <n v="307517.53125"/>
    <n v="0"/>
    <n v="0"/>
    <m/>
    <m/>
    <m/>
    <n v="0"/>
  </r>
  <r>
    <x v="0"/>
    <x v="0"/>
    <x v="9"/>
    <s v="3"/>
    <x v="2"/>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3"/>
    <n v="100"/>
    <m/>
    <m/>
    <n v="307517.53125"/>
    <n v="0"/>
    <n v="0"/>
    <m/>
    <m/>
    <m/>
    <n v="0"/>
  </r>
  <r>
    <x v="0"/>
    <x v="0"/>
    <x v="9"/>
    <s v="4"/>
    <x v="3"/>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4"/>
    <n v="100"/>
    <m/>
    <m/>
    <n v="307517.53125"/>
    <n v="0"/>
    <n v="0"/>
    <m/>
    <m/>
    <m/>
    <n v="0"/>
  </r>
  <r>
    <x v="0"/>
    <x v="0"/>
    <x v="9"/>
    <s v="6"/>
    <x v="5"/>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5"/>
    <n v="100"/>
    <m/>
    <m/>
    <n v="307517.53125"/>
    <n v="0"/>
    <n v="0"/>
    <m/>
    <m/>
    <m/>
    <n v="0"/>
  </r>
  <r>
    <x v="0"/>
    <x v="0"/>
    <x v="9"/>
    <s v="7"/>
    <x v="6"/>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6"/>
    <n v="100"/>
    <m/>
    <m/>
    <n v="307517.53125"/>
    <n v="0"/>
    <n v="0"/>
    <m/>
    <m/>
    <m/>
    <n v="0"/>
  </r>
  <r>
    <x v="0"/>
    <x v="0"/>
    <x v="9"/>
    <s v="9"/>
    <x v="8"/>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7"/>
    <n v="100"/>
    <m/>
    <m/>
    <n v="307517.53125"/>
    <n v="0"/>
    <n v="0"/>
    <m/>
    <m/>
    <m/>
    <n v="0"/>
  </r>
  <r>
    <x v="0"/>
    <x v="0"/>
    <x v="9"/>
    <s v="1"/>
    <x v="0"/>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78"/>
    <n v="100"/>
    <m/>
    <m/>
    <n v="307517.53125"/>
    <n v="0"/>
    <n v="0"/>
    <m/>
    <m/>
    <m/>
    <n v="0"/>
  </r>
  <r>
    <x v="0"/>
    <x v="0"/>
    <x v="9"/>
    <s v="2"/>
    <x v="1"/>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79"/>
    <n v="100"/>
    <m/>
    <m/>
    <n v="307517.53125"/>
    <n v="0"/>
    <n v="0"/>
    <m/>
    <m/>
    <m/>
    <n v="0"/>
  </r>
  <r>
    <x v="0"/>
    <x v="0"/>
    <x v="9"/>
    <s v="3"/>
    <x v="2"/>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80"/>
    <n v="100"/>
    <m/>
    <m/>
    <n v="307517.53125"/>
    <n v="0"/>
    <n v="0"/>
    <m/>
    <m/>
    <m/>
    <n v="0"/>
  </r>
  <r>
    <x v="0"/>
    <x v="0"/>
    <x v="9"/>
    <s v="4"/>
    <x v="3"/>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81"/>
    <n v="100"/>
    <m/>
    <m/>
    <n v="307517.53125"/>
    <n v="0"/>
    <n v="0"/>
    <m/>
    <m/>
    <m/>
    <n v="0"/>
  </r>
  <r>
    <x v="0"/>
    <x v="0"/>
    <x v="9"/>
    <s v="7"/>
    <x v="6"/>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82"/>
    <n v="100"/>
    <m/>
    <m/>
    <n v="307517.53125"/>
    <n v="0"/>
    <n v="0"/>
    <m/>
    <m/>
    <m/>
    <n v="0"/>
  </r>
  <r>
    <x v="0"/>
    <x v="0"/>
    <x v="9"/>
    <s v="1"/>
    <x v="0"/>
    <s v="Area 1001 Wind 2033"/>
    <x v="37"/>
    <n v="0"/>
    <n v="0"/>
    <n v="0"/>
    <m/>
    <n v="0"/>
    <m/>
    <m/>
    <m/>
    <n v="0"/>
    <m/>
    <m/>
    <n v="-1"/>
    <n v="0"/>
    <s v="Wind"/>
    <m/>
    <n v="0"/>
    <m/>
    <n v="0"/>
    <n v="0"/>
    <n v="0"/>
    <n v="0"/>
    <n v="-1"/>
    <n v="0"/>
    <n v="0"/>
    <n v="0"/>
    <n v="0"/>
    <n v="0"/>
    <m/>
    <m/>
    <n v="0"/>
    <m/>
    <n v="0"/>
    <m/>
    <m/>
    <s v="1/1/2033"/>
    <s v="12/31/2099"/>
    <m/>
    <n v="0"/>
    <n v="0"/>
    <n v="2032"/>
    <m/>
    <m/>
    <m/>
    <n v="0"/>
    <n v="0"/>
    <s v="Real 2021 | 5/8/2023 1:03:19 PM"/>
    <n v="10983"/>
    <n v="0"/>
    <m/>
    <m/>
    <n v="0"/>
    <n v="0"/>
    <n v="0"/>
    <m/>
    <m/>
    <m/>
    <n v="0"/>
  </r>
  <r>
    <x v="0"/>
    <x v="0"/>
    <x v="9"/>
    <s v="2"/>
    <x v="1"/>
    <s v="Area 1001 Wind 2033"/>
    <x v="37"/>
    <n v="0"/>
    <n v="0"/>
    <n v="0"/>
    <m/>
    <n v="0"/>
    <m/>
    <m/>
    <m/>
    <n v="0"/>
    <m/>
    <m/>
    <n v="-1"/>
    <n v="0"/>
    <s v="Wind"/>
    <m/>
    <n v="0"/>
    <m/>
    <n v="0"/>
    <n v="0"/>
    <n v="0"/>
    <n v="0"/>
    <n v="-1"/>
    <n v="0"/>
    <n v="0"/>
    <n v="0"/>
    <n v="0"/>
    <n v="0"/>
    <m/>
    <m/>
    <n v="0"/>
    <m/>
    <n v="0"/>
    <m/>
    <m/>
    <s v="1/1/2033"/>
    <s v="12/31/2099"/>
    <m/>
    <n v="0"/>
    <n v="0"/>
    <n v="2032"/>
    <m/>
    <m/>
    <m/>
    <n v="0"/>
    <n v="0"/>
    <s v="Real 2021 | 5/8/2023 1:03:19 PM"/>
    <n v="10984"/>
    <n v="0"/>
    <m/>
    <m/>
    <n v="0"/>
    <n v="0"/>
    <n v="0"/>
    <m/>
    <m/>
    <m/>
    <n v="0"/>
  </r>
  <r>
    <x v="0"/>
    <x v="0"/>
    <x v="9"/>
    <s v="3"/>
    <x v="2"/>
    <s v="Area 1001 Wind 2033"/>
    <x v="37"/>
    <n v="0"/>
    <n v="0"/>
    <n v="0"/>
    <m/>
    <n v="0"/>
    <m/>
    <m/>
    <m/>
    <n v="0"/>
    <m/>
    <m/>
    <n v="-1"/>
    <n v="0"/>
    <s v="Wind"/>
    <m/>
    <n v="0"/>
    <m/>
    <n v="0"/>
    <n v="0"/>
    <n v="0"/>
    <n v="0"/>
    <n v="-1"/>
    <n v="0"/>
    <n v="0"/>
    <n v="0"/>
    <n v="0"/>
    <n v="0"/>
    <m/>
    <m/>
    <n v="0"/>
    <m/>
    <n v="0"/>
    <m/>
    <m/>
    <s v="1/1/2033"/>
    <s v="12/31/2099"/>
    <m/>
    <n v="0"/>
    <n v="0"/>
    <n v="2032"/>
    <m/>
    <m/>
    <m/>
    <n v="0"/>
    <n v="0"/>
    <s v="Real 2021 | 5/8/2023 1:03:19 PM"/>
    <n v="10985"/>
    <n v="0"/>
    <m/>
    <m/>
    <n v="0"/>
    <n v="0"/>
    <n v="0"/>
    <m/>
    <m/>
    <m/>
    <n v="0"/>
  </r>
  <r>
    <x v="0"/>
    <x v="0"/>
    <x v="9"/>
    <s v="4"/>
    <x v="3"/>
    <s v="Area 1001 Wind 2033"/>
    <x v="37"/>
    <n v="0"/>
    <n v="0"/>
    <n v="0"/>
    <m/>
    <n v="0"/>
    <m/>
    <m/>
    <m/>
    <n v="0"/>
    <m/>
    <m/>
    <n v="-1"/>
    <n v="0"/>
    <s v="Wind"/>
    <m/>
    <n v="0"/>
    <m/>
    <n v="0"/>
    <n v="0"/>
    <n v="0"/>
    <n v="0"/>
    <n v="-1"/>
    <n v="0"/>
    <n v="0"/>
    <n v="0"/>
    <n v="0"/>
    <n v="0"/>
    <m/>
    <m/>
    <n v="0"/>
    <m/>
    <n v="0"/>
    <m/>
    <m/>
    <s v="1/1/2033"/>
    <s v="12/31/2099"/>
    <m/>
    <n v="0"/>
    <n v="0"/>
    <n v="2032"/>
    <m/>
    <m/>
    <m/>
    <n v="0"/>
    <n v="0"/>
    <s v="Real 2021 | 5/8/2023 1:03:19 PM"/>
    <n v="10986"/>
    <n v="0"/>
    <m/>
    <m/>
    <n v="0"/>
    <n v="0"/>
    <n v="0"/>
    <m/>
    <m/>
    <m/>
    <n v="0"/>
  </r>
  <r>
    <x v="0"/>
    <x v="0"/>
    <x v="9"/>
    <s v="7"/>
    <x v="6"/>
    <s v="Area 1001 Wind 2033"/>
    <x v="37"/>
    <n v="0"/>
    <n v="0"/>
    <n v="0"/>
    <m/>
    <n v="0"/>
    <m/>
    <m/>
    <m/>
    <n v="0"/>
    <m/>
    <m/>
    <n v="-1"/>
    <n v="0"/>
    <s v="Wind"/>
    <m/>
    <n v="0"/>
    <m/>
    <n v="0"/>
    <n v="0"/>
    <n v="0"/>
    <n v="0"/>
    <n v="-1"/>
    <n v="0"/>
    <n v="0"/>
    <n v="0"/>
    <n v="0"/>
    <n v="0"/>
    <m/>
    <m/>
    <n v="0"/>
    <m/>
    <n v="0"/>
    <m/>
    <m/>
    <s v="1/1/2033"/>
    <s v="12/31/2099"/>
    <m/>
    <n v="0"/>
    <n v="0"/>
    <n v="2032"/>
    <m/>
    <m/>
    <m/>
    <n v="0"/>
    <n v="0"/>
    <s v="Real 2021 | 5/8/2023 1:03:19 PM"/>
    <n v="10987"/>
    <n v="0"/>
    <m/>
    <m/>
    <n v="0"/>
    <n v="0"/>
    <n v="0"/>
    <m/>
    <m/>
    <m/>
    <n v="0"/>
  </r>
  <r>
    <x v="0"/>
    <x v="0"/>
    <x v="9"/>
    <s v="1"/>
    <x v="0"/>
    <s v="Area 1001 Wind 2034"/>
    <x v="38"/>
    <n v="0"/>
    <n v="0"/>
    <n v="0"/>
    <m/>
    <n v="0"/>
    <m/>
    <m/>
    <m/>
    <n v="0"/>
    <m/>
    <m/>
    <n v="-1"/>
    <n v="0"/>
    <s v="Wind"/>
    <m/>
    <n v="0"/>
    <m/>
    <n v="0"/>
    <n v="0"/>
    <n v="0"/>
    <n v="0"/>
    <n v="-1"/>
    <n v="0"/>
    <n v="0"/>
    <n v="0"/>
    <n v="0"/>
    <n v="0"/>
    <m/>
    <m/>
    <n v="0"/>
    <m/>
    <n v="0"/>
    <m/>
    <m/>
    <s v="1/1/2034"/>
    <s v="12/31/2099"/>
    <m/>
    <n v="0"/>
    <n v="0"/>
    <n v="2032"/>
    <m/>
    <m/>
    <m/>
    <n v="0"/>
    <n v="0"/>
    <s v="Real 2021 | 5/8/2023 1:03:19 PM"/>
    <n v="10988"/>
    <n v="0"/>
    <m/>
    <m/>
    <n v="0"/>
    <n v="0"/>
    <n v="0"/>
    <m/>
    <m/>
    <m/>
    <n v="0"/>
  </r>
  <r>
    <x v="0"/>
    <x v="0"/>
    <x v="9"/>
    <s v="7"/>
    <x v="6"/>
    <s v="Area 1001 Wind 2034"/>
    <x v="38"/>
    <n v="0"/>
    <n v="0"/>
    <n v="0"/>
    <m/>
    <n v="0"/>
    <m/>
    <m/>
    <m/>
    <n v="0"/>
    <m/>
    <m/>
    <n v="-1"/>
    <n v="0"/>
    <s v="Wind"/>
    <m/>
    <n v="0"/>
    <m/>
    <n v="0"/>
    <n v="0"/>
    <n v="0"/>
    <n v="0"/>
    <n v="-1"/>
    <n v="0"/>
    <n v="0"/>
    <n v="0"/>
    <n v="0"/>
    <n v="0"/>
    <m/>
    <m/>
    <n v="0"/>
    <m/>
    <n v="0"/>
    <m/>
    <m/>
    <s v="1/1/2034"/>
    <s v="12/31/2099"/>
    <m/>
    <n v="0"/>
    <n v="0"/>
    <n v="2032"/>
    <m/>
    <m/>
    <m/>
    <n v="0"/>
    <n v="0"/>
    <s v="Real 2021 | 5/8/2023 1:03:19 PM"/>
    <n v="10989"/>
    <n v="0"/>
    <m/>
    <m/>
    <n v="0"/>
    <n v="0"/>
    <n v="0"/>
    <m/>
    <m/>
    <m/>
    <n v="0"/>
  </r>
  <r>
    <x v="0"/>
    <x v="0"/>
    <x v="9"/>
    <s v="1"/>
    <x v="0"/>
    <s v="Area 1001 Wind 2035"/>
    <x v="39"/>
    <n v="0"/>
    <n v="0"/>
    <n v="0"/>
    <m/>
    <n v="0"/>
    <m/>
    <m/>
    <m/>
    <n v="0"/>
    <m/>
    <m/>
    <n v="-1"/>
    <n v="0"/>
    <s v="Wind"/>
    <m/>
    <n v="0"/>
    <m/>
    <n v="0"/>
    <n v="0"/>
    <n v="0"/>
    <n v="0"/>
    <n v="-1"/>
    <n v="0"/>
    <n v="0"/>
    <n v="0"/>
    <n v="0"/>
    <n v="0"/>
    <m/>
    <m/>
    <n v="0"/>
    <m/>
    <n v="0"/>
    <m/>
    <m/>
    <s v="1/1/2035"/>
    <s v="12/31/2099"/>
    <m/>
    <n v="0"/>
    <n v="0"/>
    <n v="2032"/>
    <m/>
    <m/>
    <m/>
    <n v="0"/>
    <n v="0"/>
    <s v="Real 2021 | 5/8/2023 1:03:19 PM"/>
    <n v="10990"/>
    <n v="0"/>
    <m/>
    <m/>
    <n v="0"/>
    <n v="0"/>
    <n v="0"/>
    <m/>
    <m/>
    <m/>
    <n v="0"/>
  </r>
  <r>
    <x v="0"/>
    <x v="0"/>
    <x v="9"/>
    <s v="7"/>
    <x v="6"/>
    <s v="Area 1001 Wind 2035"/>
    <x v="39"/>
    <n v="0"/>
    <n v="0"/>
    <n v="0"/>
    <m/>
    <n v="0"/>
    <m/>
    <m/>
    <m/>
    <n v="0"/>
    <m/>
    <m/>
    <n v="-1"/>
    <n v="0"/>
    <s v="Wind"/>
    <m/>
    <n v="0"/>
    <m/>
    <n v="0"/>
    <n v="0"/>
    <n v="0"/>
    <n v="0"/>
    <n v="-1"/>
    <n v="0"/>
    <n v="0"/>
    <n v="0"/>
    <n v="0"/>
    <n v="0"/>
    <m/>
    <m/>
    <n v="0"/>
    <m/>
    <n v="0"/>
    <m/>
    <m/>
    <s v="1/1/2035"/>
    <s v="12/31/2099"/>
    <m/>
    <n v="0"/>
    <n v="0"/>
    <n v="2032"/>
    <m/>
    <m/>
    <m/>
    <n v="0"/>
    <n v="0"/>
    <s v="Real 2021 | 5/8/2023 1:03:19 PM"/>
    <n v="10991"/>
    <n v="0"/>
    <m/>
    <m/>
    <n v="0"/>
    <n v="0"/>
    <n v="0"/>
    <m/>
    <m/>
    <m/>
    <n v="0"/>
  </r>
  <r>
    <x v="0"/>
    <x v="0"/>
    <x v="9"/>
    <s v="2"/>
    <x v="1"/>
    <s v="Area 1001 Wind 2037"/>
    <x v="40"/>
    <n v="0"/>
    <n v="0"/>
    <n v="0"/>
    <m/>
    <n v="0"/>
    <m/>
    <m/>
    <m/>
    <n v="0"/>
    <m/>
    <m/>
    <n v="-1"/>
    <n v="0"/>
    <s v="Wind"/>
    <m/>
    <n v="0"/>
    <m/>
    <n v="0"/>
    <n v="0"/>
    <n v="0"/>
    <n v="0"/>
    <n v="-1"/>
    <n v="0"/>
    <n v="0"/>
    <n v="0"/>
    <n v="0"/>
    <n v="0"/>
    <m/>
    <m/>
    <n v="0"/>
    <m/>
    <n v="0"/>
    <m/>
    <m/>
    <s v="1/1/2037"/>
    <s v="12/31/2099"/>
    <m/>
    <n v="0"/>
    <n v="0"/>
    <n v="2032"/>
    <m/>
    <m/>
    <m/>
    <n v="0"/>
    <n v="0"/>
    <s v="Real 2021 | 5/8/2023 1:03:19 PM"/>
    <n v="10992"/>
    <n v="0"/>
    <m/>
    <m/>
    <n v="0"/>
    <n v="0"/>
    <n v="0"/>
    <m/>
    <m/>
    <m/>
    <n v="0"/>
  </r>
  <r>
    <x v="0"/>
    <x v="0"/>
    <x v="9"/>
    <s v="5"/>
    <x v="4"/>
    <s v="Area 1001 4-Hour Li-on Battery 2029"/>
    <x v="41"/>
    <n v="100"/>
    <n v="100"/>
    <n v="-1.86598801612854"/>
    <m/>
    <n v="91.375953674316406"/>
    <m/>
    <m/>
    <m/>
    <n v="14914.205078125"/>
    <m/>
    <m/>
    <n v="-1"/>
    <n v="0"/>
    <s v="4-Hour Li-on Battery Storage"/>
    <m/>
    <n v="-16390.837890625"/>
    <m/>
    <n v="0"/>
    <n v="4005.078369140625"/>
    <n v="4005.078369140625"/>
    <n v="0"/>
    <n v="-1"/>
    <n v="0"/>
    <n v="0"/>
    <n v="0"/>
    <n v="727"/>
    <n v="4672"/>
    <n v="-1.8659880384802818E-2"/>
    <m/>
    <n v="0"/>
    <m/>
    <n v="929.26385498046875"/>
    <m/>
    <m/>
    <s v="1/1/2029"/>
    <s v="12/31/2038"/>
    <m/>
    <n v="0"/>
    <n v="0"/>
    <n v="2032"/>
    <m/>
    <m/>
    <m/>
    <n v="0"/>
    <n v="0"/>
    <s v="Real 2021 | 5/8/2023 1:03:19 PM"/>
    <n v="10993"/>
    <n v="100"/>
    <m/>
    <m/>
    <n v="82145.8671875"/>
    <n v="83756.1953125"/>
    <n v="3935.163330078125"/>
    <m/>
    <m/>
    <m/>
    <n v="0"/>
  </r>
  <r>
    <x v="0"/>
    <x v="0"/>
    <x v="9"/>
    <s v="8"/>
    <x v="7"/>
    <s v="Area 1001 4-Hour Li-on Battery 2029"/>
    <x v="41"/>
    <n v="50"/>
    <n v="50"/>
    <n v="-0.93299400806427002"/>
    <m/>
    <n v="45.687976837158203"/>
    <m/>
    <m/>
    <m/>
    <n v="7457.1025390625"/>
    <m/>
    <m/>
    <n v="-1"/>
    <n v="0"/>
    <s v="4-Hour Li-on Battery Storage"/>
    <m/>
    <n v="-8195.4189453125"/>
    <m/>
    <n v="0"/>
    <n v="2002.5391845703125"/>
    <n v="2002.5391845703125"/>
    <n v="0"/>
    <n v="-1"/>
    <n v="0"/>
    <n v="0"/>
    <n v="0"/>
    <n v="727"/>
    <n v="4672"/>
    <n v="-1.8659880384802818E-2"/>
    <m/>
    <n v="0"/>
    <m/>
    <n v="464.63192749023438"/>
    <m/>
    <m/>
    <s v="1/1/2029"/>
    <s v="12/31/2038"/>
    <m/>
    <n v="0"/>
    <n v="0"/>
    <n v="2032"/>
    <m/>
    <m/>
    <m/>
    <n v="0"/>
    <n v="0"/>
    <s v="Real 2021 | 5/8/2023 1:03:19 PM"/>
    <n v="10994"/>
    <n v="50"/>
    <m/>
    <m/>
    <n v="41072.93359375"/>
    <n v="41878.09765625"/>
    <n v="1967.5816650390625"/>
    <m/>
    <m/>
    <m/>
    <n v="0"/>
  </r>
  <r>
    <x v="0"/>
    <x v="0"/>
    <x v="9"/>
    <s v="4"/>
    <x v="3"/>
    <s v="Area 1001 4-Hour Li-on Battery 2032"/>
    <x v="42"/>
    <n v="200"/>
    <n v="200"/>
    <n v="-3.7320976257324219"/>
    <m/>
    <n v="182.53590393066406"/>
    <m/>
    <m/>
    <m/>
    <n v="29221.244140625"/>
    <m/>
    <m/>
    <n v="-1"/>
    <n v="0"/>
    <s v="4-Hour Li-on Battery Storage"/>
    <m/>
    <n v="-32782.74609375"/>
    <m/>
    <n v="0"/>
    <n v="8013.064453125"/>
    <n v="8013.064453125"/>
    <n v="0"/>
    <n v="-1"/>
    <n v="0"/>
    <n v="0"/>
    <n v="0"/>
    <n v="729"/>
    <n v="4680"/>
    <n v="-1.8660487607121468E-2"/>
    <m/>
    <n v="0"/>
    <m/>
    <n v="1861.576171875"/>
    <m/>
    <m/>
    <s v="1/1/2032"/>
    <s v="12/31/2041"/>
    <m/>
    <n v="0"/>
    <n v="0"/>
    <n v="2032"/>
    <m/>
    <m/>
    <m/>
    <n v="0"/>
    <n v="0"/>
    <s v="Real 2021 | 5/8/2023 1:03:19 PM"/>
    <n v="10995"/>
    <n v="200"/>
    <m/>
    <m/>
    <n v="164323.09375"/>
    <n v="167539.953125"/>
    <n v="7870.14599609375"/>
    <m/>
    <m/>
    <m/>
    <n v="0"/>
  </r>
  <r>
    <x v="0"/>
    <x v="0"/>
    <x v="9"/>
    <s v="3"/>
    <x v="2"/>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6"/>
    <n v="0"/>
    <m/>
    <m/>
    <n v="0"/>
    <n v="0"/>
    <n v="0"/>
    <m/>
    <m/>
    <m/>
    <n v="0"/>
  </r>
  <r>
    <x v="0"/>
    <x v="0"/>
    <x v="9"/>
    <s v="5"/>
    <x v="4"/>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7"/>
    <n v="0"/>
    <m/>
    <m/>
    <n v="0"/>
    <n v="0"/>
    <n v="0"/>
    <m/>
    <m/>
    <m/>
    <n v="0"/>
  </r>
  <r>
    <x v="0"/>
    <x v="0"/>
    <x v="9"/>
    <s v="6"/>
    <x v="5"/>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8"/>
    <n v="0"/>
    <m/>
    <m/>
    <n v="0"/>
    <n v="0"/>
    <n v="0"/>
    <m/>
    <m/>
    <m/>
    <n v="0"/>
  </r>
  <r>
    <x v="0"/>
    <x v="0"/>
    <x v="9"/>
    <s v="9"/>
    <x v="8"/>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9"/>
    <n v="0"/>
    <m/>
    <m/>
    <n v="0"/>
    <n v="0"/>
    <n v="0"/>
    <m/>
    <m/>
    <m/>
    <n v="0"/>
  </r>
  <r>
    <x v="0"/>
    <x v="0"/>
    <x v="9"/>
    <s v="4"/>
    <x v="3"/>
    <s v="Solar+Storage 3-1 2028"/>
    <x v="44"/>
    <n v="32.817333221435547"/>
    <n v="32.817329406738281"/>
    <n v="32.817333221435547"/>
    <m/>
    <n v="0"/>
    <m/>
    <m/>
    <m/>
    <n v="25346.421875"/>
    <m/>
    <m/>
    <n v="-1"/>
    <n v="0"/>
    <s v="Solar"/>
    <m/>
    <n v="288267.4375"/>
    <m/>
    <n v="0"/>
    <n v="11012.2744140625"/>
    <n v="11012.2744140625"/>
    <n v="0"/>
    <n v="-1"/>
    <n v="0"/>
    <n v="0"/>
    <n v="0"/>
    <n v="686"/>
    <n v="4516"/>
    <n v="1"/>
    <n v="38.201587677001953"/>
    <n v="0"/>
    <n v="0"/>
    <n v="11012.2744140625"/>
    <n v="38.201587677001953"/>
    <m/>
    <s v="1/1/2028"/>
    <s v="12/31/2099"/>
    <m/>
    <n v="0"/>
    <n v="0"/>
    <n v="2032"/>
    <m/>
    <m/>
    <m/>
    <n v="0"/>
    <n v="0"/>
    <s v="Real 2021 | 5/8/2023 1:03:19 PM"/>
    <n v="11000"/>
    <n v="200"/>
    <m/>
    <m/>
    <n v="288267.4375"/>
    <n v="0"/>
    <n v="0"/>
    <m/>
    <m/>
    <m/>
    <n v="0"/>
  </r>
  <r>
    <x v="0"/>
    <x v="0"/>
    <x v="9"/>
    <s v="8"/>
    <x v="7"/>
    <s v="Solar+Storage 3-1 2028"/>
    <x v="44"/>
    <n v="49.225997924804688"/>
    <n v="49.225997924804688"/>
    <n v="49.225997924804688"/>
    <m/>
    <n v="0"/>
    <m/>
    <m/>
    <m/>
    <n v="38019.6328125"/>
    <m/>
    <m/>
    <n v="-1"/>
    <n v="0"/>
    <s v="Solar"/>
    <m/>
    <n v="432401.15625"/>
    <m/>
    <n v="0"/>
    <n v="16518.412109375"/>
    <n v="16518.412109375"/>
    <n v="0"/>
    <n v="-1"/>
    <n v="0"/>
    <n v="0"/>
    <n v="0"/>
    <n v="686"/>
    <n v="4516"/>
    <n v="1"/>
    <n v="38.201587677001953"/>
    <n v="0"/>
    <n v="0"/>
    <n v="16518.412109375"/>
    <n v="38.201587677001953"/>
    <m/>
    <s v="1/1/2028"/>
    <s v="12/31/2099"/>
    <m/>
    <n v="0"/>
    <n v="0"/>
    <n v="2032"/>
    <m/>
    <m/>
    <m/>
    <n v="0"/>
    <n v="0"/>
    <s v="Real 2021 | 5/8/2023 1:03:19 PM"/>
    <n v="11001"/>
    <n v="300"/>
    <m/>
    <m/>
    <n v="432401.15625"/>
    <n v="0"/>
    <n v="0"/>
    <m/>
    <m/>
    <m/>
    <n v="0"/>
  </r>
  <r>
    <x v="0"/>
    <x v="0"/>
    <x v="9"/>
    <s v="1"/>
    <x v="0"/>
    <s v="Tier 2 Area 1001 Solar 2028"/>
    <x v="45"/>
    <n v="22.859842300415039"/>
    <n v="100"/>
    <n v="22.859842300415039"/>
    <m/>
    <n v="0"/>
    <m/>
    <m/>
    <m/>
    <n v="15278.5048828125"/>
    <m/>
    <m/>
    <n v="-1"/>
    <n v="0"/>
    <s v="Solar"/>
    <m/>
    <n v="200800.859375"/>
    <m/>
    <n v="0"/>
    <n v="6863.8642578125"/>
    <n v="6863.8642578125"/>
    <n v="0"/>
    <n v="-1"/>
    <n v="0"/>
    <n v="0"/>
    <n v="0"/>
    <n v="366"/>
    <n v="4394"/>
    <n v="0.22859841585159302"/>
    <n v="34.182445526123047"/>
    <n v="-6785.51708984375"/>
    <n v="-33.792270660400391"/>
    <n v="13649.3818359375"/>
    <n v="67.974716186523438"/>
    <m/>
    <s v="1/1/2028"/>
    <s v="12/31/2099"/>
    <m/>
    <n v="0"/>
    <n v="0"/>
    <n v="2032"/>
    <m/>
    <m/>
    <m/>
    <n v="0"/>
    <n v="0"/>
    <s v="Real 2021 | 5/8/2023 1:03:19 PM"/>
    <n v="11002"/>
    <n v="100"/>
    <m/>
    <m/>
    <n v="200800.859375"/>
    <n v="0"/>
    <n v="0"/>
    <m/>
    <m/>
    <m/>
    <n v="0"/>
  </r>
  <r>
    <x v="0"/>
    <x v="0"/>
    <x v="9"/>
    <s v="2"/>
    <x v="1"/>
    <s v="Tier 2 Area 1001 Solar 2028"/>
    <x v="45"/>
    <n v="57.149604797363281"/>
    <n v="250"/>
    <n v="57.149604797363281"/>
    <m/>
    <n v="0"/>
    <m/>
    <m/>
    <m/>
    <n v="38196.26171875"/>
    <m/>
    <m/>
    <n v="-1"/>
    <n v="0"/>
    <s v="Solar"/>
    <m/>
    <n v="502002.125"/>
    <m/>
    <n v="0"/>
    <n v="17159.662109375"/>
    <n v="17159.662109375"/>
    <n v="0"/>
    <n v="-1"/>
    <n v="0"/>
    <n v="0"/>
    <n v="0"/>
    <n v="366"/>
    <n v="4394"/>
    <n v="0.22859841585159302"/>
    <n v="34.182445526123047"/>
    <n v="-16963.79296875"/>
    <n v="-33.792270660400391"/>
    <n v="34123.453125"/>
    <n v="67.974716186523438"/>
    <m/>
    <s v="1/1/2028"/>
    <s v="12/31/2099"/>
    <m/>
    <n v="0"/>
    <n v="0"/>
    <n v="2032"/>
    <m/>
    <m/>
    <m/>
    <n v="0"/>
    <n v="0"/>
    <s v="Real 2021 | 5/8/2023 1:03:19 PM"/>
    <n v="11003"/>
    <n v="250"/>
    <m/>
    <m/>
    <n v="502002.125"/>
    <n v="0"/>
    <n v="0"/>
    <m/>
    <m/>
    <m/>
    <n v="0"/>
  </r>
  <r>
    <x v="0"/>
    <x v="0"/>
    <x v="9"/>
    <s v="3"/>
    <x v="2"/>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4"/>
    <n v="300"/>
    <m/>
    <m/>
    <n v="602402.5625"/>
    <n v="0"/>
    <n v="0"/>
    <m/>
    <m/>
    <m/>
    <n v="0"/>
  </r>
  <r>
    <x v="0"/>
    <x v="0"/>
    <x v="9"/>
    <s v="4"/>
    <x v="3"/>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5"/>
    <n v="300"/>
    <m/>
    <m/>
    <n v="602402.5625"/>
    <n v="0"/>
    <n v="0"/>
    <m/>
    <m/>
    <m/>
    <n v="0"/>
  </r>
  <r>
    <x v="0"/>
    <x v="0"/>
    <x v="9"/>
    <s v="5"/>
    <x v="4"/>
    <s v="Tier 2 Area 1001 Solar 2028"/>
    <x v="45"/>
    <n v="22.859842300415039"/>
    <n v="100"/>
    <n v="22.859842300415039"/>
    <m/>
    <n v="0"/>
    <m/>
    <m/>
    <m/>
    <n v="15278.5048828125"/>
    <m/>
    <m/>
    <n v="-1"/>
    <n v="0"/>
    <s v="Solar"/>
    <m/>
    <n v="200800.859375"/>
    <m/>
    <n v="0"/>
    <n v="6863.8642578125"/>
    <n v="6863.8642578125"/>
    <n v="0"/>
    <n v="-1"/>
    <n v="0"/>
    <n v="0"/>
    <n v="0"/>
    <n v="366"/>
    <n v="4394"/>
    <n v="0.22859841585159302"/>
    <n v="34.182445526123047"/>
    <n v="-6785.51708984375"/>
    <n v="-33.792270660400391"/>
    <n v="13649.3818359375"/>
    <n v="67.974716186523438"/>
    <m/>
    <s v="1/1/2028"/>
    <s v="12/31/2099"/>
    <m/>
    <n v="0"/>
    <n v="0"/>
    <n v="2032"/>
    <m/>
    <m/>
    <m/>
    <n v="0"/>
    <n v="0"/>
    <s v="Real 2021 | 5/8/2023 1:03:19 PM"/>
    <n v="11006"/>
    <n v="100"/>
    <m/>
    <m/>
    <n v="200800.859375"/>
    <n v="0"/>
    <n v="0"/>
    <m/>
    <m/>
    <m/>
    <n v="0"/>
  </r>
  <r>
    <x v="0"/>
    <x v="0"/>
    <x v="9"/>
    <s v="6"/>
    <x v="5"/>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7"/>
    <n v="300"/>
    <m/>
    <m/>
    <n v="602402.5625"/>
    <n v="0"/>
    <n v="0"/>
    <m/>
    <m/>
    <m/>
    <n v="0"/>
  </r>
  <r>
    <x v="0"/>
    <x v="0"/>
    <x v="9"/>
    <s v="7"/>
    <x v="6"/>
    <s v="Tier 2 Area 1001 Solar 2028"/>
    <x v="45"/>
    <n v="22.859842300415039"/>
    <n v="100"/>
    <n v="22.859842300415039"/>
    <m/>
    <n v="0"/>
    <m/>
    <m/>
    <m/>
    <n v="15278.5048828125"/>
    <m/>
    <m/>
    <n v="-1"/>
    <n v="0"/>
    <s v="Solar"/>
    <m/>
    <n v="200800.859375"/>
    <m/>
    <n v="0"/>
    <n v="6863.8642578125"/>
    <n v="6863.8642578125"/>
    <n v="0"/>
    <n v="-1"/>
    <n v="0"/>
    <n v="0"/>
    <n v="0"/>
    <n v="366"/>
    <n v="4394"/>
    <n v="0.22859841585159302"/>
    <n v="34.182445526123047"/>
    <n v="-6785.51708984375"/>
    <n v="-33.792270660400391"/>
    <n v="13649.3818359375"/>
    <n v="67.974716186523438"/>
    <m/>
    <s v="1/1/2028"/>
    <s v="12/31/2099"/>
    <m/>
    <n v="0"/>
    <n v="0"/>
    <n v="2032"/>
    <m/>
    <m/>
    <m/>
    <n v="0"/>
    <n v="0"/>
    <s v="Real 2021 | 5/8/2023 1:03:19 PM"/>
    <n v="11008"/>
    <n v="100"/>
    <m/>
    <m/>
    <n v="200800.859375"/>
    <n v="0"/>
    <n v="0"/>
    <m/>
    <m/>
    <m/>
    <n v="0"/>
  </r>
  <r>
    <x v="0"/>
    <x v="0"/>
    <x v="9"/>
    <s v="8"/>
    <x v="7"/>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9"/>
    <n v="300"/>
    <m/>
    <m/>
    <n v="602402.5625"/>
    <n v="0"/>
    <n v="0"/>
    <m/>
    <m/>
    <m/>
    <n v="0"/>
  </r>
  <r>
    <x v="0"/>
    <x v="0"/>
    <x v="9"/>
    <s v="9"/>
    <x v="8"/>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10"/>
    <n v="300"/>
    <m/>
    <m/>
    <n v="602402.5625"/>
    <n v="0"/>
    <n v="0"/>
    <m/>
    <m/>
    <m/>
    <n v="0"/>
  </r>
  <r>
    <x v="0"/>
    <x v="0"/>
    <x v="9"/>
    <s v="4"/>
    <x v="3"/>
    <s v="Tier 2 Area 1001 Solar 2029"/>
    <x v="46"/>
    <n v="34.289764404296875"/>
    <n v="150"/>
    <n v="34.289764404296875"/>
    <m/>
    <n v="0"/>
    <m/>
    <m/>
    <m/>
    <n v="22048.40625"/>
    <m/>
    <m/>
    <n v="-1"/>
    <n v="0"/>
    <s v="Solar"/>
    <m/>
    <n v="301201.28125"/>
    <m/>
    <n v="0"/>
    <n v="10295.796875"/>
    <n v="10295.796875"/>
    <n v="0"/>
    <n v="-1"/>
    <n v="0"/>
    <n v="0"/>
    <n v="0"/>
    <n v="366"/>
    <n v="4394"/>
    <n v="0.22859841585159302"/>
    <n v="34.182445526123047"/>
    <n v="-10178.275390625"/>
    <n v="-33.792270660400391"/>
    <n v="20474.072265625"/>
    <n v="67.974716186523438"/>
    <m/>
    <s v="1/1/2029"/>
    <s v="12/31/2099"/>
    <m/>
    <n v="0"/>
    <n v="0"/>
    <n v="2032"/>
    <m/>
    <m/>
    <m/>
    <n v="0"/>
    <n v="0"/>
    <s v="Real 2021 | 5/8/2023 1:03:19 PM"/>
    <n v="11011"/>
    <n v="150"/>
    <m/>
    <m/>
    <n v="301201.28125"/>
    <n v="0"/>
    <n v="0"/>
    <m/>
    <m/>
    <m/>
    <n v="0"/>
  </r>
  <r>
    <x v="0"/>
    <x v="0"/>
    <x v="9"/>
    <s v="8"/>
    <x v="7"/>
    <s v="Tier 2 Area 1001 Solar 2029"/>
    <x v="46"/>
    <n v="22.859842300415039"/>
    <n v="100"/>
    <n v="22.859842300415039"/>
    <m/>
    <n v="0"/>
    <m/>
    <m/>
    <m/>
    <n v="14698.937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1012"/>
    <n v="100"/>
    <m/>
    <m/>
    <n v="200800.859375"/>
    <n v="0"/>
    <n v="0"/>
    <m/>
    <m/>
    <m/>
    <n v="0"/>
  </r>
  <r>
    <x v="0"/>
    <x v="0"/>
    <x v="9"/>
    <s v="2"/>
    <x v="1"/>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3"/>
    <n v="100"/>
    <m/>
    <m/>
    <n v="307517.53125"/>
    <n v="0"/>
    <n v="0"/>
    <m/>
    <m/>
    <m/>
    <n v="0"/>
  </r>
  <r>
    <x v="0"/>
    <x v="0"/>
    <x v="9"/>
    <s v="3"/>
    <x v="2"/>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4"/>
    <n v="100"/>
    <m/>
    <m/>
    <n v="307517.53125"/>
    <n v="0"/>
    <n v="0"/>
    <m/>
    <m/>
    <m/>
    <n v="0"/>
  </r>
  <r>
    <x v="0"/>
    <x v="0"/>
    <x v="9"/>
    <s v="4"/>
    <x v="3"/>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5"/>
    <n v="100"/>
    <m/>
    <m/>
    <n v="307517.53125"/>
    <n v="0"/>
    <n v="0"/>
    <m/>
    <m/>
    <m/>
    <n v="0"/>
  </r>
  <r>
    <x v="0"/>
    <x v="0"/>
    <x v="9"/>
    <s v="5"/>
    <x v="4"/>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6"/>
    <n v="100"/>
    <m/>
    <m/>
    <n v="307517.53125"/>
    <n v="0"/>
    <n v="0"/>
    <m/>
    <m/>
    <m/>
    <n v="0"/>
  </r>
  <r>
    <x v="0"/>
    <x v="0"/>
    <x v="9"/>
    <s v="2"/>
    <x v="1"/>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17"/>
    <n v="100"/>
    <m/>
    <m/>
    <n v="307517.53125"/>
    <n v="0"/>
    <n v="0"/>
    <m/>
    <m/>
    <m/>
    <n v="0"/>
  </r>
  <r>
    <x v="0"/>
    <x v="0"/>
    <x v="9"/>
    <s v="3"/>
    <x v="2"/>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18"/>
    <n v="100"/>
    <m/>
    <m/>
    <n v="307517.53125"/>
    <n v="0"/>
    <n v="0"/>
    <m/>
    <m/>
    <m/>
    <n v="0"/>
  </r>
  <r>
    <x v="0"/>
    <x v="0"/>
    <x v="9"/>
    <s v="4"/>
    <x v="3"/>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19"/>
    <n v="100"/>
    <m/>
    <m/>
    <n v="307517.53125"/>
    <n v="0"/>
    <n v="0"/>
    <m/>
    <m/>
    <m/>
    <n v="0"/>
  </r>
  <r>
    <x v="0"/>
    <x v="0"/>
    <x v="9"/>
    <s v="5"/>
    <x v="4"/>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20"/>
    <n v="100"/>
    <m/>
    <m/>
    <n v="307517.53125"/>
    <n v="0"/>
    <n v="0"/>
    <m/>
    <m/>
    <m/>
    <n v="0"/>
  </r>
  <r>
    <x v="0"/>
    <x v="0"/>
    <x v="9"/>
    <s v="6"/>
    <x v="5"/>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21"/>
    <n v="100"/>
    <m/>
    <m/>
    <n v="307517.53125"/>
    <n v="0"/>
    <n v="0"/>
    <m/>
    <m/>
    <m/>
    <n v="0"/>
  </r>
  <r>
    <x v="0"/>
    <x v="0"/>
    <x v="9"/>
    <s v="9"/>
    <x v="8"/>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22"/>
    <n v="100"/>
    <m/>
    <m/>
    <n v="307517.53125"/>
    <n v="0"/>
    <n v="0"/>
    <m/>
    <m/>
    <m/>
    <n v="0"/>
  </r>
  <r>
    <x v="0"/>
    <x v="0"/>
    <x v="9"/>
    <s v="1"/>
    <x v="0"/>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3"/>
    <n v="100"/>
    <m/>
    <m/>
    <n v="307517.53125"/>
    <n v="0"/>
    <n v="0"/>
    <m/>
    <m/>
    <m/>
    <n v="0"/>
  </r>
  <r>
    <x v="0"/>
    <x v="0"/>
    <x v="9"/>
    <s v="2"/>
    <x v="1"/>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4"/>
    <n v="100"/>
    <m/>
    <m/>
    <n v="307517.53125"/>
    <n v="0"/>
    <n v="0"/>
    <m/>
    <m/>
    <m/>
    <n v="0"/>
  </r>
  <r>
    <x v="0"/>
    <x v="0"/>
    <x v="9"/>
    <s v="3"/>
    <x v="2"/>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5"/>
    <n v="100"/>
    <m/>
    <m/>
    <n v="307517.53125"/>
    <n v="0"/>
    <n v="0"/>
    <m/>
    <m/>
    <m/>
    <n v="0"/>
  </r>
  <r>
    <x v="0"/>
    <x v="0"/>
    <x v="9"/>
    <s v="4"/>
    <x v="3"/>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6"/>
    <n v="100"/>
    <m/>
    <m/>
    <n v="307517.53125"/>
    <n v="0"/>
    <n v="0"/>
    <m/>
    <m/>
    <m/>
    <n v="0"/>
  </r>
  <r>
    <x v="0"/>
    <x v="0"/>
    <x v="9"/>
    <s v="5"/>
    <x v="4"/>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7"/>
    <n v="100"/>
    <m/>
    <m/>
    <n v="307517.53125"/>
    <n v="0"/>
    <n v="0"/>
    <m/>
    <m/>
    <m/>
    <n v="0"/>
  </r>
  <r>
    <x v="0"/>
    <x v="0"/>
    <x v="9"/>
    <s v="6"/>
    <x v="5"/>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8"/>
    <n v="100"/>
    <m/>
    <m/>
    <n v="307517.53125"/>
    <n v="0"/>
    <n v="0"/>
    <m/>
    <m/>
    <m/>
    <n v="0"/>
  </r>
  <r>
    <x v="0"/>
    <x v="0"/>
    <x v="9"/>
    <s v="7"/>
    <x v="6"/>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9"/>
    <n v="100"/>
    <m/>
    <m/>
    <n v="307517.53125"/>
    <n v="0"/>
    <n v="0"/>
    <m/>
    <m/>
    <m/>
    <n v="0"/>
  </r>
  <r>
    <x v="0"/>
    <x v="0"/>
    <x v="9"/>
    <s v="9"/>
    <x v="8"/>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30"/>
    <n v="100"/>
    <m/>
    <m/>
    <n v="307517.53125"/>
    <n v="0"/>
    <n v="0"/>
    <m/>
    <m/>
    <m/>
    <n v="0"/>
  </r>
  <r>
    <x v="0"/>
    <x v="0"/>
    <x v="9"/>
    <s v="1"/>
    <x v="0"/>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1"/>
    <n v="100"/>
    <m/>
    <m/>
    <n v="307517.53125"/>
    <n v="0"/>
    <n v="0"/>
    <m/>
    <m/>
    <m/>
    <n v="0"/>
  </r>
  <r>
    <x v="0"/>
    <x v="0"/>
    <x v="9"/>
    <s v="3"/>
    <x v="2"/>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2"/>
    <n v="100"/>
    <m/>
    <m/>
    <n v="307517.53125"/>
    <n v="0"/>
    <n v="0"/>
    <m/>
    <m/>
    <m/>
    <n v="0"/>
  </r>
  <r>
    <x v="0"/>
    <x v="0"/>
    <x v="9"/>
    <s v="4"/>
    <x v="3"/>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3"/>
    <n v="100"/>
    <m/>
    <m/>
    <n v="307517.53125"/>
    <n v="0"/>
    <n v="0"/>
    <m/>
    <m/>
    <m/>
    <n v="0"/>
  </r>
  <r>
    <x v="0"/>
    <x v="0"/>
    <x v="9"/>
    <s v="7"/>
    <x v="6"/>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4"/>
    <n v="100"/>
    <m/>
    <m/>
    <n v="307517.53125"/>
    <n v="0"/>
    <n v="0"/>
    <m/>
    <m/>
    <m/>
    <n v="0"/>
  </r>
  <r>
    <x v="0"/>
    <x v="0"/>
    <x v="9"/>
    <s v="6"/>
    <x v="5"/>
    <s v="Area 1001 Gas CC 1x1 2029"/>
    <x v="51"/>
    <n v="362.11285400390625"/>
    <n v="399.13861083984375"/>
    <n v="312.27313232421875"/>
    <m/>
    <n v="0"/>
    <m/>
    <m/>
    <m/>
    <n v="71708.734375"/>
    <m/>
    <m/>
    <n v="-1"/>
    <n v="17773582"/>
    <s v="TCO"/>
    <m/>
    <n v="2743007.25"/>
    <m/>
    <n v="108.63385772705078"/>
    <n v="109299.25"/>
    <n v="109299.25"/>
    <n v="0"/>
    <n v="-1"/>
    <n v="0"/>
    <n v="0"/>
    <n v="65.968910217285156"/>
    <n v="6"/>
    <n v="8433"/>
    <n v="0.78236764669418335"/>
    <n v="39.846504211425781"/>
    <n v="70572.8828125"/>
    <n v="25.728290557861328"/>
    <n v="38726.36328125"/>
    <n v="14.11821460723877"/>
    <m/>
    <s v="1/1/2029"/>
    <s v="12/31/2099"/>
    <m/>
    <n v="0"/>
    <n v="0"/>
    <n v="2032"/>
    <m/>
    <m/>
    <m/>
    <n v="0"/>
    <n v="0"/>
    <s v="Real 2021 | 5/8/2023 1:03:19 PM"/>
    <n v="11035"/>
    <n v="418"/>
    <m/>
    <m/>
    <n v="2743007.25"/>
    <n v="0"/>
    <n v="0"/>
    <m/>
    <m/>
    <m/>
    <n v="0"/>
  </r>
  <r>
    <x v="0"/>
    <x v="0"/>
    <x v="9"/>
    <s v="7"/>
    <x v="6"/>
    <s v="3102"/>
    <x v="1"/>
    <n v="0"/>
    <n v="0"/>
    <n v="0"/>
    <m/>
    <n v="0"/>
    <m/>
    <m/>
    <m/>
    <n v="0"/>
    <m/>
    <m/>
    <n v="-1"/>
    <n v="0"/>
    <s v="Mitchell 1 Coal Price"/>
    <m/>
    <n v="0"/>
    <m/>
    <n v="0"/>
    <n v="0"/>
    <n v="0"/>
    <n v="0"/>
    <n v="-1"/>
    <n v="0"/>
    <n v="0"/>
    <n v="0"/>
    <n v="0"/>
    <n v="0"/>
    <m/>
    <m/>
    <n v="0"/>
    <m/>
    <n v="0"/>
    <m/>
    <m/>
    <s v="5/1/1971"/>
    <s v="5/31/2028"/>
    <m/>
    <n v="0"/>
    <n v="0"/>
    <n v="2032"/>
    <m/>
    <m/>
    <m/>
    <n v="0"/>
    <n v="0"/>
    <s v="Real 2021 | 5/8/2023 1:03:19 PM"/>
    <n v="11036"/>
    <n v="0"/>
    <m/>
    <m/>
    <n v="0"/>
    <n v="0"/>
    <n v="0"/>
    <m/>
    <m/>
    <m/>
    <n v="0"/>
  </r>
  <r>
    <x v="0"/>
    <x v="0"/>
    <x v="9"/>
    <s v="9"/>
    <x v="8"/>
    <s v="3102"/>
    <x v="1"/>
    <n v="0"/>
    <n v="0"/>
    <n v="0"/>
    <m/>
    <n v="0"/>
    <m/>
    <m/>
    <m/>
    <n v="0"/>
    <m/>
    <m/>
    <n v="-1"/>
    <n v="0"/>
    <s v="Mitchell 1 Coal Price"/>
    <m/>
    <n v="0"/>
    <m/>
    <n v="0"/>
    <n v="0"/>
    <n v="0"/>
    <n v="0"/>
    <n v="-1"/>
    <n v="0"/>
    <n v="0"/>
    <n v="0"/>
    <n v="0"/>
    <n v="0"/>
    <m/>
    <m/>
    <n v="0"/>
    <m/>
    <n v="0"/>
    <m/>
    <m/>
    <s v="5/1/1971"/>
    <s v="5/31/2028"/>
    <m/>
    <n v="0"/>
    <n v="0"/>
    <n v="2032"/>
    <m/>
    <m/>
    <m/>
    <n v="0"/>
    <n v="0"/>
    <s v="Real 2021 | 5/8/2023 1:03:19 PM"/>
    <n v="11037"/>
    <n v="0"/>
    <m/>
    <m/>
    <n v="0"/>
    <n v="0"/>
    <n v="0"/>
    <m/>
    <m/>
    <m/>
    <n v="0"/>
  </r>
  <r>
    <x v="0"/>
    <x v="0"/>
    <x v="9"/>
    <s v="7"/>
    <x v="6"/>
    <s v="3105"/>
    <x v="2"/>
    <n v="0"/>
    <n v="0"/>
    <n v="0"/>
    <m/>
    <n v="0"/>
    <m/>
    <m/>
    <m/>
    <n v="0"/>
    <m/>
    <m/>
    <n v="-1"/>
    <n v="0"/>
    <s v="Mitchell 2 Coal Price"/>
    <m/>
    <n v="0"/>
    <m/>
    <n v="0"/>
    <n v="0"/>
    <n v="0"/>
    <n v="0"/>
    <n v="-1"/>
    <n v="0"/>
    <n v="0"/>
    <n v="0"/>
    <n v="0"/>
    <n v="0"/>
    <m/>
    <m/>
    <n v="0"/>
    <m/>
    <n v="0"/>
    <m/>
    <m/>
    <s v="5/1/1971"/>
    <s v="5/31/2028"/>
    <m/>
    <n v="0"/>
    <n v="0"/>
    <n v="2032"/>
    <m/>
    <m/>
    <m/>
    <n v="0"/>
    <n v="0"/>
    <s v="Real 2021 | 5/8/2023 1:03:19 PM"/>
    <n v="11038"/>
    <n v="0"/>
    <m/>
    <m/>
    <n v="0"/>
    <n v="0"/>
    <n v="0"/>
    <m/>
    <m/>
    <m/>
    <n v="0"/>
  </r>
  <r>
    <x v="0"/>
    <x v="0"/>
    <x v="9"/>
    <s v="9"/>
    <x v="8"/>
    <s v="3105"/>
    <x v="2"/>
    <n v="0"/>
    <n v="0"/>
    <n v="0"/>
    <m/>
    <n v="0"/>
    <m/>
    <m/>
    <m/>
    <n v="0"/>
    <m/>
    <m/>
    <n v="-1"/>
    <n v="0"/>
    <s v="Mitchell 2 Coal Price"/>
    <m/>
    <n v="0"/>
    <m/>
    <n v="0"/>
    <n v="0"/>
    <n v="0"/>
    <n v="0"/>
    <n v="-1"/>
    <n v="0"/>
    <n v="0"/>
    <n v="0"/>
    <n v="0"/>
    <n v="0"/>
    <m/>
    <m/>
    <n v="0"/>
    <m/>
    <n v="0"/>
    <m/>
    <m/>
    <s v="5/1/1971"/>
    <s v="5/31/2028"/>
    <m/>
    <n v="0"/>
    <n v="0"/>
    <n v="2032"/>
    <m/>
    <m/>
    <m/>
    <n v="0"/>
    <n v="0"/>
    <s v="Real 2021 | 5/8/2023 1:03:19 PM"/>
    <n v="11039"/>
    <n v="0"/>
    <m/>
    <m/>
    <n v="0"/>
    <n v="0"/>
    <n v="0"/>
    <m/>
    <m/>
    <m/>
    <n v="0"/>
  </r>
  <r>
    <x v="0"/>
    <x v="0"/>
    <x v="10"/>
    <s v="1"/>
    <x v="0"/>
    <s v="13555"/>
    <x v="0"/>
    <n v="0"/>
    <n v="0"/>
    <n v="0"/>
    <m/>
    <n v="0"/>
    <m/>
    <m/>
    <m/>
    <n v="0"/>
    <m/>
    <m/>
    <n v="-1"/>
    <n v="0"/>
    <s v="TCO"/>
    <m/>
    <n v="0"/>
    <m/>
    <n v="0"/>
    <n v="0"/>
    <n v="0"/>
    <n v="0"/>
    <n v="-1"/>
    <n v="0"/>
    <n v="0"/>
    <n v="0"/>
    <n v="0"/>
    <n v="0"/>
    <m/>
    <m/>
    <n v="0"/>
    <m/>
    <n v="0"/>
    <m/>
    <m/>
    <s v="5/30/2016"/>
    <s v="5/30/2031"/>
    <m/>
    <n v="0"/>
    <n v="0"/>
    <n v="2033"/>
    <m/>
    <m/>
    <m/>
    <n v="0"/>
    <n v="0"/>
    <s v="Real 2021 | 5/8/2023 1:03:19 PM"/>
    <n v="11868"/>
    <n v="0"/>
    <m/>
    <m/>
    <n v="0"/>
    <n v="0"/>
    <n v="0"/>
    <m/>
    <m/>
    <m/>
    <n v="0"/>
  </r>
  <r>
    <x v="0"/>
    <x v="0"/>
    <x v="10"/>
    <s v="2"/>
    <x v="1"/>
    <s v="13555"/>
    <x v="0"/>
    <n v="0"/>
    <n v="0"/>
    <n v="0"/>
    <m/>
    <n v="0"/>
    <m/>
    <m/>
    <m/>
    <n v="0"/>
    <m/>
    <m/>
    <n v="-1"/>
    <n v="0"/>
    <s v="TCO"/>
    <m/>
    <n v="0"/>
    <m/>
    <n v="0"/>
    <n v="0"/>
    <n v="0"/>
    <n v="0"/>
    <n v="-1"/>
    <n v="0"/>
    <n v="0"/>
    <n v="0"/>
    <n v="0"/>
    <n v="0"/>
    <m/>
    <m/>
    <n v="0"/>
    <m/>
    <n v="0"/>
    <m/>
    <m/>
    <s v="5/30/2016"/>
    <s v="5/30/2031"/>
    <m/>
    <n v="0"/>
    <n v="0"/>
    <n v="2033"/>
    <m/>
    <m/>
    <m/>
    <n v="0"/>
    <n v="0"/>
    <s v="Real 2021 | 5/8/2023 1:03:19 PM"/>
    <n v="11869"/>
    <n v="0"/>
    <m/>
    <m/>
    <n v="0"/>
    <n v="0"/>
    <n v="0"/>
    <m/>
    <m/>
    <m/>
    <n v="0"/>
  </r>
  <r>
    <x v="0"/>
    <x v="0"/>
    <x v="10"/>
    <s v="3"/>
    <x v="2"/>
    <s v="13555"/>
    <x v="0"/>
    <n v="0"/>
    <n v="0"/>
    <n v="0"/>
    <m/>
    <n v="0"/>
    <m/>
    <m/>
    <m/>
    <n v="0"/>
    <m/>
    <m/>
    <n v="-1"/>
    <n v="0"/>
    <s v="TCO"/>
    <m/>
    <n v="0"/>
    <m/>
    <n v="0"/>
    <n v="0"/>
    <n v="0"/>
    <n v="0"/>
    <n v="-1"/>
    <n v="0"/>
    <n v="0"/>
    <n v="0"/>
    <n v="0"/>
    <n v="0"/>
    <m/>
    <m/>
    <n v="0"/>
    <m/>
    <n v="0"/>
    <m/>
    <m/>
    <s v="5/30/2016"/>
    <s v="5/30/2031"/>
    <m/>
    <n v="0"/>
    <n v="0"/>
    <n v="2033"/>
    <m/>
    <m/>
    <m/>
    <n v="0"/>
    <n v="0"/>
    <s v="Real 2021 | 5/8/2023 1:03:19 PM"/>
    <n v="11870"/>
    <n v="0"/>
    <m/>
    <m/>
    <n v="0"/>
    <n v="0"/>
    <n v="0"/>
    <m/>
    <m/>
    <m/>
    <n v="0"/>
  </r>
  <r>
    <x v="0"/>
    <x v="0"/>
    <x v="10"/>
    <s v="4"/>
    <x v="3"/>
    <s v="13555"/>
    <x v="0"/>
    <n v="0"/>
    <n v="0"/>
    <n v="0"/>
    <m/>
    <n v="0"/>
    <m/>
    <m/>
    <m/>
    <n v="0"/>
    <m/>
    <m/>
    <n v="-1"/>
    <n v="0"/>
    <s v="TCO"/>
    <m/>
    <n v="0"/>
    <m/>
    <n v="0"/>
    <n v="0"/>
    <n v="0"/>
    <n v="0"/>
    <n v="-1"/>
    <n v="0"/>
    <n v="0"/>
    <n v="0"/>
    <n v="0"/>
    <n v="0"/>
    <m/>
    <m/>
    <n v="0"/>
    <m/>
    <n v="0"/>
    <m/>
    <m/>
    <s v="5/30/2016"/>
    <s v="5/30/2031"/>
    <m/>
    <n v="0"/>
    <n v="0"/>
    <n v="2033"/>
    <m/>
    <m/>
    <m/>
    <n v="0"/>
    <n v="0"/>
    <s v="Real 2021 | 5/8/2023 1:03:19 PM"/>
    <n v="11871"/>
    <n v="0"/>
    <m/>
    <m/>
    <n v="0"/>
    <n v="0"/>
    <n v="0"/>
    <m/>
    <m/>
    <m/>
    <n v="0"/>
  </r>
  <r>
    <x v="0"/>
    <x v="0"/>
    <x v="10"/>
    <s v="5"/>
    <x v="4"/>
    <s v="13555"/>
    <x v="0"/>
    <n v="0"/>
    <n v="0"/>
    <n v="0"/>
    <m/>
    <n v="0"/>
    <m/>
    <m/>
    <m/>
    <n v="0"/>
    <m/>
    <m/>
    <n v="-1"/>
    <n v="0"/>
    <s v="TCO"/>
    <m/>
    <n v="0"/>
    <m/>
    <n v="0"/>
    <n v="0"/>
    <n v="0"/>
    <n v="0"/>
    <n v="-1"/>
    <n v="0"/>
    <n v="0"/>
    <n v="0"/>
    <n v="0"/>
    <n v="0"/>
    <m/>
    <m/>
    <n v="0"/>
    <m/>
    <n v="0"/>
    <m/>
    <m/>
    <s v="5/30/2016"/>
    <s v="5/30/2031"/>
    <m/>
    <n v="0"/>
    <n v="0"/>
    <n v="2033"/>
    <m/>
    <m/>
    <m/>
    <n v="0"/>
    <n v="0"/>
    <s v="Real 2021 | 5/8/2023 1:03:19 PM"/>
    <n v="11872"/>
    <n v="0"/>
    <m/>
    <m/>
    <n v="0"/>
    <n v="0"/>
    <n v="0"/>
    <m/>
    <m/>
    <m/>
    <n v="0"/>
  </r>
  <r>
    <x v="0"/>
    <x v="0"/>
    <x v="10"/>
    <s v="6"/>
    <x v="5"/>
    <s v="13555"/>
    <x v="0"/>
    <n v="0"/>
    <n v="0"/>
    <n v="0"/>
    <m/>
    <n v="0"/>
    <m/>
    <m/>
    <m/>
    <n v="0"/>
    <m/>
    <m/>
    <n v="-1"/>
    <n v="0"/>
    <s v="TCO"/>
    <m/>
    <n v="0"/>
    <m/>
    <n v="0"/>
    <n v="0"/>
    <n v="0"/>
    <n v="0"/>
    <n v="-1"/>
    <n v="0"/>
    <n v="0"/>
    <n v="0"/>
    <n v="0"/>
    <n v="0"/>
    <m/>
    <m/>
    <n v="0"/>
    <m/>
    <n v="0"/>
    <m/>
    <m/>
    <s v="5/30/2016"/>
    <s v="5/30/2031"/>
    <m/>
    <n v="0"/>
    <n v="0"/>
    <n v="2033"/>
    <m/>
    <m/>
    <m/>
    <n v="0"/>
    <n v="0"/>
    <s v="Real 2021 | 5/8/2023 1:03:19 PM"/>
    <n v="11873"/>
    <n v="0"/>
    <m/>
    <m/>
    <n v="0"/>
    <n v="0"/>
    <n v="0"/>
    <m/>
    <m/>
    <m/>
    <n v="0"/>
  </r>
  <r>
    <x v="0"/>
    <x v="0"/>
    <x v="10"/>
    <s v="7"/>
    <x v="6"/>
    <s v="13555"/>
    <x v="0"/>
    <n v="0"/>
    <n v="0"/>
    <n v="0"/>
    <m/>
    <n v="0"/>
    <m/>
    <m/>
    <m/>
    <n v="0"/>
    <m/>
    <m/>
    <n v="-1"/>
    <n v="0"/>
    <s v="TCO"/>
    <m/>
    <n v="0"/>
    <m/>
    <n v="0"/>
    <n v="0"/>
    <n v="0"/>
    <n v="0"/>
    <n v="-1"/>
    <n v="0"/>
    <n v="0"/>
    <n v="0"/>
    <n v="0"/>
    <n v="0"/>
    <m/>
    <m/>
    <n v="0"/>
    <m/>
    <n v="0"/>
    <m/>
    <m/>
    <s v="5/30/2016"/>
    <s v="5/30/2031"/>
    <m/>
    <n v="0"/>
    <n v="0"/>
    <n v="2033"/>
    <m/>
    <m/>
    <m/>
    <n v="0"/>
    <n v="0"/>
    <s v="Real 2021 | 5/8/2023 1:03:19 PM"/>
    <n v="11874"/>
    <n v="0"/>
    <m/>
    <m/>
    <n v="0"/>
    <n v="0"/>
    <n v="0"/>
    <m/>
    <m/>
    <m/>
    <n v="0"/>
  </r>
  <r>
    <x v="0"/>
    <x v="0"/>
    <x v="10"/>
    <s v="8"/>
    <x v="7"/>
    <s v="13555"/>
    <x v="0"/>
    <n v="0"/>
    <n v="0"/>
    <n v="0"/>
    <m/>
    <n v="0"/>
    <m/>
    <m/>
    <m/>
    <n v="0"/>
    <m/>
    <m/>
    <n v="-1"/>
    <n v="0"/>
    <s v="TCO"/>
    <m/>
    <n v="0"/>
    <m/>
    <n v="0"/>
    <n v="0"/>
    <n v="0"/>
    <n v="0"/>
    <n v="-1"/>
    <n v="0"/>
    <n v="0"/>
    <n v="0"/>
    <n v="0"/>
    <n v="0"/>
    <m/>
    <m/>
    <n v="0"/>
    <m/>
    <n v="0"/>
    <m/>
    <m/>
    <s v="5/30/2016"/>
    <s v="5/30/2031"/>
    <m/>
    <n v="0"/>
    <n v="0"/>
    <n v="2033"/>
    <m/>
    <m/>
    <m/>
    <n v="0"/>
    <n v="0"/>
    <s v="Real 2021 | 5/8/2023 1:03:19 PM"/>
    <n v="11875"/>
    <n v="0"/>
    <m/>
    <m/>
    <n v="0"/>
    <n v="0"/>
    <n v="0"/>
    <m/>
    <m/>
    <m/>
    <n v="0"/>
  </r>
  <r>
    <x v="0"/>
    <x v="0"/>
    <x v="10"/>
    <s v="9"/>
    <x v="8"/>
    <s v="13555"/>
    <x v="0"/>
    <n v="0"/>
    <n v="0"/>
    <n v="0"/>
    <m/>
    <n v="0"/>
    <m/>
    <m/>
    <m/>
    <n v="0"/>
    <m/>
    <m/>
    <n v="-1"/>
    <n v="0"/>
    <s v="TCO"/>
    <m/>
    <n v="0"/>
    <m/>
    <n v="0"/>
    <n v="0"/>
    <n v="0"/>
    <n v="0"/>
    <n v="-1"/>
    <n v="0"/>
    <n v="0"/>
    <n v="0"/>
    <n v="0"/>
    <n v="0"/>
    <m/>
    <m/>
    <n v="0"/>
    <m/>
    <n v="0"/>
    <m/>
    <m/>
    <s v="5/30/2016"/>
    <s v="5/30/2031"/>
    <m/>
    <n v="0"/>
    <n v="0"/>
    <n v="2033"/>
    <m/>
    <m/>
    <m/>
    <n v="0"/>
    <n v="0"/>
    <s v="Real 2021 | 5/8/2023 1:03:19 PM"/>
    <n v="11876"/>
    <n v="0"/>
    <m/>
    <m/>
    <n v="0"/>
    <n v="0"/>
    <n v="0"/>
    <m/>
    <m/>
    <m/>
    <n v="0"/>
  </r>
  <r>
    <x v="0"/>
    <x v="0"/>
    <x v="10"/>
    <s v="1"/>
    <x v="0"/>
    <s v="3102"/>
    <x v="1"/>
    <n v="0"/>
    <n v="0"/>
    <n v="0"/>
    <m/>
    <n v="0"/>
    <m/>
    <m/>
    <m/>
    <n v="0"/>
    <m/>
    <m/>
    <n v="-1"/>
    <n v="0"/>
    <s v="Mitchell 1 Coal Price"/>
    <m/>
    <n v="0"/>
    <m/>
    <n v="0"/>
    <n v="0"/>
    <n v="0"/>
    <n v="0"/>
    <n v="-1"/>
    <n v="0"/>
    <n v="0"/>
    <n v="0"/>
    <n v="0"/>
    <n v="0"/>
    <m/>
    <m/>
    <n v="0"/>
    <m/>
    <n v="0"/>
    <m/>
    <m/>
    <s v="5/1/1971"/>
    <s v="5/31/2028"/>
    <m/>
    <n v="0"/>
    <n v="0"/>
    <n v="2033"/>
    <m/>
    <m/>
    <m/>
    <n v="0"/>
    <n v="0"/>
    <s v="Real 2021 | 5/8/2023 1:03:19 PM"/>
    <n v="11877"/>
    <n v="0"/>
    <m/>
    <m/>
    <n v="0"/>
    <n v="0"/>
    <n v="0"/>
    <m/>
    <m/>
    <m/>
    <n v="0"/>
  </r>
  <r>
    <x v="0"/>
    <x v="0"/>
    <x v="10"/>
    <s v="2"/>
    <x v="1"/>
    <s v="3102"/>
    <x v="1"/>
    <n v="0"/>
    <n v="0"/>
    <n v="0"/>
    <m/>
    <n v="0"/>
    <m/>
    <m/>
    <m/>
    <n v="0"/>
    <m/>
    <m/>
    <n v="-1"/>
    <n v="0"/>
    <s v="Mitchell 1 Coal Price"/>
    <m/>
    <n v="0"/>
    <m/>
    <n v="0"/>
    <n v="0"/>
    <n v="0"/>
    <n v="0"/>
    <n v="-1"/>
    <n v="0"/>
    <n v="0"/>
    <n v="0"/>
    <n v="0"/>
    <n v="0"/>
    <m/>
    <m/>
    <n v="0"/>
    <m/>
    <n v="0"/>
    <m/>
    <m/>
    <s v="5/1/1971"/>
    <s v="5/31/2028"/>
    <m/>
    <n v="0"/>
    <n v="0"/>
    <n v="2033"/>
    <m/>
    <m/>
    <m/>
    <n v="0"/>
    <n v="0"/>
    <s v="Real 2021 | 5/8/2023 1:03:19 PM"/>
    <n v="11878"/>
    <n v="0"/>
    <m/>
    <m/>
    <n v="0"/>
    <n v="0"/>
    <n v="0"/>
    <m/>
    <m/>
    <m/>
    <n v="0"/>
  </r>
  <r>
    <x v="0"/>
    <x v="0"/>
    <x v="10"/>
    <s v="3"/>
    <x v="2"/>
    <s v="3102"/>
    <x v="1"/>
    <n v="0"/>
    <n v="0"/>
    <n v="0"/>
    <m/>
    <n v="0"/>
    <m/>
    <m/>
    <m/>
    <n v="0"/>
    <m/>
    <m/>
    <n v="-1"/>
    <n v="0"/>
    <s v="Mitchell 1 Coal Price"/>
    <m/>
    <n v="0"/>
    <m/>
    <n v="0"/>
    <n v="0"/>
    <n v="0"/>
    <n v="0"/>
    <n v="-1"/>
    <n v="0"/>
    <n v="0"/>
    <n v="0"/>
    <n v="0"/>
    <n v="0"/>
    <m/>
    <m/>
    <n v="0"/>
    <m/>
    <n v="0"/>
    <m/>
    <m/>
    <s v="5/1/1971"/>
    <s v="5/31/2028"/>
    <m/>
    <n v="0"/>
    <n v="0"/>
    <n v="2033"/>
    <m/>
    <m/>
    <m/>
    <n v="0"/>
    <n v="0"/>
    <s v="Real 2021 | 5/8/2023 1:03:19 PM"/>
    <n v="11879"/>
    <n v="0"/>
    <m/>
    <m/>
    <n v="0"/>
    <n v="0"/>
    <n v="0"/>
    <m/>
    <m/>
    <m/>
    <n v="0"/>
  </r>
  <r>
    <x v="0"/>
    <x v="0"/>
    <x v="10"/>
    <s v="4"/>
    <x v="3"/>
    <s v="3102"/>
    <x v="1"/>
    <n v="0"/>
    <n v="0"/>
    <n v="0"/>
    <m/>
    <n v="0"/>
    <m/>
    <m/>
    <m/>
    <n v="0"/>
    <m/>
    <m/>
    <n v="-1"/>
    <n v="0"/>
    <s v="Mitchell 1 Coal Price"/>
    <m/>
    <n v="0"/>
    <m/>
    <n v="0"/>
    <n v="0"/>
    <n v="0"/>
    <n v="0"/>
    <n v="-1"/>
    <n v="0"/>
    <n v="0"/>
    <n v="0"/>
    <n v="0"/>
    <n v="0"/>
    <m/>
    <m/>
    <n v="0"/>
    <m/>
    <n v="0"/>
    <m/>
    <m/>
    <s v="5/1/1971"/>
    <s v="5/31/2028"/>
    <m/>
    <n v="0"/>
    <n v="0"/>
    <n v="2033"/>
    <m/>
    <m/>
    <m/>
    <n v="0"/>
    <n v="0"/>
    <s v="Real 2021 | 5/8/2023 1:03:19 PM"/>
    <n v="11880"/>
    <n v="0"/>
    <m/>
    <m/>
    <n v="0"/>
    <n v="0"/>
    <n v="0"/>
    <m/>
    <m/>
    <m/>
    <n v="0"/>
  </r>
  <r>
    <x v="0"/>
    <x v="0"/>
    <x v="10"/>
    <s v="5"/>
    <x v="4"/>
    <s v="3102"/>
    <x v="1"/>
    <n v="0"/>
    <n v="0"/>
    <n v="0"/>
    <m/>
    <n v="0"/>
    <m/>
    <m/>
    <m/>
    <n v="0"/>
    <m/>
    <m/>
    <n v="-1"/>
    <n v="0"/>
    <s v="Mitchell 1 Coal Price"/>
    <m/>
    <n v="0"/>
    <m/>
    <n v="0"/>
    <n v="0"/>
    <n v="0"/>
    <n v="0"/>
    <n v="-1"/>
    <n v="0"/>
    <n v="0"/>
    <n v="0"/>
    <n v="0"/>
    <n v="0"/>
    <m/>
    <m/>
    <n v="0"/>
    <m/>
    <n v="0"/>
    <m/>
    <m/>
    <s v="5/1/1971"/>
    <s v="5/31/2028"/>
    <m/>
    <n v="0"/>
    <n v="0"/>
    <n v="2033"/>
    <m/>
    <m/>
    <m/>
    <n v="0"/>
    <n v="0"/>
    <s v="Real 2021 | 5/8/2023 1:03:19 PM"/>
    <n v="11881"/>
    <n v="0"/>
    <m/>
    <m/>
    <n v="0"/>
    <n v="0"/>
    <n v="0"/>
    <m/>
    <m/>
    <m/>
    <n v="0"/>
  </r>
  <r>
    <x v="0"/>
    <x v="0"/>
    <x v="10"/>
    <s v="6"/>
    <x v="5"/>
    <s v="3102"/>
    <x v="1"/>
    <n v="0"/>
    <n v="0"/>
    <n v="0"/>
    <m/>
    <n v="0"/>
    <m/>
    <m/>
    <m/>
    <n v="0"/>
    <m/>
    <m/>
    <n v="-1"/>
    <n v="0"/>
    <s v="Mitchell 1 Coal Price"/>
    <m/>
    <n v="0"/>
    <m/>
    <n v="0"/>
    <n v="0"/>
    <n v="0"/>
    <n v="0"/>
    <n v="-1"/>
    <n v="0"/>
    <n v="0"/>
    <n v="0"/>
    <n v="0"/>
    <n v="0"/>
    <m/>
    <m/>
    <n v="0"/>
    <m/>
    <n v="0"/>
    <m/>
    <m/>
    <s v="5/1/1971"/>
    <s v="5/31/2028"/>
    <m/>
    <n v="0"/>
    <n v="0"/>
    <n v="2033"/>
    <m/>
    <m/>
    <m/>
    <n v="0"/>
    <n v="0"/>
    <s v="Real 2021 | 5/8/2023 1:03:19 PM"/>
    <n v="11882"/>
    <n v="0"/>
    <m/>
    <m/>
    <n v="0"/>
    <n v="0"/>
    <n v="0"/>
    <m/>
    <m/>
    <m/>
    <n v="0"/>
  </r>
  <r>
    <x v="0"/>
    <x v="0"/>
    <x v="10"/>
    <s v="8"/>
    <x v="7"/>
    <s v="3102"/>
    <x v="1"/>
    <n v="0"/>
    <n v="0"/>
    <n v="0"/>
    <m/>
    <n v="0"/>
    <m/>
    <m/>
    <m/>
    <n v="0"/>
    <m/>
    <m/>
    <n v="-1"/>
    <n v="0"/>
    <s v="Mitchell 1 Coal Price"/>
    <m/>
    <n v="0"/>
    <m/>
    <n v="0"/>
    <n v="0"/>
    <n v="0"/>
    <n v="0"/>
    <n v="-1"/>
    <n v="0"/>
    <n v="0"/>
    <n v="0"/>
    <n v="0"/>
    <n v="0"/>
    <m/>
    <m/>
    <n v="0"/>
    <m/>
    <n v="0"/>
    <m/>
    <m/>
    <s v="5/1/1971"/>
    <s v="5/31/2028"/>
    <m/>
    <n v="0"/>
    <n v="0"/>
    <n v="2033"/>
    <m/>
    <m/>
    <m/>
    <n v="0"/>
    <n v="0"/>
    <s v="Real 2021 | 5/8/2023 1:03:19 PM"/>
    <n v="11883"/>
    <n v="0"/>
    <m/>
    <m/>
    <n v="0"/>
    <n v="0"/>
    <n v="0"/>
    <m/>
    <m/>
    <m/>
    <n v="0"/>
  </r>
  <r>
    <x v="0"/>
    <x v="0"/>
    <x v="10"/>
    <s v="1"/>
    <x v="0"/>
    <s v="3105"/>
    <x v="2"/>
    <n v="0"/>
    <n v="0"/>
    <n v="0"/>
    <m/>
    <n v="0"/>
    <m/>
    <m/>
    <m/>
    <n v="0"/>
    <m/>
    <m/>
    <n v="-1"/>
    <n v="0"/>
    <s v="Mitchell 2 Coal Price"/>
    <m/>
    <n v="0"/>
    <m/>
    <n v="0"/>
    <n v="0"/>
    <n v="0"/>
    <n v="0"/>
    <n v="-1"/>
    <n v="0"/>
    <n v="0"/>
    <n v="0"/>
    <n v="0"/>
    <n v="0"/>
    <m/>
    <m/>
    <n v="0"/>
    <m/>
    <n v="0"/>
    <m/>
    <m/>
    <s v="5/1/1971"/>
    <s v="5/31/2028"/>
    <m/>
    <n v="0"/>
    <n v="0"/>
    <n v="2033"/>
    <m/>
    <m/>
    <m/>
    <n v="0"/>
    <n v="0"/>
    <s v="Real 2021 | 5/8/2023 1:03:19 PM"/>
    <n v="11884"/>
    <n v="0"/>
    <m/>
    <m/>
    <n v="0"/>
    <n v="0"/>
    <n v="0"/>
    <m/>
    <m/>
    <m/>
    <n v="0"/>
  </r>
  <r>
    <x v="0"/>
    <x v="0"/>
    <x v="10"/>
    <s v="2"/>
    <x v="1"/>
    <s v="3105"/>
    <x v="2"/>
    <n v="0"/>
    <n v="0"/>
    <n v="0"/>
    <m/>
    <n v="0"/>
    <m/>
    <m/>
    <m/>
    <n v="0"/>
    <m/>
    <m/>
    <n v="-1"/>
    <n v="0"/>
    <s v="Mitchell 2 Coal Price"/>
    <m/>
    <n v="0"/>
    <m/>
    <n v="0"/>
    <n v="0"/>
    <n v="0"/>
    <n v="0"/>
    <n v="-1"/>
    <n v="0"/>
    <n v="0"/>
    <n v="0"/>
    <n v="0"/>
    <n v="0"/>
    <m/>
    <m/>
    <n v="0"/>
    <m/>
    <n v="0"/>
    <m/>
    <m/>
    <s v="5/1/1971"/>
    <s v="5/31/2028"/>
    <m/>
    <n v="0"/>
    <n v="0"/>
    <n v="2033"/>
    <m/>
    <m/>
    <m/>
    <n v="0"/>
    <n v="0"/>
    <s v="Real 2021 | 5/8/2023 1:03:19 PM"/>
    <n v="11885"/>
    <n v="0"/>
    <m/>
    <m/>
    <n v="0"/>
    <n v="0"/>
    <n v="0"/>
    <m/>
    <m/>
    <m/>
    <n v="0"/>
  </r>
  <r>
    <x v="0"/>
    <x v="0"/>
    <x v="10"/>
    <s v="3"/>
    <x v="2"/>
    <s v="3105"/>
    <x v="2"/>
    <n v="0"/>
    <n v="0"/>
    <n v="0"/>
    <m/>
    <n v="0"/>
    <m/>
    <m/>
    <m/>
    <n v="0"/>
    <m/>
    <m/>
    <n v="-1"/>
    <n v="0"/>
    <s v="Mitchell 2 Coal Price"/>
    <m/>
    <n v="0"/>
    <m/>
    <n v="0"/>
    <n v="0"/>
    <n v="0"/>
    <n v="0"/>
    <n v="-1"/>
    <n v="0"/>
    <n v="0"/>
    <n v="0"/>
    <n v="0"/>
    <n v="0"/>
    <m/>
    <m/>
    <n v="0"/>
    <m/>
    <n v="0"/>
    <m/>
    <m/>
    <s v="5/1/1971"/>
    <s v="5/31/2028"/>
    <m/>
    <n v="0"/>
    <n v="0"/>
    <n v="2033"/>
    <m/>
    <m/>
    <m/>
    <n v="0"/>
    <n v="0"/>
    <s v="Real 2021 | 5/8/2023 1:03:19 PM"/>
    <n v="11886"/>
    <n v="0"/>
    <m/>
    <m/>
    <n v="0"/>
    <n v="0"/>
    <n v="0"/>
    <m/>
    <m/>
    <m/>
    <n v="0"/>
  </r>
  <r>
    <x v="0"/>
    <x v="0"/>
    <x v="10"/>
    <s v="4"/>
    <x v="3"/>
    <s v="3105"/>
    <x v="2"/>
    <n v="0"/>
    <n v="0"/>
    <n v="0"/>
    <m/>
    <n v="0"/>
    <m/>
    <m/>
    <m/>
    <n v="0"/>
    <m/>
    <m/>
    <n v="-1"/>
    <n v="0"/>
    <s v="Mitchell 2 Coal Price"/>
    <m/>
    <n v="0"/>
    <m/>
    <n v="0"/>
    <n v="0"/>
    <n v="0"/>
    <n v="0"/>
    <n v="-1"/>
    <n v="0"/>
    <n v="0"/>
    <n v="0"/>
    <n v="0"/>
    <n v="0"/>
    <m/>
    <m/>
    <n v="0"/>
    <m/>
    <n v="0"/>
    <m/>
    <m/>
    <s v="5/1/1971"/>
    <s v="5/31/2028"/>
    <m/>
    <n v="0"/>
    <n v="0"/>
    <n v="2033"/>
    <m/>
    <m/>
    <m/>
    <n v="0"/>
    <n v="0"/>
    <s v="Real 2021 | 5/8/2023 1:03:19 PM"/>
    <n v="11887"/>
    <n v="0"/>
    <m/>
    <m/>
    <n v="0"/>
    <n v="0"/>
    <n v="0"/>
    <m/>
    <m/>
    <m/>
    <n v="0"/>
  </r>
  <r>
    <x v="0"/>
    <x v="0"/>
    <x v="10"/>
    <s v="5"/>
    <x v="4"/>
    <s v="3105"/>
    <x v="2"/>
    <n v="0"/>
    <n v="0"/>
    <n v="0"/>
    <m/>
    <n v="0"/>
    <m/>
    <m/>
    <m/>
    <n v="0"/>
    <m/>
    <m/>
    <n v="-1"/>
    <n v="0"/>
    <s v="Mitchell 2 Coal Price"/>
    <m/>
    <n v="0"/>
    <m/>
    <n v="0"/>
    <n v="0"/>
    <n v="0"/>
    <n v="0"/>
    <n v="-1"/>
    <n v="0"/>
    <n v="0"/>
    <n v="0"/>
    <n v="0"/>
    <n v="0"/>
    <m/>
    <m/>
    <n v="0"/>
    <m/>
    <n v="0"/>
    <m/>
    <m/>
    <s v="5/1/1971"/>
    <s v="5/31/2028"/>
    <m/>
    <n v="0"/>
    <n v="0"/>
    <n v="2033"/>
    <m/>
    <m/>
    <m/>
    <n v="0"/>
    <n v="0"/>
    <s v="Real 2021 | 5/8/2023 1:03:19 PM"/>
    <n v="11888"/>
    <n v="0"/>
    <m/>
    <m/>
    <n v="0"/>
    <n v="0"/>
    <n v="0"/>
    <m/>
    <m/>
    <m/>
    <n v="0"/>
  </r>
  <r>
    <x v="0"/>
    <x v="0"/>
    <x v="10"/>
    <s v="6"/>
    <x v="5"/>
    <s v="3105"/>
    <x v="2"/>
    <n v="0"/>
    <n v="0"/>
    <n v="0"/>
    <m/>
    <n v="0"/>
    <m/>
    <m/>
    <m/>
    <n v="0"/>
    <m/>
    <m/>
    <n v="-1"/>
    <n v="0"/>
    <s v="Mitchell 2 Coal Price"/>
    <m/>
    <n v="0"/>
    <m/>
    <n v="0"/>
    <n v="0"/>
    <n v="0"/>
    <n v="0"/>
    <n v="-1"/>
    <n v="0"/>
    <n v="0"/>
    <n v="0"/>
    <n v="0"/>
    <n v="0"/>
    <m/>
    <m/>
    <n v="0"/>
    <m/>
    <n v="0"/>
    <m/>
    <m/>
    <s v="5/1/1971"/>
    <s v="5/31/2028"/>
    <m/>
    <n v="0"/>
    <n v="0"/>
    <n v="2033"/>
    <m/>
    <m/>
    <m/>
    <n v="0"/>
    <n v="0"/>
    <s v="Real 2021 | 5/8/2023 1:03:19 PM"/>
    <n v="11889"/>
    <n v="0"/>
    <m/>
    <m/>
    <n v="0"/>
    <n v="0"/>
    <n v="0"/>
    <m/>
    <m/>
    <m/>
    <n v="0"/>
  </r>
  <r>
    <x v="0"/>
    <x v="0"/>
    <x v="10"/>
    <s v="8"/>
    <x v="7"/>
    <s v="3105"/>
    <x v="2"/>
    <n v="0"/>
    <n v="0"/>
    <n v="0"/>
    <m/>
    <n v="0"/>
    <m/>
    <m/>
    <m/>
    <n v="0"/>
    <m/>
    <m/>
    <n v="-1"/>
    <n v="0"/>
    <s v="Mitchell 2 Coal Price"/>
    <m/>
    <n v="0"/>
    <m/>
    <n v="0"/>
    <n v="0"/>
    <n v="0"/>
    <n v="0"/>
    <n v="-1"/>
    <n v="0"/>
    <n v="0"/>
    <n v="0"/>
    <n v="0"/>
    <n v="0"/>
    <m/>
    <m/>
    <n v="0"/>
    <m/>
    <n v="0"/>
    <m/>
    <m/>
    <s v="5/1/1971"/>
    <s v="5/31/2028"/>
    <m/>
    <n v="0"/>
    <n v="0"/>
    <n v="2033"/>
    <m/>
    <m/>
    <m/>
    <n v="0"/>
    <n v="0"/>
    <s v="Real 2021 | 5/8/2023 1:03:19 PM"/>
    <n v="11890"/>
    <n v="0"/>
    <m/>
    <m/>
    <n v="0"/>
    <n v="0"/>
    <n v="0"/>
    <m/>
    <m/>
    <m/>
    <n v="0"/>
  </r>
  <r>
    <x v="0"/>
    <x v="0"/>
    <x v="10"/>
    <s v="1"/>
    <x v="0"/>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1"/>
    <n v="295.39999389648438"/>
    <m/>
    <m/>
    <n v="606969.625"/>
    <n v="0"/>
    <n v="0"/>
    <m/>
    <m/>
    <m/>
    <n v="0"/>
  </r>
  <r>
    <x v="0"/>
    <x v="0"/>
    <x v="10"/>
    <s v="2"/>
    <x v="1"/>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2"/>
    <n v="295.39999389648438"/>
    <m/>
    <m/>
    <n v="606969.625"/>
    <n v="0"/>
    <n v="0"/>
    <m/>
    <m/>
    <m/>
    <n v="0"/>
  </r>
  <r>
    <x v="0"/>
    <x v="0"/>
    <x v="10"/>
    <s v="3"/>
    <x v="2"/>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3"/>
    <n v="295.39999389648438"/>
    <m/>
    <m/>
    <n v="606969.625"/>
    <n v="0"/>
    <n v="0"/>
    <m/>
    <m/>
    <m/>
    <n v="0"/>
  </r>
  <r>
    <x v="0"/>
    <x v="0"/>
    <x v="10"/>
    <s v="5"/>
    <x v="4"/>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4"/>
    <n v="295.39999389648438"/>
    <m/>
    <m/>
    <n v="606969.625"/>
    <n v="0"/>
    <n v="0"/>
    <m/>
    <m/>
    <m/>
    <n v="0"/>
  </r>
  <r>
    <x v="0"/>
    <x v="0"/>
    <x v="10"/>
    <s v="6"/>
    <x v="5"/>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5"/>
    <n v="295.39999389648438"/>
    <m/>
    <m/>
    <n v="606969.625"/>
    <n v="0"/>
    <n v="0"/>
    <m/>
    <m/>
    <m/>
    <n v="0"/>
  </r>
  <r>
    <x v="0"/>
    <x v="0"/>
    <x v="10"/>
    <s v="7"/>
    <x v="6"/>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6"/>
    <n v="295.39999389648438"/>
    <m/>
    <m/>
    <n v="606969.625"/>
    <n v="0"/>
    <n v="0"/>
    <m/>
    <m/>
    <m/>
    <n v="0"/>
  </r>
  <r>
    <x v="0"/>
    <x v="0"/>
    <x v="10"/>
    <s v="8"/>
    <x v="7"/>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7"/>
    <n v="295.39999389648438"/>
    <m/>
    <m/>
    <n v="606969.625"/>
    <n v="0"/>
    <n v="0"/>
    <m/>
    <m/>
    <m/>
    <n v="0"/>
  </r>
  <r>
    <x v="0"/>
    <x v="0"/>
    <x v="10"/>
    <s v="9"/>
    <x v="8"/>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8"/>
    <n v="295.39999389648438"/>
    <m/>
    <m/>
    <n v="606969.625"/>
    <n v="0"/>
    <n v="0"/>
    <m/>
    <m/>
    <m/>
    <n v="0"/>
  </r>
  <r>
    <x v="0"/>
    <x v="0"/>
    <x v="10"/>
    <s v="1"/>
    <x v="0"/>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899"/>
    <n v="100"/>
    <m/>
    <m/>
    <n v="200022.6875"/>
    <n v="0"/>
    <n v="0"/>
    <m/>
    <m/>
    <m/>
    <n v="0"/>
  </r>
  <r>
    <x v="0"/>
    <x v="0"/>
    <x v="10"/>
    <s v="2"/>
    <x v="1"/>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0"/>
    <n v="100"/>
    <m/>
    <m/>
    <n v="200022.6875"/>
    <n v="0"/>
    <n v="0"/>
    <m/>
    <m/>
    <m/>
    <n v="0"/>
  </r>
  <r>
    <x v="0"/>
    <x v="0"/>
    <x v="10"/>
    <s v="3"/>
    <x v="2"/>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1"/>
    <n v="100"/>
    <m/>
    <m/>
    <n v="200022.6875"/>
    <n v="0"/>
    <n v="0"/>
    <m/>
    <m/>
    <m/>
    <n v="0"/>
  </r>
  <r>
    <x v="0"/>
    <x v="0"/>
    <x v="10"/>
    <s v="4"/>
    <x v="3"/>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2"/>
    <n v="100"/>
    <m/>
    <m/>
    <n v="200022.6875"/>
    <n v="0"/>
    <n v="0"/>
    <m/>
    <m/>
    <m/>
    <n v="0"/>
  </r>
  <r>
    <x v="0"/>
    <x v="0"/>
    <x v="10"/>
    <s v="5"/>
    <x v="4"/>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3"/>
    <n v="100"/>
    <m/>
    <m/>
    <n v="200022.6875"/>
    <n v="0"/>
    <n v="0"/>
    <m/>
    <m/>
    <m/>
    <n v="0"/>
  </r>
  <r>
    <x v="0"/>
    <x v="0"/>
    <x v="10"/>
    <s v="6"/>
    <x v="5"/>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4"/>
    <n v="100"/>
    <m/>
    <m/>
    <n v="200022.6875"/>
    <n v="0"/>
    <n v="0"/>
    <m/>
    <m/>
    <m/>
    <n v="0"/>
  </r>
  <r>
    <x v="0"/>
    <x v="0"/>
    <x v="10"/>
    <s v="7"/>
    <x v="6"/>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5"/>
    <n v="100"/>
    <m/>
    <m/>
    <n v="200022.6875"/>
    <n v="0"/>
    <n v="0"/>
    <m/>
    <m/>
    <m/>
    <n v="0"/>
  </r>
  <r>
    <x v="0"/>
    <x v="0"/>
    <x v="10"/>
    <s v="8"/>
    <x v="7"/>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6"/>
    <n v="100"/>
    <m/>
    <m/>
    <n v="200022.6875"/>
    <n v="0"/>
    <n v="0"/>
    <m/>
    <m/>
    <m/>
    <n v="0"/>
  </r>
  <r>
    <x v="0"/>
    <x v="0"/>
    <x v="10"/>
    <s v="9"/>
    <x v="8"/>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7"/>
    <n v="100"/>
    <m/>
    <m/>
    <n v="200022.6875"/>
    <n v="0"/>
    <n v="0"/>
    <m/>
    <m/>
    <m/>
    <n v="0"/>
  </r>
  <r>
    <x v="0"/>
    <x v="0"/>
    <x v="10"/>
    <s v="1"/>
    <x v="0"/>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08"/>
    <n v="5.4000000953674316"/>
    <m/>
    <m/>
    <n v="502.20001220703125"/>
    <n v="0"/>
    <n v="0"/>
    <m/>
    <m/>
    <m/>
    <n v="0"/>
  </r>
  <r>
    <x v="0"/>
    <x v="0"/>
    <x v="10"/>
    <s v="2"/>
    <x v="1"/>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09"/>
    <n v="5.4000000953674316"/>
    <m/>
    <m/>
    <n v="502.20001220703125"/>
    <n v="0"/>
    <n v="0"/>
    <m/>
    <m/>
    <m/>
    <n v="0"/>
  </r>
  <r>
    <x v="0"/>
    <x v="0"/>
    <x v="10"/>
    <s v="3"/>
    <x v="2"/>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0"/>
    <n v="5.4000000953674316"/>
    <m/>
    <m/>
    <n v="502.20001220703125"/>
    <n v="0"/>
    <n v="0"/>
    <m/>
    <m/>
    <m/>
    <n v="0"/>
  </r>
  <r>
    <x v="0"/>
    <x v="0"/>
    <x v="10"/>
    <s v="4"/>
    <x v="3"/>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1"/>
    <n v="5.4000000953674316"/>
    <m/>
    <m/>
    <n v="502.20001220703125"/>
    <n v="0"/>
    <n v="0"/>
    <m/>
    <m/>
    <m/>
    <n v="0"/>
  </r>
  <r>
    <x v="0"/>
    <x v="0"/>
    <x v="10"/>
    <s v="5"/>
    <x v="4"/>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2"/>
    <n v="5.4000000953674316"/>
    <m/>
    <m/>
    <n v="502.20001220703125"/>
    <n v="0"/>
    <n v="0"/>
    <m/>
    <m/>
    <m/>
    <n v="0"/>
  </r>
  <r>
    <x v="0"/>
    <x v="0"/>
    <x v="10"/>
    <s v="6"/>
    <x v="5"/>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3"/>
    <n v="5.4000000953674316"/>
    <m/>
    <m/>
    <n v="502.20001220703125"/>
    <n v="0"/>
    <n v="0"/>
    <m/>
    <m/>
    <m/>
    <n v="0"/>
  </r>
  <r>
    <x v="0"/>
    <x v="0"/>
    <x v="10"/>
    <s v="7"/>
    <x v="6"/>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4"/>
    <n v="5.4000000953674316"/>
    <m/>
    <m/>
    <n v="502.20001220703125"/>
    <n v="0"/>
    <n v="0"/>
    <m/>
    <m/>
    <m/>
    <n v="0"/>
  </r>
  <r>
    <x v="0"/>
    <x v="0"/>
    <x v="10"/>
    <s v="8"/>
    <x v="7"/>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5"/>
    <n v="5.4000000953674316"/>
    <m/>
    <m/>
    <n v="502.20001220703125"/>
    <n v="0"/>
    <n v="0"/>
    <m/>
    <m/>
    <m/>
    <n v="0"/>
  </r>
  <r>
    <x v="0"/>
    <x v="0"/>
    <x v="10"/>
    <s v="9"/>
    <x v="8"/>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6"/>
    <n v="5.4000000953674316"/>
    <m/>
    <m/>
    <n v="502.20001220703125"/>
    <n v="0"/>
    <n v="0"/>
    <m/>
    <m/>
    <m/>
    <n v="0"/>
  </r>
  <r>
    <x v="0"/>
    <x v="0"/>
    <x v="10"/>
    <s v="1"/>
    <x v="0"/>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17"/>
    <n v="549.7860107421875"/>
    <m/>
    <m/>
    <n v="549.7860107421875"/>
    <n v="0"/>
    <n v="0"/>
    <m/>
    <m/>
    <m/>
    <n v="0"/>
  </r>
  <r>
    <x v="0"/>
    <x v="0"/>
    <x v="10"/>
    <s v="5"/>
    <x v="4"/>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18"/>
    <n v="549.7860107421875"/>
    <m/>
    <m/>
    <n v="549.7860107421875"/>
    <n v="0"/>
    <n v="0"/>
    <m/>
    <m/>
    <m/>
    <n v="0"/>
  </r>
  <r>
    <x v="0"/>
    <x v="0"/>
    <x v="10"/>
    <s v="6"/>
    <x v="5"/>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19"/>
    <n v="549.7860107421875"/>
    <m/>
    <m/>
    <n v="549.7860107421875"/>
    <n v="0"/>
    <n v="0"/>
    <m/>
    <m/>
    <m/>
    <n v="0"/>
  </r>
  <r>
    <x v="0"/>
    <x v="0"/>
    <x v="10"/>
    <s v="7"/>
    <x v="6"/>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20"/>
    <n v="549.7860107421875"/>
    <m/>
    <m/>
    <n v="549.7860107421875"/>
    <n v="0"/>
    <n v="0"/>
    <m/>
    <m/>
    <m/>
    <n v="0"/>
  </r>
  <r>
    <x v="0"/>
    <x v="0"/>
    <x v="10"/>
    <s v="9"/>
    <x v="8"/>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21"/>
    <n v="549.7860107421875"/>
    <m/>
    <m/>
    <n v="549.7860107421875"/>
    <n v="0"/>
    <n v="0"/>
    <m/>
    <m/>
    <m/>
    <n v="0"/>
  </r>
  <r>
    <x v="0"/>
    <x v="0"/>
    <x v="10"/>
    <s v="5"/>
    <x v="4"/>
    <s v="Residential - High_23-25"/>
    <x v="7"/>
    <n v="0.22043538093566895"/>
    <n v="1931.0140380859375"/>
    <n v="0.22043538093566895"/>
    <m/>
    <n v="0"/>
    <m/>
    <m/>
    <m/>
    <n v="0"/>
    <m/>
    <m/>
    <n v="-1"/>
    <n v="0"/>
    <s v="DSM_EE"/>
    <m/>
    <n v="1931.0140380859375"/>
    <m/>
    <n v="0"/>
    <n v="76.932647705078125"/>
    <n v="76.932647705078125"/>
    <n v="0"/>
    <n v="-1"/>
    <n v="0"/>
    <n v="0"/>
    <n v="0"/>
    <n v="365"/>
    <n v="8760"/>
    <n v="1.1415524932090193E-4"/>
    <n v="39.840541839599609"/>
    <n v="0"/>
    <n v="0"/>
    <n v="76.932647705078125"/>
    <n v="39.840541839599609"/>
    <m/>
    <s v="1/1/2023"/>
    <s v="12/31/2099"/>
    <m/>
    <n v="0"/>
    <n v="0"/>
    <n v="2033"/>
    <m/>
    <m/>
    <m/>
    <n v="0"/>
    <n v="0"/>
    <s v="Real 2021 | 5/8/2023 1:03:19 PM"/>
    <n v="11922"/>
    <n v="1931.0140380859375"/>
    <m/>
    <m/>
    <n v="1931.0140380859375"/>
    <n v="0"/>
    <n v="0"/>
    <m/>
    <m/>
    <m/>
    <n v="0"/>
  </r>
  <r>
    <x v="0"/>
    <x v="0"/>
    <x v="10"/>
    <s v="1"/>
    <x v="0"/>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3"/>
    <n v="15297.072265625"/>
    <m/>
    <m/>
    <n v="15297.072265625"/>
    <n v="0"/>
    <n v="0"/>
    <m/>
    <m/>
    <m/>
    <n v="0"/>
  </r>
  <r>
    <x v="0"/>
    <x v="0"/>
    <x v="10"/>
    <s v="2"/>
    <x v="1"/>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4"/>
    <n v="15297.072265625"/>
    <m/>
    <m/>
    <n v="15297.072265625"/>
    <n v="0"/>
    <n v="0"/>
    <m/>
    <m/>
    <m/>
    <n v="0"/>
  </r>
  <r>
    <x v="0"/>
    <x v="0"/>
    <x v="10"/>
    <s v="3"/>
    <x v="2"/>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5"/>
    <n v="15297.072265625"/>
    <m/>
    <m/>
    <n v="15297.072265625"/>
    <n v="0"/>
    <n v="0"/>
    <m/>
    <m/>
    <m/>
    <n v="0"/>
  </r>
  <r>
    <x v="0"/>
    <x v="0"/>
    <x v="10"/>
    <s v="5"/>
    <x v="4"/>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6"/>
    <n v="15297.072265625"/>
    <m/>
    <m/>
    <n v="15297.072265625"/>
    <n v="0"/>
    <n v="0"/>
    <m/>
    <m/>
    <m/>
    <n v="0"/>
  </r>
  <r>
    <x v="0"/>
    <x v="0"/>
    <x v="10"/>
    <s v="6"/>
    <x v="5"/>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7"/>
    <n v="15297.072265625"/>
    <m/>
    <m/>
    <n v="15297.072265625"/>
    <n v="0"/>
    <n v="0"/>
    <m/>
    <m/>
    <m/>
    <n v="0"/>
  </r>
  <r>
    <x v="0"/>
    <x v="0"/>
    <x v="10"/>
    <s v="7"/>
    <x v="6"/>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8"/>
    <n v="15297.072265625"/>
    <m/>
    <m/>
    <n v="15297.072265625"/>
    <n v="0"/>
    <n v="0"/>
    <m/>
    <m/>
    <m/>
    <n v="0"/>
  </r>
  <r>
    <x v="0"/>
    <x v="0"/>
    <x v="10"/>
    <s v="9"/>
    <x v="8"/>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9"/>
    <n v="15297.072265625"/>
    <m/>
    <m/>
    <n v="15297.072265625"/>
    <n v="0"/>
    <n v="0"/>
    <m/>
    <m/>
    <m/>
    <n v="0"/>
  </r>
  <r>
    <x v="0"/>
    <x v="0"/>
    <x v="10"/>
    <s v="1"/>
    <x v="0"/>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0"/>
    <n v="212.04899597167969"/>
    <m/>
    <m/>
    <n v="212.04899597167969"/>
    <n v="0"/>
    <n v="0"/>
    <m/>
    <m/>
    <m/>
    <n v="0"/>
  </r>
  <r>
    <x v="0"/>
    <x v="0"/>
    <x v="10"/>
    <s v="2"/>
    <x v="1"/>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1"/>
    <n v="212.04899597167969"/>
    <m/>
    <m/>
    <n v="212.04899597167969"/>
    <n v="0"/>
    <n v="0"/>
    <m/>
    <m/>
    <m/>
    <n v="0"/>
  </r>
  <r>
    <x v="0"/>
    <x v="0"/>
    <x v="10"/>
    <s v="3"/>
    <x v="2"/>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2"/>
    <n v="212.04899597167969"/>
    <m/>
    <m/>
    <n v="212.04899597167969"/>
    <n v="0"/>
    <n v="0"/>
    <m/>
    <m/>
    <m/>
    <n v="0"/>
  </r>
  <r>
    <x v="0"/>
    <x v="0"/>
    <x v="10"/>
    <s v="4"/>
    <x v="3"/>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3"/>
    <n v="212.04899597167969"/>
    <m/>
    <m/>
    <n v="212.04899597167969"/>
    <n v="0"/>
    <n v="0"/>
    <m/>
    <m/>
    <m/>
    <n v="0"/>
  </r>
  <r>
    <x v="0"/>
    <x v="0"/>
    <x v="10"/>
    <s v="5"/>
    <x v="4"/>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4"/>
    <n v="212.04899597167969"/>
    <m/>
    <m/>
    <n v="212.04899597167969"/>
    <n v="0"/>
    <n v="0"/>
    <m/>
    <m/>
    <m/>
    <n v="0"/>
  </r>
  <r>
    <x v="0"/>
    <x v="0"/>
    <x v="10"/>
    <s v="6"/>
    <x v="5"/>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5"/>
    <n v="212.04899597167969"/>
    <m/>
    <m/>
    <n v="212.04899597167969"/>
    <n v="0"/>
    <n v="0"/>
    <m/>
    <m/>
    <m/>
    <n v="0"/>
  </r>
  <r>
    <x v="0"/>
    <x v="0"/>
    <x v="10"/>
    <s v="7"/>
    <x v="6"/>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6"/>
    <n v="212.04899597167969"/>
    <m/>
    <m/>
    <n v="212.04899597167969"/>
    <n v="0"/>
    <n v="0"/>
    <m/>
    <m/>
    <m/>
    <n v="0"/>
  </r>
  <r>
    <x v="0"/>
    <x v="0"/>
    <x v="10"/>
    <s v="8"/>
    <x v="7"/>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7"/>
    <n v="212.04899597167969"/>
    <m/>
    <m/>
    <n v="212.04899597167969"/>
    <n v="0"/>
    <n v="0"/>
    <m/>
    <m/>
    <m/>
    <n v="0"/>
  </r>
  <r>
    <x v="0"/>
    <x v="0"/>
    <x v="10"/>
    <s v="9"/>
    <x v="8"/>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8"/>
    <n v="212.04899597167969"/>
    <m/>
    <m/>
    <n v="212.04899597167969"/>
    <n v="0"/>
    <n v="0"/>
    <m/>
    <m/>
    <m/>
    <n v="0"/>
  </r>
  <r>
    <x v="0"/>
    <x v="0"/>
    <x v="10"/>
    <s v="1"/>
    <x v="0"/>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39"/>
    <n v="26128.8203125"/>
    <m/>
    <m/>
    <n v="26128.8203125"/>
    <n v="0"/>
    <n v="0"/>
    <m/>
    <m/>
    <m/>
    <n v="0"/>
  </r>
  <r>
    <x v="0"/>
    <x v="0"/>
    <x v="10"/>
    <s v="3"/>
    <x v="2"/>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0"/>
    <n v="26128.8203125"/>
    <m/>
    <m/>
    <n v="26128.8203125"/>
    <n v="0"/>
    <n v="0"/>
    <m/>
    <m/>
    <m/>
    <n v="0"/>
  </r>
  <r>
    <x v="0"/>
    <x v="0"/>
    <x v="10"/>
    <s v="5"/>
    <x v="4"/>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1"/>
    <n v="26128.8203125"/>
    <m/>
    <m/>
    <n v="26128.8203125"/>
    <n v="0"/>
    <n v="0"/>
    <m/>
    <m/>
    <m/>
    <n v="0"/>
  </r>
  <r>
    <x v="0"/>
    <x v="0"/>
    <x v="10"/>
    <s v="6"/>
    <x v="5"/>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2"/>
    <n v="26128.8203125"/>
    <m/>
    <m/>
    <n v="26128.8203125"/>
    <n v="0"/>
    <n v="0"/>
    <m/>
    <m/>
    <m/>
    <n v="0"/>
  </r>
  <r>
    <x v="0"/>
    <x v="0"/>
    <x v="10"/>
    <s v="7"/>
    <x v="6"/>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3"/>
    <n v="26128.8203125"/>
    <m/>
    <m/>
    <n v="26128.8203125"/>
    <n v="0"/>
    <n v="0"/>
    <m/>
    <m/>
    <m/>
    <n v="0"/>
  </r>
  <r>
    <x v="0"/>
    <x v="0"/>
    <x v="10"/>
    <s v="9"/>
    <x v="8"/>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4"/>
    <n v="26128.8203125"/>
    <m/>
    <m/>
    <n v="26128.8203125"/>
    <n v="0"/>
    <n v="0"/>
    <m/>
    <m/>
    <m/>
    <n v="0"/>
  </r>
  <r>
    <x v="0"/>
    <x v="0"/>
    <x v="10"/>
    <s v="5"/>
    <x v="4"/>
    <s v="Residential - High_26-30"/>
    <x v="11"/>
    <n v="1.1696683168411255"/>
    <n v="10246.2939453125"/>
    <n v="1.1696683168411255"/>
    <m/>
    <n v="0"/>
    <m/>
    <m/>
    <m/>
    <n v="0"/>
    <m/>
    <m/>
    <n v="-1"/>
    <n v="0"/>
    <s v="DSM_EE"/>
    <m/>
    <n v="10246.2939453125"/>
    <m/>
    <n v="0"/>
    <n v="410.47747802734375"/>
    <n v="410.47747802734375"/>
    <n v="0"/>
    <n v="-1"/>
    <n v="0"/>
    <n v="0"/>
    <n v="0"/>
    <n v="365"/>
    <n v="8760"/>
    <n v="1.1415524932090193E-4"/>
    <n v="40.061065673828125"/>
    <n v="0"/>
    <n v="0"/>
    <n v="410.47747802734375"/>
    <n v="40.061065673828125"/>
    <m/>
    <s v="1/1/2026"/>
    <s v="12/31/2099"/>
    <m/>
    <n v="0"/>
    <n v="0"/>
    <n v="2033"/>
    <m/>
    <m/>
    <m/>
    <n v="0"/>
    <n v="0"/>
    <s v="Real 2021 | 5/8/2023 1:03:19 PM"/>
    <n v="11945"/>
    <n v="10246.2939453125"/>
    <m/>
    <m/>
    <n v="10246.2939453125"/>
    <n v="0"/>
    <n v="0"/>
    <m/>
    <m/>
    <m/>
    <n v="0"/>
  </r>
  <r>
    <x v="0"/>
    <x v="0"/>
    <x v="10"/>
    <s v="6"/>
    <x v="5"/>
    <s v="Residential - High_26-30"/>
    <x v="11"/>
    <n v="1.1696683168411255"/>
    <n v="10246.2939453125"/>
    <n v="1.1696683168411255"/>
    <m/>
    <n v="0"/>
    <m/>
    <m/>
    <m/>
    <n v="0"/>
    <m/>
    <m/>
    <n v="-1"/>
    <n v="0"/>
    <s v="DSM_EE"/>
    <m/>
    <n v="10246.2939453125"/>
    <m/>
    <n v="0"/>
    <n v="410.47747802734375"/>
    <n v="410.47747802734375"/>
    <n v="0"/>
    <n v="-1"/>
    <n v="0"/>
    <n v="0"/>
    <n v="0"/>
    <n v="365"/>
    <n v="8760"/>
    <n v="1.1415524932090193E-4"/>
    <n v="40.061065673828125"/>
    <n v="0"/>
    <n v="0"/>
    <n v="410.47747802734375"/>
    <n v="40.061065673828125"/>
    <m/>
    <s v="1/1/2026"/>
    <s v="12/31/2099"/>
    <m/>
    <n v="0"/>
    <n v="0"/>
    <n v="2033"/>
    <m/>
    <m/>
    <m/>
    <n v="0"/>
    <n v="0"/>
    <s v="Real 2021 | 5/8/2023 1:03:19 PM"/>
    <n v="11946"/>
    <n v="10246.2939453125"/>
    <m/>
    <m/>
    <n v="10246.2939453125"/>
    <n v="0"/>
    <n v="0"/>
    <m/>
    <m/>
    <m/>
    <n v="0"/>
  </r>
  <r>
    <x v="0"/>
    <x v="0"/>
    <x v="10"/>
    <s v="9"/>
    <x v="8"/>
    <s v="Residential - High_26-30"/>
    <x v="11"/>
    <n v="1.1696683168411255"/>
    <n v="10246.2939453125"/>
    <n v="1.1696683168411255"/>
    <m/>
    <n v="0"/>
    <m/>
    <m/>
    <m/>
    <n v="0"/>
    <m/>
    <m/>
    <n v="-1"/>
    <n v="0"/>
    <s v="DSM_EE"/>
    <m/>
    <n v="10246.2939453125"/>
    <m/>
    <n v="0"/>
    <n v="410.47747802734375"/>
    <n v="410.47747802734375"/>
    <n v="0"/>
    <n v="-1"/>
    <n v="0"/>
    <n v="0"/>
    <n v="0"/>
    <n v="365"/>
    <n v="8760"/>
    <n v="1.1415524932090193E-4"/>
    <n v="40.061065673828125"/>
    <n v="0"/>
    <n v="0"/>
    <n v="410.47747802734375"/>
    <n v="40.061065673828125"/>
    <m/>
    <s v="1/1/2026"/>
    <s v="12/31/2099"/>
    <m/>
    <n v="0"/>
    <n v="0"/>
    <n v="2033"/>
    <m/>
    <m/>
    <m/>
    <n v="0"/>
    <n v="0"/>
    <s v="Real 2021 | 5/8/2023 1:03:19 PM"/>
    <n v="11947"/>
    <n v="10246.2939453125"/>
    <m/>
    <m/>
    <n v="10246.2939453125"/>
    <n v="0"/>
    <n v="0"/>
    <m/>
    <m/>
    <m/>
    <n v="0"/>
  </r>
  <r>
    <x v="0"/>
    <x v="0"/>
    <x v="10"/>
    <s v="2"/>
    <x v="1"/>
    <s v="Residential - Behavior_26-30"/>
    <x v="12"/>
    <n v="0"/>
    <n v="0"/>
    <n v="0"/>
    <m/>
    <n v="0"/>
    <m/>
    <m/>
    <m/>
    <n v="0"/>
    <m/>
    <m/>
    <n v="-1"/>
    <n v="0"/>
    <s v="DSM_EE"/>
    <m/>
    <n v="0"/>
    <m/>
    <n v="0"/>
    <n v="0"/>
    <n v="0"/>
    <n v="0"/>
    <n v="-1"/>
    <n v="0"/>
    <n v="0"/>
    <n v="0"/>
    <n v="0"/>
    <n v="0"/>
    <m/>
    <m/>
    <n v="0"/>
    <m/>
    <n v="0"/>
    <m/>
    <m/>
    <s v="1/1/2026"/>
    <s v="12/31/2099"/>
    <m/>
    <n v="0"/>
    <n v="0"/>
    <n v="2033"/>
    <m/>
    <m/>
    <m/>
    <n v="0"/>
    <n v="0"/>
    <s v="Real 2021 | 5/8/2023 1:03:19 PM"/>
    <n v="11948"/>
    <n v="0"/>
    <m/>
    <m/>
    <n v="0"/>
    <n v="0"/>
    <n v="0"/>
    <m/>
    <m/>
    <m/>
    <n v="0"/>
  </r>
  <r>
    <x v="0"/>
    <x v="0"/>
    <x v="10"/>
    <s v="5"/>
    <x v="4"/>
    <s v="Residential - Behavior_26-30"/>
    <x v="12"/>
    <n v="0"/>
    <n v="0"/>
    <n v="0"/>
    <m/>
    <n v="0"/>
    <m/>
    <m/>
    <m/>
    <n v="0"/>
    <m/>
    <m/>
    <n v="-1"/>
    <n v="0"/>
    <s v="DSM_EE"/>
    <m/>
    <n v="0"/>
    <m/>
    <n v="0"/>
    <n v="0"/>
    <n v="0"/>
    <n v="0"/>
    <n v="-1"/>
    <n v="0"/>
    <n v="0"/>
    <n v="0"/>
    <n v="0"/>
    <n v="0"/>
    <m/>
    <m/>
    <n v="0"/>
    <m/>
    <n v="0"/>
    <m/>
    <m/>
    <s v="1/1/2026"/>
    <s v="12/31/2099"/>
    <m/>
    <n v="0"/>
    <n v="0"/>
    <n v="2033"/>
    <m/>
    <m/>
    <m/>
    <n v="0"/>
    <n v="0"/>
    <s v="Real 2021 | 5/8/2023 1:03:19 PM"/>
    <n v="11949"/>
    <n v="0"/>
    <m/>
    <m/>
    <n v="0"/>
    <n v="0"/>
    <n v="0"/>
    <m/>
    <m/>
    <m/>
    <n v="0"/>
  </r>
  <r>
    <x v="0"/>
    <x v="0"/>
    <x v="10"/>
    <s v="6"/>
    <x v="5"/>
    <s v="Residential - Behavior_26-30"/>
    <x v="12"/>
    <n v="0"/>
    <n v="0"/>
    <n v="0"/>
    <m/>
    <n v="0"/>
    <m/>
    <m/>
    <m/>
    <n v="0"/>
    <m/>
    <m/>
    <n v="-1"/>
    <n v="0"/>
    <s v="DSM_EE"/>
    <m/>
    <n v="0"/>
    <m/>
    <n v="0"/>
    <n v="0"/>
    <n v="0"/>
    <n v="0"/>
    <n v="-1"/>
    <n v="0"/>
    <n v="0"/>
    <n v="0"/>
    <n v="0"/>
    <n v="0"/>
    <m/>
    <m/>
    <n v="0"/>
    <m/>
    <n v="0"/>
    <m/>
    <m/>
    <s v="1/1/2026"/>
    <s v="12/31/2099"/>
    <m/>
    <n v="0"/>
    <n v="0"/>
    <n v="2033"/>
    <m/>
    <m/>
    <m/>
    <n v="0"/>
    <n v="0"/>
    <s v="Real 2021 | 5/8/2023 1:03:19 PM"/>
    <n v="11950"/>
    <n v="0"/>
    <m/>
    <m/>
    <n v="0"/>
    <n v="0"/>
    <n v="0"/>
    <m/>
    <m/>
    <m/>
    <n v="0"/>
  </r>
  <r>
    <x v="0"/>
    <x v="0"/>
    <x v="10"/>
    <s v="8"/>
    <x v="7"/>
    <s v="Residential - Behavior_26-30"/>
    <x v="12"/>
    <n v="0"/>
    <n v="0"/>
    <n v="0"/>
    <m/>
    <n v="0"/>
    <m/>
    <m/>
    <m/>
    <n v="0"/>
    <m/>
    <m/>
    <n v="-1"/>
    <n v="0"/>
    <s v="DSM_EE"/>
    <m/>
    <n v="0"/>
    <m/>
    <n v="0"/>
    <n v="0"/>
    <n v="0"/>
    <n v="0"/>
    <n v="-1"/>
    <n v="0"/>
    <n v="0"/>
    <n v="0"/>
    <n v="0"/>
    <n v="0"/>
    <m/>
    <m/>
    <n v="0"/>
    <m/>
    <n v="0"/>
    <m/>
    <m/>
    <s v="1/1/2026"/>
    <s v="12/31/2099"/>
    <m/>
    <n v="0"/>
    <n v="0"/>
    <n v="2033"/>
    <m/>
    <m/>
    <m/>
    <n v="0"/>
    <n v="0"/>
    <s v="Real 2021 | 5/8/2023 1:03:19 PM"/>
    <n v="11951"/>
    <n v="0"/>
    <m/>
    <m/>
    <n v="0"/>
    <n v="0"/>
    <n v="0"/>
    <m/>
    <m/>
    <m/>
    <n v="0"/>
  </r>
  <r>
    <x v="0"/>
    <x v="0"/>
    <x v="10"/>
    <s v="9"/>
    <x v="8"/>
    <s v="Residential - Behavior_26-30"/>
    <x v="12"/>
    <n v="0"/>
    <n v="0"/>
    <n v="0"/>
    <m/>
    <n v="0"/>
    <m/>
    <m/>
    <m/>
    <n v="0"/>
    <m/>
    <m/>
    <n v="-1"/>
    <n v="0"/>
    <s v="DSM_EE"/>
    <m/>
    <n v="0"/>
    <m/>
    <n v="0"/>
    <n v="0"/>
    <n v="0"/>
    <n v="0"/>
    <n v="-1"/>
    <n v="0"/>
    <n v="0"/>
    <n v="0"/>
    <n v="0"/>
    <n v="0"/>
    <m/>
    <m/>
    <n v="0"/>
    <m/>
    <n v="0"/>
    <m/>
    <m/>
    <s v="1/1/2026"/>
    <s v="12/31/2099"/>
    <m/>
    <n v="0"/>
    <n v="0"/>
    <n v="2033"/>
    <m/>
    <m/>
    <m/>
    <n v="0"/>
    <n v="0"/>
    <s v="Real 2021 | 5/8/2023 1:03:19 PM"/>
    <n v="11952"/>
    <n v="0"/>
    <m/>
    <m/>
    <n v="0"/>
    <n v="0"/>
    <n v="0"/>
    <m/>
    <m/>
    <m/>
    <n v="0"/>
  </r>
  <r>
    <x v="0"/>
    <x v="0"/>
    <x v="10"/>
    <s v="1"/>
    <x v="0"/>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3"/>
    <n v="91980.4609375"/>
    <m/>
    <m/>
    <n v="91980.4609375"/>
    <n v="0"/>
    <n v="0"/>
    <m/>
    <m/>
    <m/>
    <n v="0"/>
  </r>
  <r>
    <x v="0"/>
    <x v="0"/>
    <x v="10"/>
    <s v="2"/>
    <x v="1"/>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4"/>
    <n v="91980.4609375"/>
    <m/>
    <m/>
    <n v="91980.4609375"/>
    <n v="0"/>
    <n v="0"/>
    <m/>
    <m/>
    <m/>
    <n v="0"/>
  </r>
  <r>
    <x v="0"/>
    <x v="0"/>
    <x v="10"/>
    <s v="3"/>
    <x v="2"/>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5"/>
    <n v="91980.4609375"/>
    <m/>
    <m/>
    <n v="91980.4609375"/>
    <n v="0"/>
    <n v="0"/>
    <m/>
    <m/>
    <m/>
    <n v="0"/>
  </r>
  <r>
    <x v="0"/>
    <x v="0"/>
    <x v="10"/>
    <s v="4"/>
    <x v="3"/>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6"/>
    <n v="91980.4609375"/>
    <m/>
    <m/>
    <n v="91980.4609375"/>
    <n v="0"/>
    <n v="0"/>
    <m/>
    <m/>
    <m/>
    <n v="0"/>
  </r>
  <r>
    <x v="0"/>
    <x v="0"/>
    <x v="10"/>
    <s v="5"/>
    <x v="4"/>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7"/>
    <n v="91980.4609375"/>
    <m/>
    <m/>
    <n v="91980.4609375"/>
    <n v="0"/>
    <n v="0"/>
    <m/>
    <m/>
    <m/>
    <n v="0"/>
  </r>
  <r>
    <x v="0"/>
    <x v="0"/>
    <x v="10"/>
    <s v="6"/>
    <x v="5"/>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8"/>
    <n v="91980.4609375"/>
    <m/>
    <m/>
    <n v="91980.4609375"/>
    <n v="0"/>
    <n v="0"/>
    <m/>
    <m/>
    <m/>
    <n v="0"/>
  </r>
  <r>
    <x v="0"/>
    <x v="0"/>
    <x v="10"/>
    <s v="7"/>
    <x v="6"/>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9"/>
    <n v="91980.4609375"/>
    <m/>
    <m/>
    <n v="91980.4609375"/>
    <n v="0"/>
    <n v="0"/>
    <m/>
    <m/>
    <m/>
    <n v="0"/>
  </r>
  <r>
    <x v="0"/>
    <x v="0"/>
    <x v="10"/>
    <s v="8"/>
    <x v="7"/>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60"/>
    <n v="91980.4609375"/>
    <m/>
    <m/>
    <n v="91980.4609375"/>
    <n v="0"/>
    <n v="0"/>
    <m/>
    <m/>
    <m/>
    <n v="0"/>
  </r>
  <r>
    <x v="0"/>
    <x v="0"/>
    <x v="10"/>
    <s v="9"/>
    <x v="8"/>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61"/>
    <n v="91980.4609375"/>
    <m/>
    <m/>
    <n v="91980.4609375"/>
    <n v="0"/>
    <n v="0"/>
    <m/>
    <m/>
    <m/>
    <n v="0"/>
  </r>
  <r>
    <x v="0"/>
    <x v="0"/>
    <x v="10"/>
    <s v="5"/>
    <x v="4"/>
    <s v="C&amp;I - High_26-30"/>
    <x v="14"/>
    <n v="0"/>
    <n v="0"/>
    <n v="0"/>
    <m/>
    <n v="0"/>
    <m/>
    <m/>
    <m/>
    <n v="0"/>
    <m/>
    <m/>
    <n v="-1"/>
    <n v="0"/>
    <s v="DSM_EE"/>
    <m/>
    <n v="0"/>
    <m/>
    <n v="0"/>
    <n v="0"/>
    <n v="0"/>
    <n v="0"/>
    <n v="-1"/>
    <n v="0"/>
    <n v="0"/>
    <n v="0"/>
    <n v="0"/>
    <n v="0"/>
    <m/>
    <m/>
    <n v="0"/>
    <m/>
    <n v="0"/>
    <m/>
    <m/>
    <s v="1/1/2026"/>
    <s v="12/31/2099"/>
    <m/>
    <n v="0"/>
    <n v="0"/>
    <n v="2033"/>
    <m/>
    <m/>
    <m/>
    <n v="0"/>
    <n v="0"/>
    <s v="Real 2021 | 5/8/2023 1:03:19 PM"/>
    <n v="11962"/>
    <n v="0"/>
    <m/>
    <m/>
    <n v="0"/>
    <n v="0"/>
    <n v="0"/>
    <m/>
    <m/>
    <m/>
    <n v="0"/>
  </r>
  <r>
    <x v="0"/>
    <x v="0"/>
    <x v="10"/>
    <s v="1"/>
    <x v="0"/>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3"/>
    <n v="1378.739013671875"/>
    <m/>
    <m/>
    <n v="1378.739013671875"/>
    <n v="0"/>
    <n v="0"/>
    <m/>
    <m/>
    <m/>
    <n v="0"/>
  </r>
  <r>
    <x v="0"/>
    <x v="0"/>
    <x v="10"/>
    <s v="2"/>
    <x v="1"/>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4"/>
    <n v="1378.739013671875"/>
    <m/>
    <m/>
    <n v="1378.739013671875"/>
    <n v="0"/>
    <n v="0"/>
    <m/>
    <m/>
    <m/>
    <n v="0"/>
  </r>
  <r>
    <x v="0"/>
    <x v="0"/>
    <x v="10"/>
    <s v="3"/>
    <x v="2"/>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5"/>
    <n v="1378.739013671875"/>
    <m/>
    <m/>
    <n v="1378.739013671875"/>
    <n v="0"/>
    <n v="0"/>
    <m/>
    <m/>
    <m/>
    <n v="0"/>
  </r>
  <r>
    <x v="0"/>
    <x v="0"/>
    <x v="10"/>
    <s v="4"/>
    <x v="3"/>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6"/>
    <n v="1378.739013671875"/>
    <m/>
    <m/>
    <n v="1378.739013671875"/>
    <n v="0"/>
    <n v="0"/>
    <m/>
    <m/>
    <m/>
    <n v="0"/>
  </r>
  <r>
    <x v="0"/>
    <x v="0"/>
    <x v="10"/>
    <s v="5"/>
    <x v="4"/>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7"/>
    <n v="1378.739013671875"/>
    <m/>
    <m/>
    <n v="1378.739013671875"/>
    <n v="0"/>
    <n v="0"/>
    <m/>
    <m/>
    <m/>
    <n v="0"/>
  </r>
  <r>
    <x v="0"/>
    <x v="0"/>
    <x v="10"/>
    <s v="6"/>
    <x v="5"/>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8"/>
    <n v="1378.739013671875"/>
    <m/>
    <m/>
    <n v="1378.739013671875"/>
    <n v="0"/>
    <n v="0"/>
    <m/>
    <m/>
    <m/>
    <n v="0"/>
  </r>
  <r>
    <x v="0"/>
    <x v="0"/>
    <x v="10"/>
    <s v="7"/>
    <x v="6"/>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9"/>
    <n v="1378.739013671875"/>
    <m/>
    <m/>
    <n v="1378.739013671875"/>
    <n v="0"/>
    <n v="0"/>
    <m/>
    <m/>
    <m/>
    <n v="0"/>
  </r>
  <r>
    <x v="0"/>
    <x v="0"/>
    <x v="10"/>
    <s v="8"/>
    <x v="7"/>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70"/>
    <n v="1378.739013671875"/>
    <m/>
    <m/>
    <n v="1378.739013671875"/>
    <n v="0"/>
    <n v="0"/>
    <m/>
    <m/>
    <m/>
    <n v="0"/>
  </r>
  <r>
    <x v="0"/>
    <x v="0"/>
    <x v="10"/>
    <s v="9"/>
    <x v="8"/>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71"/>
    <n v="1378.739013671875"/>
    <m/>
    <m/>
    <n v="1378.739013671875"/>
    <n v="0"/>
    <n v="0"/>
    <m/>
    <m/>
    <m/>
    <n v="0"/>
  </r>
  <r>
    <x v="0"/>
    <x v="0"/>
    <x v="10"/>
    <s v="2"/>
    <x v="1"/>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2"/>
    <n v="29991.24609375"/>
    <m/>
    <m/>
    <n v="29991.24609375"/>
    <n v="0"/>
    <n v="0"/>
    <m/>
    <m/>
    <m/>
    <n v="0"/>
  </r>
  <r>
    <x v="0"/>
    <x v="0"/>
    <x v="10"/>
    <s v="4"/>
    <x v="3"/>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3"/>
    <n v="29991.24609375"/>
    <m/>
    <m/>
    <n v="29991.24609375"/>
    <n v="0"/>
    <n v="0"/>
    <m/>
    <m/>
    <m/>
    <n v="0"/>
  </r>
  <r>
    <x v="0"/>
    <x v="0"/>
    <x v="10"/>
    <s v="6"/>
    <x v="5"/>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4"/>
    <n v="29991.24609375"/>
    <m/>
    <m/>
    <n v="29991.24609375"/>
    <n v="0"/>
    <n v="0"/>
    <m/>
    <m/>
    <m/>
    <n v="0"/>
  </r>
  <r>
    <x v="0"/>
    <x v="0"/>
    <x v="10"/>
    <s v="8"/>
    <x v="7"/>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5"/>
    <n v="29991.24609375"/>
    <m/>
    <m/>
    <n v="29991.24609375"/>
    <n v="0"/>
    <n v="0"/>
    <m/>
    <m/>
    <m/>
    <n v="0"/>
  </r>
  <r>
    <x v="0"/>
    <x v="0"/>
    <x v="10"/>
    <s v="9"/>
    <x v="8"/>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6"/>
    <n v="29991.24609375"/>
    <m/>
    <m/>
    <n v="29991.24609375"/>
    <n v="0"/>
    <n v="0"/>
    <m/>
    <m/>
    <m/>
    <n v="0"/>
  </r>
  <r>
    <x v="0"/>
    <x v="0"/>
    <x v="10"/>
    <s v="1"/>
    <x v="0"/>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77"/>
    <n v="81341.0390625"/>
    <m/>
    <m/>
    <n v="81341.0390625"/>
    <n v="0"/>
    <n v="0"/>
    <m/>
    <m/>
    <m/>
    <n v="0"/>
  </r>
  <r>
    <x v="0"/>
    <x v="0"/>
    <x v="10"/>
    <s v="3"/>
    <x v="2"/>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78"/>
    <n v="81341.0390625"/>
    <m/>
    <m/>
    <n v="81341.0390625"/>
    <n v="0"/>
    <n v="0"/>
    <m/>
    <m/>
    <m/>
    <n v="0"/>
  </r>
  <r>
    <x v="0"/>
    <x v="0"/>
    <x v="10"/>
    <s v="4"/>
    <x v="3"/>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79"/>
    <n v="81341.0390625"/>
    <m/>
    <m/>
    <n v="81341.0390625"/>
    <n v="0"/>
    <n v="0"/>
    <m/>
    <m/>
    <m/>
    <n v="0"/>
  </r>
  <r>
    <x v="0"/>
    <x v="0"/>
    <x v="10"/>
    <s v="6"/>
    <x v="5"/>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0"/>
    <n v="81341.0390625"/>
    <m/>
    <m/>
    <n v="81341.0390625"/>
    <n v="0"/>
    <n v="0"/>
    <m/>
    <m/>
    <m/>
    <n v="0"/>
  </r>
  <r>
    <x v="0"/>
    <x v="0"/>
    <x v="10"/>
    <s v="7"/>
    <x v="6"/>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1"/>
    <n v="81341.0390625"/>
    <m/>
    <m/>
    <n v="81341.0390625"/>
    <n v="0"/>
    <n v="0"/>
    <m/>
    <m/>
    <m/>
    <n v="0"/>
  </r>
  <r>
    <x v="0"/>
    <x v="0"/>
    <x v="10"/>
    <s v="8"/>
    <x v="7"/>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2"/>
    <n v="81341.0390625"/>
    <m/>
    <m/>
    <n v="81341.0390625"/>
    <n v="0"/>
    <n v="0"/>
    <m/>
    <m/>
    <m/>
    <n v="0"/>
  </r>
  <r>
    <x v="0"/>
    <x v="0"/>
    <x v="10"/>
    <s v="9"/>
    <x v="8"/>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3"/>
    <n v="81341.0390625"/>
    <m/>
    <m/>
    <n v="81341.0390625"/>
    <n v="0"/>
    <n v="0"/>
    <m/>
    <m/>
    <m/>
    <n v="0"/>
  </r>
  <r>
    <x v="0"/>
    <x v="0"/>
    <x v="10"/>
    <s v="1"/>
    <x v="0"/>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4"/>
    <n v="1317.083984375"/>
    <m/>
    <m/>
    <n v="1317.083984375"/>
    <n v="0"/>
    <n v="0"/>
    <m/>
    <m/>
    <m/>
    <n v="0"/>
  </r>
  <r>
    <x v="0"/>
    <x v="0"/>
    <x v="10"/>
    <s v="2"/>
    <x v="1"/>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5"/>
    <n v="1317.083984375"/>
    <m/>
    <m/>
    <n v="1317.083984375"/>
    <n v="0"/>
    <n v="0"/>
    <m/>
    <m/>
    <m/>
    <n v="0"/>
  </r>
  <r>
    <x v="0"/>
    <x v="0"/>
    <x v="10"/>
    <s v="3"/>
    <x v="2"/>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6"/>
    <n v="1317.083984375"/>
    <m/>
    <m/>
    <n v="1317.083984375"/>
    <n v="0"/>
    <n v="0"/>
    <m/>
    <m/>
    <m/>
    <n v="0"/>
  </r>
  <r>
    <x v="0"/>
    <x v="0"/>
    <x v="10"/>
    <s v="4"/>
    <x v="3"/>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7"/>
    <n v="1317.083984375"/>
    <m/>
    <m/>
    <n v="1317.083984375"/>
    <n v="0"/>
    <n v="0"/>
    <m/>
    <m/>
    <m/>
    <n v="0"/>
  </r>
  <r>
    <x v="0"/>
    <x v="0"/>
    <x v="10"/>
    <s v="5"/>
    <x v="4"/>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8"/>
    <n v="1317.083984375"/>
    <m/>
    <m/>
    <n v="1317.083984375"/>
    <n v="0"/>
    <n v="0"/>
    <m/>
    <m/>
    <m/>
    <n v="0"/>
  </r>
  <r>
    <x v="0"/>
    <x v="0"/>
    <x v="10"/>
    <s v="6"/>
    <x v="5"/>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9"/>
    <n v="1317.083984375"/>
    <m/>
    <m/>
    <n v="1317.083984375"/>
    <n v="0"/>
    <n v="0"/>
    <m/>
    <m/>
    <m/>
    <n v="0"/>
  </r>
  <r>
    <x v="0"/>
    <x v="0"/>
    <x v="10"/>
    <s v="7"/>
    <x v="6"/>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90"/>
    <n v="1317.083984375"/>
    <m/>
    <m/>
    <n v="1317.083984375"/>
    <n v="0"/>
    <n v="0"/>
    <m/>
    <m/>
    <m/>
    <n v="0"/>
  </r>
  <r>
    <x v="0"/>
    <x v="0"/>
    <x v="10"/>
    <s v="8"/>
    <x v="7"/>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91"/>
    <n v="1317.083984375"/>
    <m/>
    <m/>
    <n v="1317.083984375"/>
    <n v="0"/>
    <n v="0"/>
    <m/>
    <m/>
    <m/>
    <n v="0"/>
  </r>
  <r>
    <x v="0"/>
    <x v="0"/>
    <x v="10"/>
    <s v="9"/>
    <x v="8"/>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92"/>
    <n v="1317.083984375"/>
    <m/>
    <m/>
    <n v="1317.083984375"/>
    <n v="0"/>
    <n v="0"/>
    <m/>
    <m/>
    <m/>
    <n v="0"/>
  </r>
  <r>
    <x v="0"/>
    <x v="0"/>
    <x v="10"/>
    <s v="1"/>
    <x v="0"/>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3"/>
    <n v="480"/>
    <m/>
    <m/>
    <n v="1131047.625"/>
    <n v="0"/>
    <n v="0"/>
    <m/>
    <m/>
    <m/>
    <n v="0"/>
  </r>
  <r>
    <x v="0"/>
    <x v="0"/>
    <x v="10"/>
    <s v="2"/>
    <x v="1"/>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4"/>
    <n v="480"/>
    <m/>
    <m/>
    <n v="1131047.625"/>
    <n v="0"/>
    <n v="0"/>
    <m/>
    <m/>
    <m/>
    <n v="0"/>
  </r>
  <r>
    <x v="0"/>
    <x v="0"/>
    <x v="10"/>
    <s v="3"/>
    <x v="2"/>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5"/>
    <n v="480"/>
    <m/>
    <m/>
    <n v="1131047.625"/>
    <n v="0"/>
    <n v="0"/>
    <m/>
    <m/>
    <m/>
    <n v="0"/>
  </r>
  <r>
    <x v="0"/>
    <x v="0"/>
    <x v="10"/>
    <s v="4"/>
    <x v="3"/>
    <s v="Area 1001 Gas CT 2029"/>
    <x v="19"/>
    <n v="209.57801818847656"/>
    <n v="229.14082336425781"/>
    <n v="64.557510375976563"/>
    <m/>
    <n v="0"/>
    <m/>
    <m/>
    <m/>
    <n v="24453.6796875"/>
    <m/>
    <m/>
    <n v="-1"/>
    <n v="5672625"/>
    <s v="TCO"/>
    <m/>
    <n v="565523.8125"/>
    <m/>
    <n v="62.873405456542969"/>
    <n v="27369.478515625"/>
    <n v="27369.478515625"/>
    <n v="0"/>
    <n v="-1"/>
    <n v="0"/>
    <n v="0"/>
    <n v="1184.528076171875"/>
    <n v="50"/>
    <n v="3443"/>
    <n v="0.28173726797103882"/>
    <n v="48.396686553955078"/>
    <n v="22176.947265625"/>
    <n v="39.214878082275391"/>
    <n v="5192.53076171875"/>
    <n v="9.1818075180053711"/>
    <m/>
    <s v="1/1/2029"/>
    <s v="12/31/2099"/>
    <m/>
    <n v="0"/>
    <n v="0"/>
    <n v="2033"/>
    <m/>
    <m/>
    <m/>
    <n v="0"/>
    <n v="0"/>
    <s v="Real 2021 | 5/8/2023 1:03:19 PM"/>
    <n v="11996"/>
    <n v="240"/>
    <m/>
    <m/>
    <n v="565523.8125"/>
    <n v="0"/>
    <n v="0"/>
    <m/>
    <m/>
    <m/>
    <n v="0"/>
  </r>
  <r>
    <x v="0"/>
    <x v="0"/>
    <x v="10"/>
    <s v="5"/>
    <x v="4"/>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7"/>
    <n v="480"/>
    <m/>
    <m/>
    <n v="1131047.625"/>
    <n v="0"/>
    <n v="0"/>
    <m/>
    <m/>
    <m/>
    <n v="0"/>
  </r>
  <r>
    <x v="0"/>
    <x v="0"/>
    <x v="10"/>
    <s v="7"/>
    <x v="6"/>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8"/>
    <n v="480"/>
    <m/>
    <m/>
    <n v="1131047.625"/>
    <n v="0"/>
    <n v="0"/>
    <m/>
    <m/>
    <m/>
    <n v="0"/>
  </r>
  <r>
    <x v="0"/>
    <x v="0"/>
    <x v="10"/>
    <s v="8"/>
    <x v="7"/>
    <s v="Area 1001 Gas CT 2029"/>
    <x v="19"/>
    <n v="209.57801818847656"/>
    <n v="229.14082336425781"/>
    <n v="64.557510375976563"/>
    <m/>
    <n v="0"/>
    <m/>
    <m/>
    <m/>
    <n v="24453.6796875"/>
    <m/>
    <m/>
    <n v="-1"/>
    <n v="5672625"/>
    <s v="TCO"/>
    <m/>
    <n v="565523.8125"/>
    <m/>
    <n v="62.873405456542969"/>
    <n v="27369.478515625"/>
    <n v="27369.478515625"/>
    <n v="0"/>
    <n v="-1"/>
    <n v="0"/>
    <n v="0"/>
    <n v="1184.528076171875"/>
    <n v="50"/>
    <n v="3443"/>
    <n v="0.28173726797103882"/>
    <n v="48.396686553955078"/>
    <n v="22176.947265625"/>
    <n v="39.214878082275391"/>
    <n v="5192.53076171875"/>
    <n v="9.1818075180053711"/>
    <m/>
    <s v="1/1/2029"/>
    <s v="12/31/2099"/>
    <m/>
    <n v="0"/>
    <n v="0"/>
    <n v="2033"/>
    <m/>
    <m/>
    <m/>
    <n v="0"/>
    <n v="0"/>
    <s v="Real 2021 | 5/8/2023 1:03:19 PM"/>
    <n v="11999"/>
    <n v="240"/>
    <m/>
    <m/>
    <n v="565523.8125"/>
    <n v="0"/>
    <n v="0"/>
    <m/>
    <m/>
    <m/>
    <n v="0"/>
  </r>
  <r>
    <x v="0"/>
    <x v="0"/>
    <x v="10"/>
    <s v="9"/>
    <x v="8"/>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2000"/>
    <n v="480"/>
    <m/>
    <m/>
    <n v="1131047.625"/>
    <n v="0"/>
    <n v="0"/>
    <m/>
    <m/>
    <m/>
    <n v="0"/>
  </r>
  <r>
    <x v="0"/>
    <x v="0"/>
    <x v="10"/>
    <s v="8"/>
    <x v="7"/>
    <s v="Area 1001 Solar 2026"/>
    <x v="20"/>
    <n v="22.833641052246094"/>
    <n v="100"/>
    <n v="22.833641052246094"/>
    <m/>
    <n v="0"/>
    <m/>
    <m/>
    <m/>
    <n v="15077.126953125"/>
    <m/>
    <m/>
    <n v="-1"/>
    <n v="0"/>
    <s v="Solar"/>
    <m/>
    <n v="200022.6875"/>
    <m/>
    <n v="0"/>
    <n v="6678.384765625"/>
    <n v="6678.384765625"/>
    <n v="0"/>
    <n v="-1"/>
    <n v="0"/>
    <n v="0"/>
    <n v="0"/>
    <n v="365"/>
    <n v="4383"/>
    <n v="0.22833640873432159"/>
    <n v="33.388134002685547"/>
    <n v="-6634.63720703125"/>
    <n v="-33.169422149658203"/>
    <n v="13313.0224609375"/>
    <n v="66.55755615234375"/>
    <m/>
    <s v="1/1/2026"/>
    <s v="12/31/2099"/>
    <m/>
    <n v="0"/>
    <n v="0"/>
    <n v="2033"/>
    <m/>
    <m/>
    <m/>
    <n v="0"/>
    <n v="0"/>
    <s v="Real 2021 | 5/8/2023 1:03:19 PM"/>
    <n v="12001"/>
    <n v="100"/>
    <m/>
    <m/>
    <n v="200022.6875"/>
    <n v="0"/>
    <n v="0"/>
    <m/>
    <m/>
    <m/>
    <n v="0"/>
  </r>
  <r>
    <x v="0"/>
    <x v="0"/>
    <x v="10"/>
    <s v="1"/>
    <x v="0"/>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2"/>
    <n v="150"/>
    <m/>
    <m/>
    <n v="300034.03125"/>
    <n v="0"/>
    <n v="0"/>
    <m/>
    <m/>
    <m/>
    <n v="0"/>
  </r>
  <r>
    <x v="0"/>
    <x v="0"/>
    <x v="10"/>
    <s v="2"/>
    <x v="1"/>
    <s v="Area 1001 Solar 2027"/>
    <x v="21"/>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2003"/>
    <n v="100"/>
    <m/>
    <m/>
    <n v="200022.6875"/>
    <n v="0"/>
    <n v="0"/>
    <m/>
    <m/>
    <m/>
    <n v="0"/>
  </r>
  <r>
    <x v="0"/>
    <x v="0"/>
    <x v="10"/>
    <s v="3"/>
    <x v="2"/>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4"/>
    <n v="150"/>
    <m/>
    <m/>
    <n v="300034.03125"/>
    <n v="0"/>
    <n v="0"/>
    <m/>
    <m/>
    <m/>
    <n v="0"/>
  </r>
  <r>
    <x v="0"/>
    <x v="0"/>
    <x v="10"/>
    <s v="5"/>
    <x v="4"/>
    <s v="Area 1001 Solar 2027"/>
    <x v="21"/>
    <n v="11.416820526123047"/>
    <n v="50"/>
    <n v="11.416820526123047"/>
    <m/>
    <n v="0"/>
    <m/>
    <m/>
    <m/>
    <n v="7277.09423828125"/>
    <m/>
    <m/>
    <n v="-1"/>
    <n v="0"/>
    <s v="Solar"/>
    <m/>
    <n v="100011.34375"/>
    <m/>
    <n v="0"/>
    <n v="3339.1923828125"/>
    <n v="3339.1923828125"/>
    <n v="0"/>
    <n v="-1"/>
    <n v="0"/>
    <n v="0"/>
    <n v="0"/>
    <n v="365"/>
    <n v="4383"/>
    <n v="0.22833640873432159"/>
    <n v="33.388134002685547"/>
    <n v="-3317.318603515625"/>
    <n v="-33.169422149658203"/>
    <n v="6656.51123046875"/>
    <n v="66.55755615234375"/>
    <m/>
    <s v="1/1/2027"/>
    <s v="12/31/2099"/>
    <m/>
    <n v="0"/>
    <n v="0"/>
    <n v="2033"/>
    <m/>
    <m/>
    <m/>
    <n v="0"/>
    <n v="0"/>
    <s v="Real 2021 | 5/8/2023 1:03:19 PM"/>
    <n v="12005"/>
    <n v="50"/>
    <m/>
    <m/>
    <n v="100011.34375"/>
    <n v="0"/>
    <n v="0"/>
    <m/>
    <m/>
    <m/>
    <n v="0"/>
  </r>
  <r>
    <x v="0"/>
    <x v="0"/>
    <x v="10"/>
    <s v="6"/>
    <x v="5"/>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6"/>
    <n v="150"/>
    <m/>
    <m/>
    <n v="300034.03125"/>
    <n v="0"/>
    <n v="0"/>
    <m/>
    <m/>
    <m/>
    <n v="0"/>
  </r>
  <r>
    <x v="0"/>
    <x v="0"/>
    <x v="10"/>
    <s v="7"/>
    <x v="6"/>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7"/>
    <n v="150"/>
    <m/>
    <m/>
    <n v="300034.03125"/>
    <n v="0"/>
    <n v="0"/>
    <m/>
    <m/>
    <m/>
    <n v="0"/>
  </r>
  <r>
    <x v="0"/>
    <x v="0"/>
    <x v="10"/>
    <s v="8"/>
    <x v="7"/>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8"/>
    <n v="150"/>
    <m/>
    <m/>
    <n v="300034.03125"/>
    <n v="0"/>
    <n v="0"/>
    <m/>
    <m/>
    <m/>
    <n v="0"/>
  </r>
  <r>
    <x v="0"/>
    <x v="0"/>
    <x v="10"/>
    <s v="9"/>
    <x v="8"/>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9"/>
    <n v="150"/>
    <m/>
    <m/>
    <n v="300034.03125"/>
    <n v="0"/>
    <n v="0"/>
    <m/>
    <m/>
    <m/>
    <n v="0"/>
  </r>
  <r>
    <x v="0"/>
    <x v="0"/>
    <x v="10"/>
    <s v="1"/>
    <x v="0"/>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0"/>
    <n v="150"/>
    <m/>
    <m/>
    <n v="300034.03125"/>
    <n v="0"/>
    <n v="0"/>
    <m/>
    <m/>
    <m/>
    <n v="0"/>
  </r>
  <r>
    <x v="0"/>
    <x v="0"/>
    <x v="10"/>
    <s v="2"/>
    <x v="1"/>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1"/>
    <n v="150"/>
    <m/>
    <m/>
    <n v="300034.03125"/>
    <n v="0"/>
    <n v="0"/>
    <m/>
    <m/>
    <m/>
    <n v="0"/>
  </r>
  <r>
    <x v="0"/>
    <x v="0"/>
    <x v="10"/>
    <s v="3"/>
    <x v="2"/>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2"/>
    <n v="150"/>
    <m/>
    <m/>
    <n v="300034.03125"/>
    <n v="0"/>
    <n v="0"/>
    <m/>
    <m/>
    <m/>
    <n v="0"/>
  </r>
  <r>
    <x v="0"/>
    <x v="0"/>
    <x v="10"/>
    <s v="4"/>
    <x v="3"/>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3"/>
    <n v="150"/>
    <m/>
    <m/>
    <n v="300034.03125"/>
    <n v="0"/>
    <n v="0"/>
    <m/>
    <m/>
    <m/>
    <n v="0"/>
  </r>
  <r>
    <x v="0"/>
    <x v="0"/>
    <x v="10"/>
    <s v="5"/>
    <x v="4"/>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4"/>
    <n v="150"/>
    <m/>
    <m/>
    <n v="300034.03125"/>
    <n v="0"/>
    <n v="0"/>
    <m/>
    <m/>
    <m/>
    <n v="0"/>
  </r>
  <r>
    <x v="0"/>
    <x v="0"/>
    <x v="10"/>
    <s v="6"/>
    <x v="5"/>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5"/>
    <n v="150"/>
    <m/>
    <m/>
    <n v="300034.03125"/>
    <n v="0"/>
    <n v="0"/>
    <m/>
    <m/>
    <m/>
    <n v="0"/>
  </r>
  <r>
    <x v="0"/>
    <x v="0"/>
    <x v="10"/>
    <s v="7"/>
    <x v="6"/>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6"/>
    <n v="150"/>
    <m/>
    <m/>
    <n v="300034.03125"/>
    <n v="0"/>
    <n v="0"/>
    <m/>
    <m/>
    <m/>
    <n v="0"/>
  </r>
  <r>
    <x v="0"/>
    <x v="0"/>
    <x v="10"/>
    <s v="8"/>
    <x v="7"/>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7"/>
    <n v="150"/>
    <m/>
    <m/>
    <n v="300034.03125"/>
    <n v="0"/>
    <n v="0"/>
    <m/>
    <m/>
    <m/>
    <n v="0"/>
  </r>
  <r>
    <x v="0"/>
    <x v="0"/>
    <x v="10"/>
    <s v="9"/>
    <x v="8"/>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8"/>
    <n v="150"/>
    <m/>
    <m/>
    <n v="300034.03125"/>
    <n v="0"/>
    <n v="0"/>
    <m/>
    <m/>
    <m/>
    <n v="0"/>
  </r>
  <r>
    <x v="0"/>
    <x v="0"/>
    <x v="10"/>
    <s v="1"/>
    <x v="0"/>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19"/>
    <n v="100"/>
    <m/>
    <m/>
    <n v="200022.6875"/>
    <n v="0"/>
    <n v="0"/>
    <m/>
    <m/>
    <m/>
    <n v="0"/>
  </r>
  <r>
    <x v="0"/>
    <x v="0"/>
    <x v="10"/>
    <s v="3"/>
    <x v="2"/>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0"/>
    <n v="100"/>
    <m/>
    <m/>
    <n v="200022.6875"/>
    <n v="0"/>
    <n v="0"/>
    <m/>
    <m/>
    <m/>
    <n v="0"/>
  </r>
  <r>
    <x v="0"/>
    <x v="0"/>
    <x v="10"/>
    <s v="4"/>
    <x v="3"/>
    <s v="Area 1001 Solar 2029"/>
    <x v="23"/>
    <n v="34.250461578369141"/>
    <n v="150"/>
    <n v="34.250461578369141"/>
    <m/>
    <n v="0"/>
    <m/>
    <m/>
    <m/>
    <n v="20179.900390625"/>
    <m/>
    <m/>
    <n v="-1"/>
    <n v="0"/>
    <s v="Solar"/>
    <m/>
    <n v="300034.03125"/>
    <m/>
    <n v="0"/>
    <n v="10017.5771484375"/>
    <n v="10017.5771484375"/>
    <n v="0"/>
    <n v="-1"/>
    <n v="0"/>
    <n v="0"/>
    <n v="0"/>
    <n v="365"/>
    <n v="4383"/>
    <n v="0.22833640873432159"/>
    <n v="33.388134002685547"/>
    <n v="-9951.9560546875"/>
    <n v="-33.169422149658203"/>
    <n v="19969.533203125"/>
    <n v="66.55755615234375"/>
    <m/>
    <s v="1/1/2029"/>
    <s v="12/31/2099"/>
    <m/>
    <n v="0"/>
    <n v="0"/>
    <n v="2033"/>
    <m/>
    <m/>
    <m/>
    <n v="0"/>
    <n v="0"/>
    <s v="Real 2021 | 5/8/2023 1:03:19 PM"/>
    <n v="12021"/>
    <n v="150"/>
    <m/>
    <m/>
    <n v="300034.03125"/>
    <n v="0"/>
    <n v="0"/>
    <m/>
    <m/>
    <m/>
    <n v="0"/>
  </r>
  <r>
    <x v="0"/>
    <x v="0"/>
    <x v="10"/>
    <s v="6"/>
    <x v="5"/>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2"/>
    <n v="100"/>
    <m/>
    <m/>
    <n v="200022.6875"/>
    <n v="0"/>
    <n v="0"/>
    <m/>
    <m/>
    <m/>
    <n v="0"/>
  </r>
  <r>
    <x v="0"/>
    <x v="0"/>
    <x v="10"/>
    <s v="7"/>
    <x v="6"/>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3"/>
    <n v="100"/>
    <m/>
    <m/>
    <n v="200022.6875"/>
    <n v="0"/>
    <n v="0"/>
    <m/>
    <m/>
    <m/>
    <n v="0"/>
  </r>
  <r>
    <x v="0"/>
    <x v="0"/>
    <x v="10"/>
    <s v="8"/>
    <x v="7"/>
    <s v="Area 1001 Solar 2029"/>
    <x v="23"/>
    <n v="34.250461578369141"/>
    <n v="150"/>
    <n v="34.250461578369141"/>
    <m/>
    <n v="0"/>
    <m/>
    <m/>
    <m/>
    <n v="20179.900390625"/>
    <m/>
    <m/>
    <n v="-1"/>
    <n v="0"/>
    <s v="Solar"/>
    <m/>
    <n v="300034.03125"/>
    <m/>
    <n v="0"/>
    <n v="10017.5771484375"/>
    <n v="10017.5771484375"/>
    <n v="0"/>
    <n v="-1"/>
    <n v="0"/>
    <n v="0"/>
    <n v="0"/>
    <n v="365"/>
    <n v="4383"/>
    <n v="0.22833640873432159"/>
    <n v="33.388134002685547"/>
    <n v="-9951.9560546875"/>
    <n v="-33.169422149658203"/>
    <n v="19969.533203125"/>
    <n v="66.55755615234375"/>
    <m/>
    <s v="1/1/2029"/>
    <s v="12/31/2099"/>
    <m/>
    <n v="0"/>
    <n v="0"/>
    <n v="2033"/>
    <m/>
    <m/>
    <m/>
    <n v="0"/>
    <n v="0"/>
    <s v="Real 2021 | 5/8/2023 1:03:19 PM"/>
    <n v="12024"/>
    <n v="150"/>
    <m/>
    <m/>
    <n v="300034.03125"/>
    <n v="0"/>
    <n v="0"/>
    <m/>
    <m/>
    <m/>
    <n v="0"/>
  </r>
  <r>
    <x v="0"/>
    <x v="0"/>
    <x v="10"/>
    <s v="9"/>
    <x v="8"/>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5"/>
    <n v="100"/>
    <m/>
    <m/>
    <n v="200022.6875"/>
    <n v="0"/>
    <n v="0"/>
    <m/>
    <m/>
    <m/>
    <n v="0"/>
  </r>
  <r>
    <x v="0"/>
    <x v="0"/>
    <x v="10"/>
    <s v="3"/>
    <x v="2"/>
    <s v="Area 1001 Solar 2030"/>
    <x v="24"/>
    <n v="11.416820526123047"/>
    <n v="50"/>
    <n v="11.416820526123047"/>
    <m/>
    <n v="0"/>
    <m/>
    <m/>
    <m/>
    <n v="6451.40283203125"/>
    <m/>
    <m/>
    <n v="-1"/>
    <n v="0"/>
    <s v="Solar"/>
    <m/>
    <n v="100011.34375"/>
    <m/>
    <n v="0"/>
    <n v="3339.1923828125"/>
    <n v="3339.1923828125"/>
    <n v="0"/>
    <n v="-1"/>
    <n v="0"/>
    <n v="0"/>
    <n v="0"/>
    <n v="365"/>
    <n v="4383"/>
    <n v="0.22833640873432159"/>
    <n v="33.388134002685547"/>
    <n v="-3317.318603515625"/>
    <n v="-33.169422149658203"/>
    <n v="6656.51123046875"/>
    <n v="66.55755615234375"/>
    <m/>
    <s v="1/1/2030"/>
    <s v="12/31/2099"/>
    <m/>
    <n v="0"/>
    <n v="0"/>
    <n v="2033"/>
    <m/>
    <m/>
    <m/>
    <n v="0"/>
    <n v="0"/>
    <s v="Real 2021 | 5/8/2023 1:03:19 PM"/>
    <n v="12026"/>
    <n v="50"/>
    <m/>
    <m/>
    <n v="100011.34375"/>
    <n v="0"/>
    <n v="0"/>
    <m/>
    <m/>
    <m/>
    <n v="0"/>
  </r>
  <r>
    <x v="0"/>
    <x v="0"/>
    <x v="10"/>
    <s v="8"/>
    <x v="7"/>
    <s v="Area 1001 Solar 2030"/>
    <x v="24"/>
    <n v="11.416820526123047"/>
    <n v="50"/>
    <n v="11.416820526123047"/>
    <m/>
    <n v="0"/>
    <m/>
    <m/>
    <m/>
    <n v="6451.40283203125"/>
    <m/>
    <m/>
    <n v="-1"/>
    <n v="0"/>
    <s v="Solar"/>
    <m/>
    <n v="100011.34375"/>
    <m/>
    <n v="0"/>
    <n v="3339.1923828125"/>
    <n v="3339.1923828125"/>
    <n v="0"/>
    <n v="-1"/>
    <n v="0"/>
    <n v="0"/>
    <n v="0"/>
    <n v="365"/>
    <n v="4383"/>
    <n v="0.22833640873432159"/>
    <n v="33.388134002685547"/>
    <n v="-3317.318603515625"/>
    <n v="-33.169422149658203"/>
    <n v="6656.51123046875"/>
    <n v="66.55755615234375"/>
    <m/>
    <s v="1/1/2030"/>
    <s v="12/31/2099"/>
    <m/>
    <n v="0"/>
    <n v="0"/>
    <n v="2033"/>
    <m/>
    <m/>
    <m/>
    <n v="0"/>
    <n v="0"/>
    <s v="Real 2021 | 5/8/2023 1:03:19 PM"/>
    <n v="12027"/>
    <n v="50"/>
    <m/>
    <m/>
    <n v="100011.34375"/>
    <n v="0"/>
    <n v="0"/>
    <m/>
    <m/>
    <m/>
    <n v="0"/>
  </r>
  <r>
    <x v="0"/>
    <x v="0"/>
    <x v="10"/>
    <s v="4"/>
    <x v="3"/>
    <s v="Area 1001 Solar 2031"/>
    <x v="25"/>
    <n v="34.250461578369141"/>
    <n v="150"/>
    <n v="34.250461578369141"/>
    <m/>
    <n v="0"/>
    <m/>
    <m/>
    <m/>
    <n v="19494.576171875"/>
    <m/>
    <m/>
    <n v="-1"/>
    <n v="0"/>
    <s v="Solar"/>
    <m/>
    <n v="300034.03125"/>
    <m/>
    <n v="0"/>
    <n v="10017.5771484375"/>
    <n v="10017.5771484375"/>
    <n v="0"/>
    <n v="-1"/>
    <n v="0"/>
    <n v="0"/>
    <n v="0"/>
    <n v="365"/>
    <n v="4383"/>
    <n v="0.22833640873432159"/>
    <n v="33.388134002685547"/>
    <n v="-9951.9560546875"/>
    <n v="-33.169422149658203"/>
    <n v="19969.533203125"/>
    <n v="66.55755615234375"/>
    <m/>
    <s v="1/1/2031"/>
    <s v="12/31/2099"/>
    <m/>
    <n v="0"/>
    <n v="0"/>
    <n v="2033"/>
    <m/>
    <m/>
    <m/>
    <n v="0"/>
    <n v="0"/>
    <s v="Real 2021 | 5/8/2023 1:03:19 PM"/>
    <n v="12028"/>
    <n v="150"/>
    <m/>
    <m/>
    <n v="300034.03125"/>
    <n v="0"/>
    <n v="0"/>
    <m/>
    <m/>
    <m/>
    <n v="0"/>
  </r>
  <r>
    <x v="0"/>
    <x v="0"/>
    <x v="10"/>
    <s v="8"/>
    <x v="7"/>
    <s v="Area 1001 Solar 2031"/>
    <x v="25"/>
    <n v="11.416820526123047"/>
    <n v="50"/>
    <n v="11.416820526123047"/>
    <m/>
    <n v="0"/>
    <m/>
    <m/>
    <m/>
    <n v="6498.19189453125"/>
    <m/>
    <m/>
    <n v="-1"/>
    <n v="0"/>
    <s v="Solar"/>
    <m/>
    <n v="100011.34375"/>
    <m/>
    <n v="0"/>
    <n v="3339.1923828125"/>
    <n v="3339.1923828125"/>
    <n v="0"/>
    <n v="-1"/>
    <n v="0"/>
    <n v="0"/>
    <n v="0"/>
    <n v="365"/>
    <n v="4383"/>
    <n v="0.22833640873432159"/>
    <n v="33.388134002685547"/>
    <n v="-3317.318603515625"/>
    <n v="-33.169422149658203"/>
    <n v="6656.51123046875"/>
    <n v="66.55755615234375"/>
    <m/>
    <s v="1/1/2031"/>
    <s v="12/31/2099"/>
    <m/>
    <n v="0"/>
    <n v="0"/>
    <n v="2033"/>
    <m/>
    <m/>
    <m/>
    <n v="0"/>
    <n v="0"/>
    <s v="Real 2021 | 5/8/2023 1:03:19 PM"/>
    <n v="12029"/>
    <n v="50"/>
    <m/>
    <m/>
    <n v="100011.34375"/>
    <n v="0"/>
    <n v="0"/>
    <m/>
    <m/>
    <m/>
    <n v="0"/>
  </r>
  <r>
    <x v="0"/>
    <x v="0"/>
    <x v="10"/>
    <s v="3"/>
    <x v="2"/>
    <s v="Area 1001 Solar 2032"/>
    <x v="26"/>
    <n v="11.416820526123047"/>
    <n v="50"/>
    <n v="11.416820526123047"/>
    <m/>
    <n v="0"/>
    <m/>
    <m/>
    <m/>
    <n v="6528.46728515625"/>
    <m/>
    <m/>
    <n v="-1"/>
    <n v="0"/>
    <s v="Solar"/>
    <m/>
    <n v="100011.34375"/>
    <m/>
    <n v="0"/>
    <n v="3339.1923828125"/>
    <n v="3339.1923828125"/>
    <n v="0"/>
    <n v="-1"/>
    <n v="0"/>
    <n v="0"/>
    <n v="0"/>
    <n v="365"/>
    <n v="4383"/>
    <n v="0.22833640873432159"/>
    <n v="33.388134002685547"/>
    <n v="-3317.318603515625"/>
    <n v="-33.169422149658203"/>
    <n v="6656.51123046875"/>
    <n v="66.55755615234375"/>
    <m/>
    <s v="1/1/2032"/>
    <s v="12/31/2099"/>
    <m/>
    <n v="0"/>
    <n v="0"/>
    <n v="2033"/>
    <m/>
    <m/>
    <m/>
    <n v="0"/>
    <n v="0"/>
    <s v="Real 2021 | 5/8/2023 1:03:19 PM"/>
    <n v="12030"/>
    <n v="50"/>
    <m/>
    <m/>
    <n v="100011.34375"/>
    <n v="0"/>
    <n v="0"/>
    <m/>
    <m/>
    <m/>
    <n v="0"/>
  </r>
  <r>
    <x v="0"/>
    <x v="0"/>
    <x v="10"/>
    <s v="4"/>
    <x v="3"/>
    <s v="Area 1001 Solar 2032"/>
    <x v="26"/>
    <n v="34.250461578369141"/>
    <n v="150"/>
    <n v="34.250461578369141"/>
    <m/>
    <n v="0"/>
    <m/>
    <m/>
    <m/>
    <n v="19585.40234375"/>
    <m/>
    <m/>
    <n v="-1"/>
    <n v="0"/>
    <s v="Solar"/>
    <m/>
    <n v="300034.03125"/>
    <m/>
    <n v="0"/>
    <n v="10017.5771484375"/>
    <n v="10017.5771484375"/>
    <n v="0"/>
    <n v="-1"/>
    <n v="0"/>
    <n v="0"/>
    <n v="0"/>
    <n v="365"/>
    <n v="4383"/>
    <n v="0.22833640873432159"/>
    <n v="33.388134002685547"/>
    <n v="-9951.9560546875"/>
    <n v="-33.169422149658203"/>
    <n v="19969.533203125"/>
    <n v="66.55755615234375"/>
    <m/>
    <s v="1/1/2032"/>
    <s v="12/31/2099"/>
    <m/>
    <n v="0"/>
    <n v="0"/>
    <n v="2033"/>
    <m/>
    <m/>
    <m/>
    <n v="0"/>
    <n v="0"/>
    <s v="Real 2021 | 5/8/2023 1:03:19 PM"/>
    <n v="12031"/>
    <n v="150"/>
    <m/>
    <m/>
    <n v="300034.03125"/>
    <n v="0"/>
    <n v="0"/>
    <m/>
    <m/>
    <m/>
    <n v="0"/>
  </r>
  <r>
    <x v="0"/>
    <x v="0"/>
    <x v="10"/>
    <s v="8"/>
    <x v="7"/>
    <s v="Area 1001 Solar 2032"/>
    <x v="26"/>
    <n v="11.416820526123047"/>
    <n v="50"/>
    <n v="11.416820526123047"/>
    <m/>
    <n v="0"/>
    <m/>
    <m/>
    <m/>
    <n v="6528.46728515625"/>
    <m/>
    <m/>
    <n v="-1"/>
    <n v="0"/>
    <s v="Solar"/>
    <m/>
    <n v="100011.34375"/>
    <m/>
    <n v="0"/>
    <n v="3339.1923828125"/>
    <n v="3339.1923828125"/>
    <n v="0"/>
    <n v="-1"/>
    <n v="0"/>
    <n v="0"/>
    <n v="0"/>
    <n v="365"/>
    <n v="4383"/>
    <n v="0.22833640873432159"/>
    <n v="33.388134002685547"/>
    <n v="-3317.318603515625"/>
    <n v="-33.169422149658203"/>
    <n v="6656.51123046875"/>
    <n v="66.55755615234375"/>
    <m/>
    <s v="1/1/2032"/>
    <s v="12/31/2099"/>
    <m/>
    <n v="0"/>
    <n v="0"/>
    <n v="2033"/>
    <m/>
    <m/>
    <m/>
    <n v="0"/>
    <n v="0"/>
    <s v="Real 2021 | 5/8/2023 1:03:19 PM"/>
    <n v="12032"/>
    <n v="50"/>
    <m/>
    <m/>
    <n v="100011.34375"/>
    <n v="0"/>
    <n v="0"/>
    <m/>
    <m/>
    <m/>
    <n v="0"/>
  </r>
  <r>
    <x v="0"/>
    <x v="0"/>
    <x v="10"/>
    <s v="8"/>
    <x v="7"/>
    <s v="Area 1001 Solar 2035"/>
    <x v="27"/>
    <n v="0"/>
    <n v="0"/>
    <n v="0"/>
    <m/>
    <n v="0"/>
    <m/>
    <m/>
    <m/>
    <n v="0"/>
    <m/>
    <m/>
    <n v="-1"/>
    <n v="0"/>
    <s v="Solar"/>
    <m/>
    <n v="0"/>
    <m/>
    <n v="0"/>
    <n v="0"/>
    <n v="0"/>
    <n v="0"/>
    <n v="-1"/>
    <n v="0"/>
    <n v="0"/>
    <n v="0"/>
    <n v="0"/>
    <n v="0"/>
    <m/>
    <m/>
    <n v="0"/>
    <m/>
    <n v="0"/>
    <m/>
    <m/>
    <s v="1/1/2035"/>
    <s v="12/31/2099"/>
    <m/>
    <n v="0"/>
    <n v="0"/>
    <n v="2033"/>
    <m/>
    <m/>
    <m/>
    <n v="0"/>
    <n v="0"/>
    <s v="Real 2021 | 5/8/2023 1:03:19 PM"/>
    <n v="12033"/>
    <n v="0"/>
    <m/>
    <m/>
    <n v="0"/>
    <n v="0"/>
    <n v="0"/>
    <m/>
    <m/>
    <m/>
    <n v="0"/>
  </r>
  <r>
    <x v="0"/>
    <x v="0"/>
    <x v="10"/>
    <s v="4"/>
    <x v="3"/>
    <s v="Area 1001 Solar 2036"/>
    <x v="28"/>
    <n v="0"/>
    <n v="0"/>
    <n v="0"/>
    <m/>
    <n v="0"/>
    <m/>
    <m/>
    <m/>
    <n v="0"/>
    <m/>
    <m/>
    <n v="-1"/>
    <n v="0"/>
    <s v="Solar"/>
    <m/>
    <n v="0"/>
    <m/>
    <n v="0"/>
    <n v="0"/>
    <n v="0"/>
    <n v="0"/>
    <n v="-1"/>
    <n v="0"/>
    <n v="0"/>
    <n v="0"/>
    <n v="0"/>
    <n v="0"/>
    <m/>
    <m/>
    <n v="0"/>
    <m/>
    <n v="0"/>
    <m/>
    <m/>
    <s v="1/1/2036"/>
    <s v="12/31/2099"/>
    <m/>
    <n v="0"/>
    <n v="0"/>
    <n v="2033"/>
    <m/>
    <m/>
    <m/>
    <n v="0"/>
    <n v="0"/>
    <s v="Real 2021 | 5/8/2023 1:03:19 PM"/>
    <n v="12034"/>
    <n v="0"/>
    <m/>
    <m/>
    <n v="0"/>
    <n v="0"/>
    <n v="0"/>
    <m/>
    <m/>
    <m/>
    <n v="0"/>
  </r>
  <r>
    <x v="0"/>
    <x v="0"/>
    <x v="10"/>
    <s v="1"/>
    <x v="0"/>
    <s v="Area 1001 Solar 2037"/>
    <x v="29"/>
    <n v="0"/>
    <n v="0"/>
    <n v="0"/>
    <m/>
    <n v="0"/>
    <m/>
    <m/>
    <m/>
    <n v="0"/>
    <m/>
    <m/>
    <n v="-1"/>
    <n v="0"/>
    <s v="Solar"/>
    <m/>
    <n v="0"/>
    <m/>
    <n v="0"/>
    <n v="0"/>
    <n v="0"/>
    <n v="0"/>
    <n v="-1"/>
    <n v="0"/>
    <n v="0"/>
    <n v="0"/>
    <n v="0"/>
    <n v="0"/>
    <m/>
    <m/>
    <n v="0"/>
    <m/>
    <n v="0"/>
    <m/>
    <m/>
    <s v="1/1/2037"/>
    <s v="12/31/2099"/>
    <m/>
    <n v="0"/>
    <n v="0"/>
    <n v="2033"/>
    <m/>
    <m/>
    <m/>
    <n v="0"/>
    <n v="0"/>
    <s v="Real 2021 | 5/8/2023 1:03:19 PM"/>
    <n v="12035"/>
    <n v="0"/>
    <m/>
    <m/>
    <n v="0"/>
    <n v="0"/>
    <n v="0"/>
    <m/>
    <m/>
    <m/>
    <n v="0"/>
  </r>
  <r>
    <x v="0"/>
    <x v="0"/>
    <x v="10"/>
    <s v="3"/>
    <x v="2"/>
    <s v="Area 1001 Solar 2037"/>
    <x v="29"/>
    <n v="0"/>
    <n v="0"/>
    <n v="0"/>
    <m/>
    <n v="0"/>
    <m/>
    <m/>
    <m/>
    <n v="0"/>
    <m/>
    <m/>
    <n v="-1"/>
    <n v="0"/>
    <s v="Solar"/>
    <m/>
    <n v="0"/>
    <m/>
    <n v="0"/>
    <n v="0"/>
    <n v="0"/>
    <n v="0"/>
    <n v="-1"/>
    <n v="0"/>
    <n v="0"/>
    <n v="0"/>
    <n v="0"/>
    <n v="0"/>
    <m/>
    <m/>
    <n v="0"/>
    <m/>
    <n v="0"/>
    <m/>
    <m/>
    <s v="1/1/2037"/>
    <s v="12/31/2099"/>
    <m/>
    <n v="0"/>
    <n v="0"/>
    <n v="2033"/>
    <m/>
    <m/>
    <m/>
    <n v="0"/>
    <n v="0"/>
    <s v="Real 2021 | 5/8/2023 1:03:19 PM"/>
    <n v="12036"/>
    <n v="0"/>
    <m/>
    <m/>
    <n v="0"/>
    <n v="0"/>
    <n v="0"/>
    <m/>
    <m/>
    <m/>
    <n v="0"/>
  </r>
  <r>
    <x v="0"/>
    <x v="0"/>
    <x v="10"/>
    <s v="7"/>
    <x v="6"/>
    <s v="Area 1001 Solar 2037"/>
    <x v="29"/>
    <n v="0"/>
    <n v="0"/>
    <n v="0"/>
    <m/>
    <n v="0"/>
    <m/>
    <m/>
    <m/>
    <n v="0"/>
    <m/>
    <m/>
    <n v="-1"/>
    <n v="0"/>
    <s v="Solar"/>
    <m/>
    <n v="0"/>
    <m/>
    <n v="0"/>
    <n v="0"/>
    <n v="0"/>
    <n v="0"/>
    <n v="-1"/>
    <n v="0"/>
    <n v="0"/>
    <n v="0"/>
    <n v="0"/>
    <n v="0"/>
    <m/>
    <m/>
    <n v="0"/>
    <m/>
    <n v="0"/>
    <m/>
    <m/>
    <s v="1/1/2037"/>
    <s v="12/31/2099"/>
    <m/>
    <n v="0"/>
    <n v="0"/>
    <n v="2033"/>
    <m/>
    <m/>
    <m/>
    <n v="0"/>
    <n v="0"/>
    <s v="Real 2021 | 5/8/2023 1:03:19 PM"/>
    <n v="12037"/>
    <n v="0"/>
    <m/>
    <m/>
    <n v="0"/>
    <n v="0"/>
    <n v="0"/>
    <m/>
    <m/>
    <m/>
    <n v="0"/>
  </r>
  <r>
    <x v="0"/>
    <x v="0"/>
    <x v="10"/>
    <s v="8"/>
    <x v="7"/>
    <s v="Area 1001 Solar 2037"/>
    <x v="29"/>
    <n v="0"/>
    <n v="0"/>
    <n v="0"/>
    <m/>
    <n v="0"/>
    <m/>
    <m/>
    <m/>
    <n v="0"/>
    <m/>
    <m/>
    <n v="-1"/>
    <n v="0"/>
    <s v="Solar"/>
    <m/>
    <n v="0"/>
    <m/>
    <n v="0"/>
    <n v="0"/>
    <n v="0"/>
    <n v="0"/>
    <n v="-1"/>
    <n v="0"/>
    <n v="0"/>
    <n v="0"/>
    <n v="0"/>
    <n v="0"/>
    <m/>
    <m/>
    <n v="0"/>
    <m/>
    <n v="0"/>
    <m/>
    <m/>
    <s v="1/1/2037"/>
    <s v="12/31/2099"/>
    <m/>
    <n v="0"/>
    <n v="0"/>
    <n v="2033"/>
    <m/>
    <m/>
    <m/>
    <n v="0"/>
    <n v="0"/>
    <s v="Real 2021 | 5/8/2023 1:03:19 PM"/>
    <n v="12038"/>
    <n v="0"/>
    <m/>
    <m/>
    <n v="0"/>
    <n v="0"/>
    <n v="0"/>
    <m/>
    <m/>
    <m/>
    <n v="0"/>
  </r>
  <r>
    <x v="0"/>
    <x v="0"/>
    <x v="10"/>
    <s v="1"/>
    <x v="0"/>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39"/>
    <n v="100"/>
    <m/>
    <m/>
    <n v="303868.0625"/>
    <n v="0"/>
    <n v="0"/>
    <m/>
    <m/>
    <m/>
    <n v="0"/>
  </r>
  <r>
    <x v="0"/>
    <x v="0"/>
    <x v="10"/>
    <s v="2"/>
    <x v="1"/>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0"/>
    <n v="100"/>
    <m/>
    <m/>
    <n v="303868.0625"/>
    <n v="0"/>
    <n v="0"/>
    <m/>
    <m/>
    <m/>
    <n v="0"/>
  </r>
  <r>
    <x v="0"/>
    <x v="0"/>
    <x v="10"/>
    <s v="3"/>
    <x v="2"/>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1"/>
    <n v="100"/>
    <m/>
    <m/>
    <n v="303868.0625"/>
    <n v="0"/>
    <n v="0"/>
    <m/>
    <m/>
    <m/>
    <n v="0"/>
  </r>
  <r>
    <x v="0"/>
    <x v="0"/>
    <x v="10"/>
    <s v="4"/>
    <x v="3"/>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2"/>
    <n v="100"/>
    <m/>
    <m/>
    <n v="303868.0625"/>
    <n v="0"/>
    <n v="0"/>
    <m/>
    <m/>
    <m/>
    <n v="0"/>
  </r>
  <r>
    <x v="0"/>
    <x v="0"/>
    <x v="10"/>
    <s v="5"/>
    <x v="4"/>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3"/>
    <n v="100"/>
    <m/>
    <m/>
    <n v="303868.0625"/>
    <n v="0"/>
    <n v="0"/>
    <m/>
    <m/>
    <m/>
    <n v="0"/>
  </r>
  <r>
    <x v="0"/>
    <x v="0"/>
    <x v="10"/>
    <s v="6"/>
    <x v="5"/>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4"/>
    <n v="100"/>
    <m/>
    <m/>
    <n v="303868.0625"/>
    <n v="0"/>
    <n v="0"/>
    <m/>
    <m/>
    <m/>
    <n v="0"/>
  </r>
  <r>
    <x v="0"/>
    <x v="0"/>
    <x v="10"/>
    <s v="7"/>
    <x v="6"/>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5"/>
    <n v="100"/>
    <m/>
    <m/>
    <n v="303868.0625"/>
    <n v="0"/>
    <n v="0"/>
    <m/>
    <m/>
    <m/>
    <n v="0"/>
  </r>
  <r>
    <x v="0"/>
    <x v="0"/>
    <x v="10"/>
    <s v="9"/>
    <x v="8"/>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6"/>
    <n v="100"/>
    <m/>
    <m/>
    <n v="303868.0625"/>
    <n v="0"/>
    <n v="0"/>
    <m/>
    <m/>
    <m/>
    <n v="0"/>
  </r>
  <r>
    <x v="0"/>
    <x v="0"/>
    <x v="10"/>
    <s v="1"/>
    <x v="0"/>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47"/>
    <n v="100"/>
    <m/>
    <m/>
    <n v="303868.0625"/>
    <n v="0"/>
    <n v="0"/>
    <m/>
    <m/>
    <m/>
    <n v="0"/>
  </r>
  <r>
    <x v="0"/>
    <x v="0"/>
    <x v="10"/>
    <s v="2"/>
    <x v="1"/>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48"/>
    <n v="100"/>
    <m/>
    <m/>
    <n v="303868.0625"/>
    <n v="0"/>
    <n v="0"/>
    <m/>
    <m/>
    <m/>
    <n v="0"/>
  </r>
  <r>
    <x v="0"/>
    <x v="0"/>
    <x v="10"/>
    <s v="3"/>
    <x v="2"/>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49"/>
    <n v="100"/>
    <m/>
    <m/>
    <n v="303868.0625"/>
    <n v="0"/>
    <n v="0"/>
    <m/>
    <m/>
    <m/>
    <n v="0"/>
  </r>
  <r>
    <x v="0"/>
    <x v="0"/>
    <x v="10"/>
    <s v="4"/>
    <x v="3"/>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0"/>
    <n v="100"/>
    <m/>
    <m/>
    <n v="303868.0625"/>
    <n v="0"/>
    <n v="0"/>
    <m/>
    <m/>
    <m/>
    <n v="0"/>
  </r>
  <r>
    <x v="0"/>
    <x v="0"/>
    <x v="10"/>
    <s v="5"/>
    <x v="4"/>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1"/>
    <n v="100"/>
    <m/>
    <m/>
    <n v="303868.0625"/>
    <n v="0"/>
    <n v="0"/>
    <m/>
    <m/>
    <m/>
    <n v="0"/>
  </r>
  <r>
    <x v="0"/>
    <x v="0"/>
    <x v="10"/>
    <s v="6"/>
    <x v="5"/>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2"/>
    <n v="100"/>
    <m/>
    <m/>
    <n v="303868.0625"/>
    <n v="0"/>
    <n v="0"/>
    <m/>
    <m/>
    <m/>
    <n v="0"/>
  </r>
  <r>
    <x v="0"/>
    <x v="0"/>
    <x v="10"/>
    <s v="7"/>
    <x v="6"/>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3"/>
    <n v="100"/>
    <m/>
    <m/>
    <n v="303868.0625"/>
    <n v="0"/>
    <n v="0"/>
    <m/>
    <m/>
    <m/>
    <n v="0"/>
  </r>
  <r>
    <x v="0"/>
    <x v="0"/>
    <x v="10"/>
    <s v="9"/>
    <x v="8"/>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4"/>
    <n v="100"/>
    <m/>
    <m/>
    <n v="303868.0625"/>
    <n v="0"/>
    <n v="0"/>
    <m/>
    <m/>
    <m/>
    <n v="0"/>
  </r>
  <r>
    <x v="0"/>
    <x v="0"/>
    <x v="10"/>
    <s v="1"/>
    <x v="0"/>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5"/>
    <n v="100"/>
    <m/>
    <m/>
    <n v="303868.0625"/>
    <n v="0"/>
    <n v="0"/>
    <m/>
    <m/>
    <m/>
    <n v="0"/>
  </r>
  <r>
    <x v="0"/>
    <x v="0"/>
    <x v="10"/>
    <s v="2"/>
    <x v="1"/>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6"/>
    <n v="100"/>
    <m/>
    <m/>
    <n v="303868.0625"/>
    <n v="0"/>
    <n v="0"/>
    <m/>
    <m/>
    <m/>
    <n v="0"/>
  </r>
  <r>
    <x v="0"/>
    <x v="0"/>
    <x v="10"/>
    <s v="3"/>
    <x v="2"/>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7"/>
    <n v="100"/>
    <m/>
    <m/>
    <n v="303868.0625"/>
    <n v="0"/>
    <n v="0"/>
    <m/>
    <m/>
    <m/>
    <n v="0"/>
  </r>
  <r>
    <x v="0"/>
    <x v="0"/>
    <x v="10"/>
    <s v="4"/>
    <x v="3"/>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8"/>
    <n v="100"/>
    <m/>
    <m/>
    <n v="303868.0625"/>
    <n v="0"/>
    <n v="0"/>
    <m/>
    <m/>
    <m/>
    <n v="0"/>
  </r>
  <r>
    <x v="0"/>
    <x v="0"/>
    <x v="10"/>
    <s v="5"/>
    <x v="4"/>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9"/>
    <n v="100"/>
    <m/>
    <m/>
    <n v="303868.0625"/>
    <n v="0"/>
    <n v="0"/>
    <m/>
    <m/>
    <m/>
    <n v="0"/>
  </r>
  <r>
    <x v="0"/>
    <x v="0"/>
    <x v="10"/>
    <s v="6"/>
    <x v="5"/>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60"/>
    <n v="100"/>
    <m/>
    <m/>
    <n v="303868.0625"/>
    <n v="0"/>
    <n v="0"/>
    <m/>
    <m/>
    <m/>
    <n v="0"/>
  </r>
  <r>
    <x v="0"/>
    <x v="0"/>
    <x v="10"/>
    <s v="7"/>
    <x v="6"/>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61"/>
    <n v="100"/>
    <m/>
    <m/>
    <n v="303868.0625"/>
    <n v="0"/>
    <n v="0"/>
    <m/>
    <m/>
    <m/>
    <n v="0"/>
  </r>
  <r>
    <x v="0"/>
    <x v="0"/>
    <x v="10"/>
    <s v="9"/>
    <x v="8"/>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62"/>
    <n v="100"/>
    <m/>
    <m/>
    <n v="303868.0625"/>
    <n v="0"/>
    <n v="0"/>
    <m/>
    <m/>
    <m/>
    <n v="0"/>
  </r>
  <r>
    <x v="0"/>
    <x v="0"/>
    <x v="10"/>
    <s v="1"/>
    <x v="0"/>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3"/>
    <n v="100"/>
    <m/>
    <m/>
    <n v="303868.0625"/>
    <n v="0"/>
    <n v="0"/>
    <m/>
    <m/>
    <m/>
    <n v="0"/>
  </r>
  <r>
    <x v="0"/>
    <x v="0"/>
    <x v="10"/>
    <s v="2"/>
    <x v="1"/>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4"/>
    <n v="100"/>
    <m/>
    <m/>
    <n v="303868.0625"/>
    <n v="0"/>
    <n v="0"/>
    <m/>
    <m/>
    <m/>
    <n v="0"/>
  </r>
  <r>
    <x v="0"/>
    <x v="0"/>
    <x v="10"/>
    <s v="3"/>
    <x v="2"/>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5"/>
    <n v="100"/>
    <m/>
    <m/>
    <n v="303868.0625"/>
    <n v="0"/>
    <n v="0"/>
    <m/>
    <m/>
    <m/>
    <n v="0"/>
  </r>
  <r>
    <x v="0"/>
    <x v="0"/>
    <x v="10"/>
    <s v="4"/>
    <x v="3"/>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6"/>
    <n v="100"/>
    <m/>
    <m/>
    <n v="303868.0625"/>
    <n v="0"/>
    <n v="0"/>
    <m/>
    <m/>
    <m/>
    <n v="0"/>
  </r>
  <r>
    <x v="0"/>
    <x v="0"/>
    <x v="10"/>
    <s v="7"/>
    <x v="6"/>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7"/>
    <n v="100"/>
    <m/>
    <m/>
    <n v="303868.0625"/>
    <n v="0"/>
    <n v="0"/>
    <m/>
    <m/>
    <m/>
    <n v="0"/>
  </r>
  <r>
    <x v="0"/>
    <x v="0"/>
    <x v="10"/>
    <s v="1"/>
    <x v="0"/>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68"/>
    <n v="100"/>
    <m/>
    <m/>
    <n v="303868.0625"/>
    <n v="0"/>
    <n v="0"/>
    <m/>
    <m/>
    <m/>
    <n v="0"/>
  </r>
  <r>
    <x v="0"/>
    <x v="0"/>
    <x v="10"/>
    <s v="2"/>
    <x v="1"/>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69"/>
    <n v="100"/>
    <m/>
    <m/>
    <n v="303868.0625"/>
    <n v="0"/>
    <n v="0"/>
    <m/>
    <m/>
    <m/>
    <n v="0"/>
  </r>
  <r>
    <x v="0"/>
    <x v="0"/>
    <x v="10"/>
    <s v="3"/>
    <x v="2"/>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0"/>
    <n v="100"/>
    <m/>
    <m/>
    <n v="303868.0625"/>
    <n v="0"/>
    <n v="0"/>
    <m/>
    <m/>
    <m/>
    <n v="0"/>
  </r>
  <r>
    <x v="0"/>
    <x v="0"/>
    <x v="10"/>
    <s v="4"/>
    <x v="3"/>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1"/>
    <n v="100"/>
    <m/>
    <m/>
    <n v="303868.0625"/>
    <n v="0"/>
    <n v="0"/>
    <m/>
    <m/>
    <m/>
    <n v="0"/>
  </r>
  <r>
    <x v="0"/>
    <x v="0"/>
    <x v="10"/>
    <s v="6"/>
    <x v="5"/>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2"/>
    <n v="100"/>
    <m/>
    <m/>
    <n v="303868.0625"/>
    <n v="0"/>
    <n v="0"/>
    <m/>
    <m/>
    <m/>
    <n v="0"/>
  </r>
  <r>
    <x v="0"/>
    <x v="0"/>
    <x v="10"/>
    <s v="7"/>
    <x v="6"/>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3"/>
    <n v="100"/>
    <m/>
    <m/>
    <n v="303868.0625"/>
    <n v="0"/>
    <n v="0"/>
    <m/>
    <m/>
    <m/>
    <n v="0"/>
  </r>
  <r>
    <x v="0"/>
    <x v="0"/>
    <x v="10"/>
    <s v="9"/>
    <x v="8"/>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4"/>
    <n v="100"/>
    <m/>
    <m/>
    <n v="303868.0625"/>
    <n v="0"/>
    <n v="0"/>
    <m/>
    <m/>
    <m/>
    <n v="0"/>
  </r>
  <r>
    <x v="0"/>
    <x v="0"/>
    <x v="10"/>
    <s v="1"/>
    <x v="0"/>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5"/>
    <n v="100"/>
    <m/>
    <m/>
    <n v="303868.0625"/>
    <n v="0"/>
    <n v="0"/>
    <m/>
    <m/>
    <m/>
    <n v="0"/>
  </r>
  <r>
    <x v="0"/>
    <x v="0"/>
    <x v="10"/>
    <s v="2"/>
    <x v="1"/>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6"/>
    <n v="100"/>
    <m/>
    <m/>
    <n v="303868.0625"/>
    <n v="0"/>
    <n v="0"/>
    <m/>
    <m/>
    <m/>
    <n v="0"/>
  </r>
  <r>
    <x v="0"/>
    <x v="0"/>
    <x v="10"/>
    <s v="3"/>
    <x v="2"/>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7"/>
    <n v="100"/>
    <m/>
    <m/>
    <n v="303868.0625"/>
    <n v="0"/>
    <n v="0"/>
    <m/>
    <m/>
    <m/>
    <n v="0"/>
  </r>
  <r>
    <x v="0"/>
    <x v="0"/>
    <x v="10"/>
    <s v="4"/>
    <x v="3"/>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8"/>
    <n v="100"/>
    <m/>
    <m/>
    <n v="303868.0625"/>
    <n v="0"/>
    <n v="0"/>
    <m/>
    <m/>
    <m/>
    <n v="0"/>
  </r>
  <r>
    <x v="0"/>
    <x v="0"/>
    <x v="10"/>
    <s v="6"/>
    <x v="5"/>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9"/>
    <n v="100"/>
    <m/>
    <m/>
    <n v="303868.0625"/>
    <n v="0"/>
    <n v="0"/>
    <m/>
    <m/>
    <m/>
    <n v="0"/>
  </r>
  <r>
    <x v="0"/>
    <x v="0"/>
    <x v="10"/>
    <s v="7"/>
    <x v="6"/>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80"/>
    <n v="100"/>
    <m/>
    <m/>
    <n v="303868.0625"/>
    <n v="0"/>
    <n v="0"/>
    <m/>
    <m/>
    <m/>
    <n v="0"/>
  </r>
  <r>
    <x v="0"/>
    <x v="0"/>
    <x v="10"/>
    <s v="9"/>
    <x v="8"/>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81"/>
    <n v="100"/>
    <m/>
    <m/>
    <n v="303868.0625"/>
    <n v="0"/>
    <n v="0"/>
    <m/>
    <m/>
    <m/>
    <n v="0"/>
  </r>
  <r>
    <x v="0"/>
    <x v="0"/>
    <x v="10"/>
    <s v="1"/>
    <x v="0"/>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2"/>
    <n v="100"/>
    <m/>
    <m/>
    <n v="303868.0625"/>
    <n v="0"/>
    <n v="0"/>
    <m/>
    <m/>
    <m/>
    <n v="0"/>
  </r>
  <r>
    <x v="0"/>
    <x v="0"/>
    <x v="10"/>
    <s v="2"/>
    <x v="1"/>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3"/>
    <n v="100"/>
    <m/>
    <m/>
    <n v="303868.0625"/>
    <n v="0"/>
    <n v="0"/>
    <m/>
    <m/>
    <m/>
    <n v="0"/>
  </r>
  <r>
    <x v="0"/>
    <x v="0"/>
    <x v="10"/>
    <s v="3"/>
    <x v="2"/>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4"/>
    <n v="100"/>
    <m/>
    <m/>
    <n v="303868.0625"/>
    <n v="0"/>
    <n v="0"/>
    <m/>
    <m/>
    <m/>
    <n v="0"/>
  </r>
  <r>
    <x v="0"/>
    <x v="0"/>
    <x v="10"/>
    <s v="4"/>
    <x v="3"/>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5"/>
    <n v="100"/>
    <m/>
    <m/>
    <n v="303868.0625"/>
    <n v="0"/>
    <n v="0"/>
    <m/>
    <m/>
    <m/>
    <n v="0"/>
  </r>
  <r>
    <x v="0"/>
    <x v="0"/>
    <x v="10"/>
    <s v="7"/>
    <x v="6"/>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6"/>
    <n v="100"/>
    <m/>
    <m/>
    <n v="303868.0625"/>
    <n v="0"/>
    <n v="0"/>
    <m/>
    <m/>
    <m/>
    <n v="0"/>
  </r>
  <r>
    <x v="0"/>
    <x v="0"/>
    <x v="10"/>
    <s v="1"/>
    <x v="0"/>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87"/>
    <n v="100"/>
    <m/>
    <m/>
    <n v="303868.0625"/>
    <n v="0"/>
    <n v="0"/>
    <m/>
    <m/>
    <m/>
    <n v="0"/>
  </r>
  <r>
    <x v="0"/>
    <x v="0"/>
    <x v="10"/>
    <s v="2"/>
    <x v="1"/>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88"/>
    <n v="100"/>
    <m/>
    <m/>
    <n v="303868.0625"/>
    <n v="0"/>
    <n v="0"/>
    <m/>
    <m/>
    <m/>
    <n v="0"/>
  </r>
  <r>
    <x v="0"/>
    <x v="0"/>
    <x v="10"/>
    <s v="3"/>
    <x v="2"/>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89"/>
    <n v="100"/>
    <m/>
    <m/>
    <n v="303868.0625"/>
    <n v="0"/>
    <n v="0"/>
    <m/>
    <m/>
    <m/>
    <n v="0"/>
  </r>
  <r>
    <x v="0"/>
    <x v="0"/>
    <x v="10"/>
    <s v="4"/>
    <x v="3"/>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90"/>
    <n v="100"/>
    <m/>
    <m/>
    <n v="303868.0625"/>
    <n v="0"/>
    <n v="0"/>
    <m/>
    <m/>
    <m/>
    <n v="0"/>
  </r>
  <r>
    <x v="0"/>
    <x v="0"/>
    <x v="10"/>
    <s v="7"/>
    <x v="6"/>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91"/>
    <n v="100"/>
    <m/>
    <m/>
    <n v="303868.0625"/>
    <n v="0"/>
    <n v="0"/>
    <m/>
    <m/>
    <m/>
    <n v="0"/>
  </r>
  <r>
    <x v="0"/>
    <x v="0"/>
    <x v="10"/>
    <s v="1"/>
    <x v="0"/>
    <s v="Area 1001 Wind 2034"/>
    <x v="38"/>
    <n v="0"/>
    <n v="0"/>
    <n v="0"/>
    <m/>
    <n v="0"/>
    <m/>
    <m/>
    <m/>
    <n v="0"/>
    <m/>
    <m/>
    <n v="-1"/>
    <n v="0"/>
    <s v="Wind"/>
    <m/>
    <n v="0"/>
    <m/>
    <n v="0"/>
    <n v="0"/>
    <n v="0"/>
    <n v="0"/>
    <n v="-1"/>
    <n v="0"/>
    <n v="0"/>
    <n v="0"/>
    <n v="0"/>
    <n v="0"/>
    <m/>
    <m/>
    <n v="0"/>
    <m/>
    <n v="0"/>
    <m/>
    <m/>
    <s v="1/1/2034"/>
    <s v="12/31/2099"/>
    <m/>
    <n v="0"/>
    <n v="0"/>
    <n v="2033"/>
    <m/>
    <m/>
    <m/>
    <n v="0"/>
    <n v="0"/>
    <s v="Real 2021 | 5/8/2023 1:03:19 PM"/>
    <n v="12092"/>
    <n v="0"/>
    <m/>
    <m/>
    <n v="0"/>
    <n v="0"/>
    <n v="0"/>
    <m/>
    <m/>
    <m/>
    <n v="0"/>
  </r>
  <r>
    <x v="0"/>
    <x v="0"/>
    <x v="10"/>
    <s v="7"/>
    <x v="6"/>
    <s v="Area 1001 Wind 2034"/>
    <x v="38"/>
    <n v="0"/>
    <n v="0"/>
    <n v="0"/>
    <m/>
    <n v="0"/>
    <m/>
    <m/>
    <m/>
    <n v="0"/>
    <m/>
    <m/>
    <n v="-1"/>
    <n v="0"/>
    <s v="Wind"/>
    <m/>
    <n v="0"/>
    <m/>
    <n v="0"/>
    <n v="0"/>
    <n v="0"/>
    <n v="0"/>
    <n v="-1"/>
    <n v="0"/>
    <n v="0"/>
    <n v="0"/>
    <n v="0"/>
    <n v="0"/>
    <m/>
    <m/>
    <n v="0"/>
    <m/>
    <n v="0"/>
    <m/>
    <m/>
    <s v="1/1/2034"/>
    <s v="12/31/2099"/>
    <m/>
    <n v="0"/>
    <n v="0"/>
    <n v="2033"/>
    <m/>
    <m/>
    <m/>
    <n v="0"/>
    <n v="0"/>
    <s v="Real 2021 | 5/8/2023 1:03:19 PM"/>
    <n v="12093"/>
    <n v="0"/>
    <m/>
    <m/>
    <n v="0"/>
    <n v="0"/>
    <n v="0"/>
    <m/>
    <m/>
    <m/>
    <n v="0"/>
  </r>
  <r>
    <x v="0"/>
    <x v="0"/>
    <x v="10"/>
    <s v="1"/>
    <x v="0"/>
    <s v="Area 1001 Wind 2035"/>
    <x v="39"/>
    <n v="0"/>
    <n v="0"/>
    <n v="0"/>
    <m/>
    <n v="0"/>
    <m/>
    <m/>
    <m/>
    <n v="0"/>
    <m/>
    <m/>
    <n v="-1"/>
    <n v="0"/>
    <s v="Wind"/>
    <m/>
    <n v="0"/>
    <m/>
    <n v="0"/>
    <n v="0"/>
    <n v="0"/>
    <n v="0"/>
    <n v="-1"/>
    <n v="0"/>
    <n v="0"/>
    <n v="0"/>
    <n v="0"/>
    <n v="0"/>
    <m/>
    <m/>
    <n v="0"/>
    <m/>
    <n v="0"/>
    <m/>
    <m/>
    <s v="1/1/2035"/>
    <s v="12/31/2099"/>
    <m/>
    <n v="0"/>
    <n v="0"/>
    <n v="2033"/>
    <m/>
    <m/>
    <m/>
    <n v="0"/>
    <n v="0"/>
    <s v="Real 2021 | 5/8/2023 1:03:19 PM"/>
    <n v="12094"/>
    <n v="0"/>
    <m/>
    <m/>
    <n v="0"/>
    <n v="0"/>
    <n v="0"/>
    <m/>
    <m/>
    <m/>
    <n v="0"/>
  </r>
  <r>
    <x v="0"/>
    <x v="0"/>
    <x v="10"/>
    <s v="7"/>
    <x v="6"/>
    <s v="Area 1001 Wind 2035"/>
    <x v="39"/>
    <n v="0"/>
    <n v="0"/>
    <n v="0"/>
    <m/>
    <n v="0"/>
    <m/>
    <m/>
    <m/>
    <n v="0"/>
    <m/>
    <m/>
    <n v="-1"/>
    <n v="0"/>
    <s v="Wind"/>
    <m/>
    <n v="0"/>
    <m/>
    <n v="0"/>
    <n v="0"/>
    <n v="0"/>
    <n v="0"/>
    <n v="-1"/>
    <n v="0"/>
    <n v="0"/>
    <n v="0"/>
    <n v="0"/>
    <n v="0"/>
    <m/>
    <m/>
    <n v="0"/>
    <m/>
    <n v="0"/>
    <m/>
    <m/>
    <s v="1/1/2035"/>
    <s v="12/31/2099"/>
    <m/>
    <n v="0"/>
    <n v="0"/>
    <n v="2033"/>
    <m/>
    <m/>
    <m/>
    <n v="0"/>
    <n v="0"/>
    <s v="Real 2021 | 5/8/2023 1:03:19 PM"/>
    <n v="12095"/>
    <n v="0"/>
    <m/>
    <m/>
    <n v="0"/>
    <n v="0"/>
    <n v="0"/>
    <m/>
    <m/>
    <m/>
    <n v="0"/>
  </r>
  <r>
    <x v="0"/>
    <x v="0"/>
    <x v="10"/>
    <s v="2"/>
    <x v="1"/>
    <s v="Area 1001 Wind 2037"/>
    <x v="40"/>
    <n v="0"/>
    <n v="0"/>
    <n v="0"/>
    <m/>
    <n v="0"/>
    <m/>
    <m/>
    <m/>
    <n v="0"/>
    <m/>
    <m/>
    <n v="-1"/>
    <n v="0"/>
    <s v="Wind"/>
    <m/>
    <n v="0"/>
    <m/>
    <n v="0"/>
    <n v="0"/>
    <n v="0"/>
    <n v="0"/>
    <n v="-1"/>
    <n v="0"/>
    <n v="0"/>
    <n v="0"/>
    <n v="0"/>
    <n v="0"/>
    <m/>
    <m/>
    <n v="0"/>
    <m/>
    <n v="0"/>
    <m/>
    <m/>
    <s v="1/1/2037"/>
    <s v="12/31/2099"/>
    <m/>
    <n v="0"/>
    <n v="0"/>
    <n v="2033"/>
    <m/>
    <m/>
    <m/>
    <n v="0"/>
    <n v="0"/>
    <s v="Real 2021 | 5/8/2023 1:03:19 PM"/>
    <n v="12096"/>
    <n v="0"/>
    <m/>
    <m/>
    <n v="0"/>
    <n v="0"/>
    <n v="0"/>
    <m/>
    <m/>
    <m/>
    <n v="0"/>
  </r>
  <r>
    <x v="0"/>
    <x v="0"/>
    <x v="10"/>
    <s v="5"/>
    <x v="4"/>
    <s v="Area 1001 4-Hour Li-on Battery 2029"/>
    <x v="41"/>
    <n v="100"/>
    <n v="100"/>
    <n v="-1.8778347969055176"/>
    <m/>
    <n v="89.328964233398438"/>
    <m/>
    <m/>
    <m/>
    <n v="14873.4560546875"/>
    <m/>
    <m/>
    <n v="-1"/>
    <n v="0"/>
    <s v="4-Hour Li-on Battery Storage"/>
    <m/>
    <n v="-16449.83203125"/>
    <m/>
    <n v="0"/>
    <n v="4047.138671875"/>
    <n v="4047.138671875"/>
    <n v="0"/>
    <n v="-1"/>
    <n v="0"/>
    <n v="0"/>
    <n v="0"/>
    <n v="752"/>
    <n v="4660"/>
    <n v="-1.8778348341584206E-2"/>
    <m/>
    <n v="0"/>
    <m/>
    <n v="978.7869873046875"/>
    <m/>
    <m/>
    <s v="1/1/2029"/>
    <s v="12/31/2038"/>
    <m/>
    <n v="0"/>
    <n v="0"/>
    <n v="2033"/>
    <m/>
    <m/>
    <m/>
    <n v="0"/>
    <n v="0"/>
    <s v="Real 2021 | 5/8/2023 1:03:19 PM"/>
    <n v="12097"/>
    <n v="100"/>
    <m/>
    <m/>
    <n v="82756.765625"/>
    <n v="84325.609375"/>
    <n v="3998.946044921875"/>
    <m/>
    <m/>
    <m/>
    <n v="0"/>
  </r>
  <r>
    <x v="0"/>
    <x v="0"/>
    <x v="10"/>
    <s v="8"/>
    <x v="7"/>
    <s v="Area 1001 4-Hour Li-on Battery 2029"/>
    <x v="41"/>
    <n v="50"/>
    <n v="50"/>
    <n v="-0.93891739845275879"/>
    <m/>
    <n v="44.664482116699219"/>
    <m/>
    <m/>
    <m/>
    <n v="7436.72802734375"/>
    <m/>
    <m/>
    <n v="-1"/>
    <n v="0"/>
    <s v="4-Hour Li-on Battery Storage"/>
    <m/>
    <n v="-8224.916015625"/>
    <m/>
    <n v="0"/>
    <n v="2023.5693359375"/>
    <n v="2023.5693359375"/>
    <n v="0"/>
    <n v="-1"/>
    <n v="0"/>
    <n v="0"/>
    <n v="0"/>
    <n v="752"/>
    <n v="4660"/>
    <n v="-1.8778348341584206E-2"/>
    <m/>
    <n v="0"/>
    <m/>
    <n v="489.39349365234375"/>
    <m/>
    <m/>
    <s v="1/1/2029"/>
    <s v="12/31/2038"/>
    <m/>
    <n v="0"/>
    <n v="0"/>
    <n v="2033"/>
    <m/>
    <m/>
    <m/>
    <n v="0"/>
    <n v="0"/>
    <s v="Real 2021 | 5/8/2023 1:03:19 PM"/>
    <n v="12098"/>
    <n v="50"/>
    <m/>
    <m/>
    <n v="41378.3828125"/>
    <n v="42162.8046875"/>
    <n v="1999.4730224609375"/>
    <m/>
    <m/>
    <m/>
    <n v="0"/>
  </r>
  <r>
    <x v="0"/>
    <x v="0"/>
    <x v="10"/>
    <s v="4"/>
    <x v="3"/>
    <s v="Area 1001 4-Hour Li-on Battery 2032"/>
    <x v="42"/>
    <n v="200"/>
    <n v="200"/>
    <n v="-3.7529723644256592"/>
    <m/>
    <n v="178.49299621582031"/>
    <m/>
    <m/>
    <m/>
    <n v="29141.404296875"/>
    <m/>
    <m/>
    <n v="-1"/>
    <n v="0"/>
    <s v="4-Hour Li-on Battery Storage"/>
    <m/>
    <n v="-32876.0390625"/>
    <m/>
    <n v="0"/>
    <n v="8089.9111328125"/>
    <n v="8089.9111328125"/>
    <n v="0"/>
    <n v="-1"/>
    <n v="0"/>
    <n v="0"/>
    <n v="0"/>
    <n v="753"/>
    <n v="4661"/>
    <n v="-1.8764862790703773E-2"/>
    <m/>
    <n v="0"/>
    <m/>
    <n v="1959.606201171875"/>
    <m/>
    <m/>
    <s v="1/1/2032"/>
    <s v="12/31/2041"/>
    <m/>
    <n v="0"/>
    <n v="0"/>
    <n v="2033"/>
    <m/>
    <m/>
    <m/>
    <n v="0"/>
    <n v="0"/>
    <s v="Real 2021 | 5/8/2023 1:03:19 PM"/>
    <n v="12099"/>
    <n v="200"/>
    <m/>
    <m/>
    <n v="165398.90625"/>
    <n v="168533.703125"/>
    <n v="7989.55322265625"/>
    <m/>
    <m/>
    <m/>
    <n v="0"/>
  </r>
  <r>
    <x v="0"/>
    <x v="0"/>
    <x v="10"/>
    <s v="3"/>
    <x v="2"/>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0"/>
    <n v="0"/>
    <m/>
    <m/>
    <n v="0"/>
    <n v="0"/>
    <n v="0"/>
    <m/>
    <m/>
    <m/>
    <n v="0"/>
  </r>
  <r>
    <x v="0"/>
    <x v="0"/>
    <x v="10"/>
    <s v="5"/>
    <x v="4"/>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1"/>
    <n v="0"/>
    <m/>
    <m/>
    <n v="0"/>
    <n v="0"/>
    <n v="0"/>
    <m/>
    <m/>
    <m/>
    <n v="0"/>
  </r>
  <r>
    <x v="0"/>
    <x v="0"/>
    <x v="10"/>
    <s v="6"/>
    <x v="5"/>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2"/>
    <n v="0"/>
    <m/>
    <m/>
    <n v="0"/>
    <n v="0"/>
    <n v="0"/>
    <m/>
    <m/>
    <m/>
    <n v="0"/>
  </r>
  <r>
    <x v="0"/>
    <x v="0"/>
    <x v="10"/>
    <s v="9"/>
    <x v="8"/>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3"/>
    <n v="0"/>
    <m/>
    <m/>
    <n v="0"/>
    <n v="0"/>
    <n v="0"/>
    <m/>
    <m/>
    <m/>
    <n v="0"/>
  </r>
  <r>
    <x v="0"/>
    <x v="0"/>
    <x v="10"/>
    <s v="4"/>
    <x v="3"/>
    <s v="Solar+Storage 3-1 2028"/>
    <x v="44"/>
    <n v="32.822059631347656"/>
    <n v="32.822059631347656"/>
    <n v="32.822059631347656"/>
    <m/>
    <n v="0"/>
    <m/>
    <m/>
    <m/>
    <n v="25277.16796875"/>
    <m/>
    <m/>
    <n v="-1"/>
    <n v="0"/>
    <s v="Solar"/>
    <m/>
    <n v="287521.25"/>
    <m/>
    <n v="0"/>
    <n v="10786.005859375"/>
    <n v="10786.005859375"/>
    <n v="0"/>
    <n v="-1"/>
    <n v="0"/>
    <n v="0"/>
    <n v="0"/>
    <n v="686"/>
    <n v="4527"/>
    <n v="1"/>
    <n v="37.513771057128906"/>
    <n v="0"/>
    <n v="0"/>
    <n v="10786.005859375"/>
    <n v="37.513771057128906"/>
    <m/>
    <s v="1/1/2028"/>
    <s v="12/31/2099"/>
    <m/>
    <n v="0"/>
    <n v="0"/>
    <n v="2033"/>
    <m/>
    <m/>
    <m/>
    <n v="0"/>
    <n v="0"/>
    <s v="Real 2021 | 5/8/2023 1:03:19 PM"/>
    <n v="12104"/>
    <n v="200"/>
    <m/>
    <m/>
    <n v="287521.25"/>
    <n v="0"/>
    <n v="0"/>
    <m/>
    <m/>
    <m/>
    <n v="0"/>
  </r>
  <r>
    <x v="0"/>
    <x v="0"/>
    <x v="10"/>
    <s v="8"/>
    <x v="7"/>
    <s v="Solar+Storage 3-1 2028"/>
    <x v="44"/>
    <n v="49.233089447021484"/>
    <n v="49.233089447021484"/>
    <n v="49.233089447021484"/>
    <m/>
    <n v="0"/>
    <m/>
    <m/>
    <m/>
    <n v="37915.75390625"/>
    <m/>
    <m/>
    <n v="-1"/>
    <n v="0"/>
    <s v="Solar"/>
    <m/>
    <n v="431281.875"/>
    <m/>
    <n v="0"/>
    <n v="16179.0087890625"/>
    <n v="16179.0087890625"/>
    <n v="0"/>
    <n v="-1"/>
    <n v="0"/>
    <n v="0"/>
    <n v="0"/>
    <n v="686"/>
    <n v="4527"/>
    <n v="1"/>
    <n v="37.513771057128906"/>
    <n v="0"/>
    <n v="0"/>
    <n v="16179.0087890625"/>
    <n v="37.513771057128906"/>
    <m/>
    <s v="1/1/2028"/>
    <s v="12/31/2099"/>
    <m/>
    <n v="0"/>
    <n v="0"/>
    <n v="2033"/>
    <m/>
    <m/>
    <m/>
    <n v="0"/>
    <n v="0"/>
    <s v="Real 2021 | 5/8/2023 1:03:19 PM"/>
    <n v="12105"/>
    <n v="300"/>
    <m/>
    <m/>
    <n v="431281.875"/>
    <n v="0"/>
    <n v="0"/>
    <m/>
    <m/>
    <m/>
    <n v="0"/>
  </r>
  <r>
    <x v="0"/>
    <x v="0"/>
    <x v="10"/>
    <s v="1"/>
    <x v="0"/>
    <s v="Tier 2 Area 1001 Solar 2028"/>
    <x v="45"/>
    <n v="22.833641052246094"/>
    <n v="100"/>
    <n v="22.833641052246094"/>
    <m/>
    <n v="0"/>
    <m/>
    <m/>
    <m/>
    <n v="15236.7607421875"/>
    <m/>
    <m/>
    <n v="-1"/>
    <n v="0"/>
    <s v="Solar"/>
    <m/>
    <n v="200022.6875"/>
    <m/>
    <n v="0"/>
    <n v="6678.384765625"/>
    <n v="6678.384765625"/>
    <n v="0"/>
    <n v="-1"/>
    <n v="0"/>
    <n v="0"/>
    <n v="0"/>
    <n v="365"/>
    <n v="4383"/>
    <n v="0.22833640873432159"/>
    <n v="33.388134002685547"/>
    <n v="-6634.63720703125"/>
    <n v="-33.169422149658203"/>
    <n v="13313.0224609375"/>
    <n v="66.55755615234375"/>
    <m/>
    <s v="1/1/2028"/>
    <s v="12/31/2099"/>
    <m/>
    <n v="0"/>
    <n v="0"/>
    <n v="2033"/>
    <m/>
    <m/>
    <m/>
    <n v="0"/>
    <n v="0"/>
    <s v="Real 2021 | 5/8/2023 1:03:19 PM"/>
    <n v="12106"/>
    <n v="100"/>
    <m/>
    <m/>
    <n v="200022.6875"/>
    <n v="0"/>
    <n v="0"/>
    <m/>
    <m/>
    <m/>
    <n v="0"/>
  </r>
  <r>
    <x v="0"/>
    <x v="0"/>
    <x v="10"/>
    <s v="2"/>
    <x v="1"/>
    <s v="Tier 2 Area 1001 Solar 2028"/>
    <x v="45"/>
    <n v="57.084102630615234"/>
    <n v="250"/>
    <n v="57.084102630615234"/>
    <m/>
    <n v="0"/>
    <m/>
    <m/>
    <m/>
    <n v="38091.90234375"/>
    <m/>
    <m/>
    <n v="-1"/>
    <n v="0"/>
    <s v="Solar"/>
    <m/>
    <n v="500056.75"/>
    <m/>
    <n v="0"/>
    <n v="16695.962890625"/>
    <n v="16695.962890625"/>
    <n v="0"/>
    <n v="-1"/>
    <n v="0"/>
    <n v="0"/>
    <n v="0"/>
    <n v="365"/>
    <n v="4383"/>
    <n v="0.22833640873432159"/>
    <n v="33.388134002685547"/>
    <n v="-16586.59375"/>
    <n v="-33.169422149658203"/>
    <n v="33282.5546875"/>
    <n v="66.55755615234375"/>
    <m/>
    <s v="1/1/2028"/>
    <s v="12/31/2099"/>
    <m/>
    <n v="0"/>
    <n v="0"/>
    <n v="2033"/>
    <m/>
    <m/>
    <m/>
    <n v="0"/>
    <n v="0"/>
    <s v="Real 2021 | 5/8/2023 1:03:19 PM"/>
    <n v="12107"/>
    <n v="250"/>
    <m/>
    <m/>
    <n v="500056.75"/>
    <n v="0"/>
    <n v="0"/>
    <m/>
    <m/>
    <m/>
    <n v="0"/>
  </r>
  <r>
    <x v="0"/>
    <x v="0"/>
    <x v="10"/>
    <s v="3"/>
    <x v="2"/>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08"/>
    <n v="300"/>
    <m/>
    <m/>
    <n v="600068.0625"/>
    <n v="0"/>
    <n v="0"/>
    <m/>
    <m/>
    <m/>
    <n v="0"/>
  </r>
  <r>
    <x v="0"/>
    <x v="0"/>
    <x v="10"/>
    <s v="4"/>
    <x v="3"/>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09"/>
    <n v="300"/>
    <m/>
    <m/>
    <n v="600068.0625"/>
    <n v="0"/>
    <n v="0"/>
    <m/>
    <m/>
    <m/>
    <n v="0"/>
  </r>
  <r>
    <x v="0"/>
    <x v="0"/>
    <x v="10"/>
    <s v="5"/>
    <x v="4"/>
    <s v="Tier 2 Area 1001 Solar 2028"/>
    <x v="45"/>
    <n v="22.833641052246094"/>
    <n v="100"/>
    <n v="22.833641052246094"/>
    <m/>
    <n v="0"/>
    <m/>
    <m/>
    <m/>
    <n v="15236.7607421875"/>
    <m/>
    <m/>
    <n v="-1"/>
    <n v="0"/>
    <s v="Solar"/>
    <m/>
    <n v="200022.6875"/>
    <m/>
    <n v="0"/>
    <n v="6678.384765625"/>
    <n v="6678.384765625"/>
    <n v="0"/>
    <n v="-1"/>
    <n v="0"/>
    <n v="0"/>
    <n v="0"/>
    <n v="365"/>
    <n v="4383"/>
    <n v="0.22833640873432159"/>
    <n v="33.388134002685547"/>
    <n v="-6634.63720703125"/>
    <n v="-33.169422149658203"/>
    <n v="13313.0224609375"/>
    <n v="66.55755615234375"/>
    <m/>
    <s v="1/1/2028"/>
    <s v="12/31/2099"/>
    <m/>
    <n v="0"/>
    <n v="0"/>
    <n v="2033"/>
    <m/>
    <m/>
    <m/>
    <n v="0"/>
    <n v="0"/>
    <s v="Real 2021 | 5/8/2023 1:03:19 PM"/>
    <n v="12110"/>
    <n v="100"/>
    <m/>
    <m/>
    <n v="200022.6875"/>
    <n v="0"/>
    <n v="0"/>
    <m/>
    <m/>
    <m/>
    <n v="0"/>
  </r>
  <r>
    <x v="0"/>
    <x v="0"/>
    <x v="10"/>
    <s v="6"/>
    <x v="5"/>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11"/>
    <n v="300"/>
    <m/>
    <m/>
    <n v="600068.0625"/>
    <n v="0"/>
    <n v="0"/>
    <m/>
    <m/>
    <m/>
    <n v="0"/>
  </r>
  <r>
    <x v="0"/>
    <x v="0"/>
    <x v="10"/>
    <s v="7"/>
    <x v="6"/>
    <s v="Tier 2 Area 1001 Solar 2028"/>
    <x v="45"/>
    <n v="22.833641052246094"/>
    <n v="100"/>
    <n v="22.833641052246094"/>
    <m/>
    <n v="0"/>
    <m/>
    <m/>
    <m/>
    <n v="15236.7607421875"/>
    <m/>
    <m/>
    <n v="-1"/>
    <n v="0"/>
    <s v="Solar"/>
    <m/>
    <n v="200022.6875"/>
    <m/>
    <n v="0"/>
    <n v="6678.384765625"/>
    <n v="6678.384765625"/>
    <n v="0"/>
    <n v="-1"/>
    <n v="0"/>
    <n v="0"/>
    <n v="0"/>
    <n v="365"/>
    <n v="4383"/>
    <n v="0.22833640873432159"/>
    <n v="33.388134002685547"/>
    <n v="-6634.63720703125"/>
    <n v="-33.169422149658203"/>
    <n v="13313.0224609375"/>
    <n v="66.55755615234375"/>
    <m/>
    <s v="1/1/2028"/>
    <s v="12/31/2099"/>
    <m/>
    <n v="0"/>
    <n v="0"/>
    <n v="2033"/>
    <m/>
    <m/>
    <m/>
    <n v="0"/>
    <n v="0"/>
    <s v="Real 2021 | 5/8/2023 1:03:19 PM"/>
    <n v="12112"/>
    <n v="100"/>
    <m/>
    <m/>
    <n v="200022.6875"/>
    <n v="0"/>
    <n v="0"/>
    <m/>
    <m/>
    <m/>
    <n v="0"/>
  </r>
  <r>
    <x v="0"/>
    <x v="0"/>
    <x v="10"/>
    <s v="8"/>
    <x v="7"/>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13"/>
    <n v="300"/>
    <m/>
    <m/>
    <n v="600068.0625"/>
    <n v="0"/>
    <n v="0"/>
    <m/>
    <m/>
    <m/>
    <n v="0"/>
  </r>
  <r>
    <x v="0"/>
    <x v="0"/>
    <x v="10"/>
    <s v="9"/>
    <x v="8"/>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14"/>
    <n v="300"/>
    <m/>
    <m/>
    <n v="600068.0625"/>
    <n v="0"/>
    <n v="0"/>
    <m/>
    <m/>
    <m/>
    <n v="0"/>
  </r>
  <r>
    <x v="0"/>
    <x v="0"/>
    <x v="10"/>
    <s v="4"/>
    <x v="3"/>
    <s v="Tier 2 Area 1001 Solar 2029"/>
    <x v="46"/>
    <n v="34.250461578369141"/>
    <n v="150"/>
    <n v="34.250461578369141"/>
    <m/>
    <n v="0"/>
    <m/>
    <m/>
    <m/>
    <n v="21988.1640625"/>
    <m/>
    <m/>
    <n v="-1"/>
    <n v="0"/>
    <s v="Solar"/>
    <m/>
    <n v="300034.03125"/>
    <m/>
    <n v="0"/>
    <n v="10017.5771484375"/>
    <n v="10017.5771484375"/>
    <n v="0"/>
    <n v="-1"/>
    <n v="0"/>
    <n v="0"/>
    <n v="0"/>
    <n v="365"/>
    <n v="4383"/>
    <n v="0.22833640873432159"/>
    <n v="33.388134002685547"/>
    <n v="-9951.9560546875"/>
    <n v="-33.169422149658203"/>
    <n v="19969.533203125"/>
    <n v="66.55755615234375"/>
    <m/>
    <s v="1/1/2029"/>
    <s v="12/31/2099"/>
    <m/>
    <n v="0"/>
    <n v="0"/>
    <n v="2033"/>
    <m/>
    <m/>
    <m/>
    <n v="0"/>
    <n v="0"/>
    <s v="Real 2021 | 5/8/2023 1:03:19 PM"/>
    <n v="12115"/>
    <n v="150"/>
    <m/>
    <m/>
    <n v="300034.03125"/>
    <n v="0"/>
    <n v="0"/>
    <m/>
    <m/>
    <m/>
    <n v="0"/>
  </r>
  <r>
    <x v="0"/>
    <x v="0"/>
    <x v="10"/>
    <s v="8"/>
    <x v="7"/>
    <s v="Tier 2 Area 1001 Solar 2029"/>
    <x v="46"/>
    <n v="22.833641052246094"/>
    <n v="100"/>
    <n v="22.833641052246094"/>
    <m/>
    <n v="0"/>
    <m/>
    <m/>
    <m/>
    <n v="14658.776367187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116"/>
    <n v="100"/>
    <m/>
    <m/>
    <n v="200022.6875"/>
    <n v="0"/>
    <n v="0"/>
    <m/>
    <m/>
    <m/>
    <n v="0"/>
  </r>
  <r>
    <x v="0"/>
    <x v="0"/>
    <x v="10"/>
    <s v="2"/>
    <x v="1"/>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17"/>
    <n v="100"/>
    <m/>
    <m/>
    <n v="303868.0625"/>
    <n v="0"/>
    <n v="0"/>
    <m/>
    <m/>
    <m/>
    <n v="0"/>
  </r>
  <r>
    <x v="0"/>
    <x v="0"/>
    <x v="10"/>
    <s v="3"/>
    <x v="2"/>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18"/>
    <n v="100"/>
    <m/>
    <m/>
    <n v="303868.0625"/>
    <n v="0"/>
    <n v="0"/>
    <m/>
    <m/>
    <m/>
    <n v="0"/>
  </r>
  <r>
    <x v="0"/>
    <x v="0"/>
    <x v="10"/>
    <s v="4"/>
    <x v="3"/>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19"/>
    <n v="100"/>
    <m/>
    <m/>
    <n v="303868.0625"/>
    <n v="0"/>
    <n v="0"/>
    <m/>
    <m/>
    <m/>
    <n v="0"/>
  </r>
  <r>
    <x v="0"/>
    <x v="0"/>
    <x v="10"/>
    <s v="5"/>
    <x v="4"/>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20"/>
    <n v="100"/>
    <m/>
    <m/>
    <n v="303868.0625"/>
    <n v="0"/>
    <n v="0"/>
    <m/>
    <m/>
    <m/>
    <n v="0"/>
  </r>
  <r>
    <x v="0"/>
    <x v="0"/>
    <x v="10"/>
    <s v="2"/>
    <x v="1"/>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1"/>
    <n v="100"/>
    <m/>
    <m/>
    <n v="303868.0625"/>
    <n v="0"/>
    <n v="0"/>
    <m/>
    <m/>
    <m/>
    <n v="0"/>
  </r>
  <r>
    <x v="0"/>
    <x v="0"/>
    <x v="10"/>
    <s v="3"/>
    <x v="2"/>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2"/>
    <n v="100"/>
    <m/>
    <m/>
    <n v="303868.0625"/>
    <n v="0"/>
    <n v="0"/>
    <m/>
    <m/>
    <m/>
    <n v="0"/>
  </r>
  <r>
    <x v="0"/>
    <x v="0"/>
    <x v="10"/>
    <s v="4"/>
    <x v="3"/>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3"/>
    <n v="100"/>
    <m/>
    <m/>
    <n v="303868.0625"/>
    <n v="0"/>
    <n v="0"/>
    <m/>
    <m/>
    <m/>
    <n v="0"/>
  </r>
  <r>
    <x v="0"/>
    <x v="0"/>
    <x v="10"/>
    <s v="5"/>
    <x v="4"/>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4"/>
    <n v="100"/>
    <m/>
    <m/>
    <n v="303868.0625"/>
    <n v="0"/>
    <n v="0"/>
    <m/>
    <m/>
    <m/>
    <n v="0"/>
  </r>
  <r>
    <x v="0"/>
    <x v="0"/>
    <x v="10"/>
    <s v="6"/>
    <x v="5"/>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5"/>
    <n v="100"/>
    <m/>
    <m/>
    <n v="303868.0625"/>
    <n v="0"/>
    <n v="0"/>
    <m/>
    <m/>
    <m/>
    <n v="0"/>
  </r>
  <r>
    <x v="0"/>
    <x v="0"/>
    <x v="10"/>
    <s v="9"/>
    <x v="8"/>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6"/>
    <n v="100"/>
    <m/>
    <m/>
    <n v="303868.0625"/>
    <n v="0"/>
    <n v="0"/>
    <m/>
    <m/>
    <m/>
    <n v="0"/>
  </r>
  <r>
    <x v="0"/>
    <x v="0"/>
    <x v="10"/>
    <s v="1"/>
    <x v="0"/>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27"/>
    <n v="100"/>
    <m/>
    <m/>
    <n v="303868.0625"/>
    <n v="0"/>
    <n v="0"/>
    <m/>
    <m/>
    <m/>
    <n v="0"/>
  </r>
  <r>
    <x v="0"/>
    <x v="0"/>
    <x v="10"/>
    <s v="2"/>
    <x v="1"/>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28"/>
    <n v="100"/>
    <m/>
    <m/>
    <n v="303868.0625"/>
    <n v="0"/>
    <n v="0"/>
    <m/>
    <m/>
    <m/>
    <n v="0"/>
  </r>
  <r>
    <x v="0"/>
    <x v="0"/>
    <x v="10"/>
    <s v="3"/>
    <x v="2"/>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29"/>
    <n v="100"/>
    <m/>
    <m/>
    <n v="303868.0625"/>
    <n v="0"/>
    <n v="0"/>
    <m/>
    <m/>
    <m/>
    <n v="0"/>
  </r>
  <r>
    <x v="0"/>
    <x v="0"/>
    <x v="10"/>
    <s v="4"/>
    <x v="3"/>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0"/>
    <n v="100"/>
    <m/>
    <m/>
    <n v="303868.0625"/>
    <n v="0"/>
    <n v="0"/>
    <m/>
    <m/>
    <m/>
    <n v="0"/>
  </r>
  <r>
    <x v="0"/>
    <x v="0"/>
    <x v="10"/>
    <s v="5"/>
    <x v="4"/>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1"/>
    <n v="100"/>
    <m/>
    <m/>
    <n v="303868.0625"/>
    <n v="0"/>
    <n v="0"/>
    <m/>
    <m/>
    <m/>
    <n v="0"/>
  </r>
  <r>
    <x v="0"/>
    <x v="0"/>
    <x v="10"/>
    <s v="6"/>
    <x v="5"/>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2"/>
    <n v="100"/>
    <m/>
    <m/>
    <n v="303868.0625"/>
    <n v="0"/>
    <n v="0"/>
    <m/>
    <m/>
    <m/>
    <n v="0"/>
  </r>
  <r>
    <x v="0"/>
    <x v="0"/>
    <x v="10"/>
    <s v="7"/>
    <x v="6"/>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3"/>
    <n v="100"/>
    <m/>
    <m/>
    <n v="303868.0625"/>
    <n v="0"/>
    <n v="0"/>
    <m/>
    <m/>
    <m/>
    <n v="0"/>
  </r>
  <r>
    <x v="0"/>
    <x v="0"/>
    <x v="10"/>
    <s v="9"/>
    <x v="8"/>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4"/>
    <n v="100"/>
    <m/>
    <m/>
    <n v="303868.0625"/>
    <n v="0"/>
    <n v="0"/>
    <m/>
    <m/>
    <m/>
    <n v="0"/>
  </r>
  <r>
    <x v="0"/>
    <x v="0"/>
    <x v="10"/>
    <s v="1"/>
    <x v="0"/>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5"/>
    <n v="100"/>
    <m/>
    <m/>
    <n v="303868.0625"/>
    <n v="0"/>
    <n v="0"/>
    <m/>
    <m/>
    <m/>
    <n v="0"/>
  </r>
  <r>
    <x v="0"/>
    <x v="0"/>
    <x v="10"/>
    <s v="3"/>
    <x v="2"/>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6"/>
    <n v="100"/>
    <m/>
    <m/>
    <n v="303868.0625"/>
    <n v="0"/>
    <n v="0"/>
    <m/>
    <m/>
    <m/>
    <n v="0"/>
  </r>
  <r>
    <x v="0"/>
    <x v="0"/>
    <x v="10"/>
    <s v="4"/>
    <x v="3"/>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7"/>
    <n v="100"/>
    <m/>
    <m/>
    <n v="303868.0625"/>
    <n v="0"/>
    <n v="0"/>
    <m/>
    <m/>
    <m/>
    <n v="0"/>
  </r>
  <r>
    <x v="0"/>
    <x v="0"/>
    <x v="10"/>
    <s v="7"/>
    <x v="6"/>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8"/>
    <n v="100"/>
    <m/>
    <m/>
    <n v="303868.0625"/>
    <n v="0"/>
    <n v="0"/>
    <m/>
    <m/>
    <m/>
    <n v="0"/>
  </r>
  <r>
    <x v="0"/>
    <x v="0"/>
    <x v="10"/>
    <s v="6"/>
    <x v="5"/>
    <s v="Area 1001 Gas CC 1x1 2029"/>
    <x v="51"/>
    <n v="362.0284423828125"/>
    <n v="399.08694458007813"/>
    <n v="302.83145141601563"/>
    <m/>
    <n v="0"/>
    <m/>
    <m/>
    <m/>
    <n v="71512.8125"/>
    <m/>
    <m/>
    <n v="-1"/>
    <n v="17214422"/>
    <s v="TCO"/>
    <m/>
    <n v="2652803.5"/>
    <m/>
    <n v="108.60853576660156"/>
    <n v="106375.0859375"/>
    <n v="106375.0859375"/>
    <n v="0"/>
    <n v="-1"/>
    <n v="0"/>
    <n v="0"/>
    <n v="110.88056945800781"/>
    <n v="10"/>
    <n v="8321"/>
    <n v="0.75881069898605347"/>
    <n v="40.09912109375"/>
    <n v="70368.390625"/>
    <n v="26.526046752929688"/>
    <n v="36006.6953125"/>
    <n v="13.573074340820313"/>
    <m/>
    <s v="1/1/2029"/>
    <s v="12/31/2099"/>
    <m/>
    <n v="0"/>
    <n v="0"/>
    <n v="2033"/>
    <m/>
    <m/>
    <m/>
    <n v="0"/>
    <n v="0"/>
    <s v="Real 2021 | 5/8/2023 1:03:19 PM"/>
    <n v="12139"/>
    <n v="418"/>
    <m/>
    <m/>
    <n v="2652803.5"/>
    <n v="0"/>
    <n v="0"/>
    <m/>
    <m/>
    <m/>
    <n v="0"/>
  </r>
  <r>
    <x v="0"/>
    <x v="0"/>
    <x v="10"/>
    <s v="7"/>
    <x v="6"/>
    <s v="3102"/>
    <x v="1"/>
    <n v="0"/>
    <n v="0"/>
    <n v="0"/>
    <m/>
    <n v="0"/>
    <m/>
    <m/>
    <m/>
    <n v="0"/>
    <m/>
    <m/>
    <n v="-1"/>
    <n v="0"/>
    <s v="Mitchell 1 Coal Price"/>
    <m/>
    <n v="0"/>
    <m/>
    <n v="0"/>
    <n v="0"/>
    <n v="0"/>
    <n v="0"/>
    <n v="-1"/>
    <n v="0"/>
    <n v="0"/>
    <n v="0"/>
    <n v="0"/>
    <n v="0"/>
    <m/>
    <m/>
    <n v="0"/>
    <m/>
    <n v="0"/>
    <m/>
    <m/>
    <s v="5/1/1971"/>
    <s v="5/31/2028"/>
    <m/>
    <n v="0"/>
    <n v="0"/>
    <n v="2033"/>
    <m/>
    <m/>
    <m/>
    <n v="0"/>
    <n v="0"/>
    <s v="Real 2021 | 5/8/2023 1:03:19 PM"/>
    <n v="12140"/>
    <n v="0"/>
    <m/>
    <m/>
    <n v="0"/>
    <n v="0"/>
    <n v="0"/>
    <m/>
    <m/>
    <m/>
    <n v="0"/>
  </r>
  <r>
    <x v="0"/>
    <x v="0"/>
    <x v="10"/>
    <s v="9"/>
    <x v="8"/>
    <s v="3102"/>
    <x v="1"/>
    <n v="0"/>
    <n v="0"/>
    <n v="0"/>
    <m/>
    <n v="0"/>
    <m/>
    <m/>
    <m/>
    <n v="0"/>
    <m/>
    <m/>
    <n v="-1"/>
    <n v="0"/>
    <s v="Mitchell 1 Coal Price"/>
    <m/>
    <n v="0"/>
    <m/>
    <n v="0"/>
    <n v="0"/>
    <n v="0"/>
    <n v="0"/>
    <n v="-1"/>
    <n v="0"/>
    <n v="0"/>
    <n v="0"/>
    <n v="0"/>
    <n v="0"/>
    <m/>
    <m/>
    <n v="0"/>
    <m/>
    <n v="0"/>
    <m/>
    <m/>
    <s v="5/1/1971"/>
    <s v="5/31/2028"/>
    <m/>
    <n v="0"/>
    <n v="0"/>
    <n v="2033"/>
    <m/>
    <m/>
    <m/>
    <n v="0"/>
    <n v="0"/>
    <s v="Real 2021 | 5/8/2023 1:03:19 PM"/>
    <n v="12141"/>
    <n v="0"/>
    <m/>
    <m/>
    <n v="0"/>
    <n v="0"/>
    <n v="0"/>
    <m/>
    <m/>
    <m/>
    <n v="0"/>
  </r>
  <r>
    <x v="0"/>
    <x v="0"/>
    <x v="10"/>
    <s v="7"/>
    <x v="6"/>
    <s v="3105"/>
    <x v="2"/>
    <n v="0"/>
    <n v="0"/>
    <n v="0"/>
    <m/>
    <n v="0"/>
    <m/>
    <m/>
    <m/>
    <n v="0"/>
    <m/>
    <m/>
    <n v="-1"/>
    <n v="0"/>
    <s v="Mitchell 2 Coal Price"/>
    <m/>
    <n v="0"/>
    <m/>
    <n v="0"/>
    <n v="0"/>
    <n v="0"/>
    <n v="0"/>
    <n v="-1"/>
    <n v="0"/>
    <n v="0"/>
    <n v="0"/>
    <n v="0"/>
    <n v="0"/>
    <m/>
    <m/>
    <n v="0"/>
    <m/>
    <n v="0"/>
    <m/>
    <m/>
    <s v="5/1/1971"/>
    <s v="5/31/2028"/>
    <m/>
    <n v="0"/>
    <n v="0"/>
    <n v="2033"/>
    <m/>
    <m/>
    <m/>
    <n v="0"/>
    <n v="0"/>
    <s v="Real 2021 | 5/8/2023 1:03:19 PM"/>
    <n v="12142"/>
    <n v="0"/>
    <m/>
    <m/>
    <n v="0"/>
    <n v="0"/>
    <n v="0"/>
    <m/>
    <m/>
    <m/>
    <n v="0"/>
  </r>
  <r>
    <x v="0"/>
    <x v="0"/>
    <x v="10"/>
    <s v="9"/>
    <x v="8"/>
    <s v="3105"/>
    <x v="2"/>
    <n v="0"/>
    <n v="0"/>
    <n v="0"/>
    <m/>
    <n v="0"/>
    <m/>
    <m/>
    <m/>
    <n v="0"/>
    <m/>
    <m/>
    <n v="-1"/>
    <n v="0"/>
    <s v="Mitchell 2 Coal Price"/>
    <m/>
    <n v="0"/>
    <m/>
    <n v="0"/>
    <n v="0"/>
    <n v="0"/>
    <n v="0"/>
    <n v="-1"/>
    <n v="0"/>
    <n v="0"/>
    <n v="0"/>
    <n v="0"/>
    <n v="0"/>
    <m/>
    <m/>
    <n v="0"/>
    <m/>
    <n v="0"/>
    <m/>
    <m/>
    <s v="5/1/1971"/>
    <s v="5/31/2028"/>
    <m/>
    <n v="0"/>
    <n v="0"/>
    <n v="2033"/>
    <m/>
    <m/>
    <m/>
    <n v="0"/>
    <n v="0"/>
    <s v="Real 2021 | 5/8/2023 1:03:19 PM"/>
    <n v="12143"/>
    <n v="0"/>
    <m/>
    <m/>
    <n v="0"/>
    <n v="0"/>
    <n v="0"/>
    <m/>
    <m/>
    <m/>
    <n v="0"/>
  </r>
  <r>
    <x v="0"/>
    <x v="0"/>
    <x v="11"/>
    <s v="1"/>
    <x v="0"/>
    <s v="13555"/>
    <x v="0"/>
    <n v="0"/>
    <n v="0"/>
    <n v="0"/>
    <m/>
    <n v="0"/>
    <m/>
    <m/>
    <m/>
    <n v="0"/>
    <m/>
    <m/>
    <n v="-1"/>
    <n v="0"/>
    <s v="TCO"/>
    <m/>
    <n v="0"/>
    <m/>
    <n v="0"/>
    <n v="0"/>
    <n v="0"/>
    <n v="0"/>
    <n v="-1"/>
    <n v="0"/>
    <n v="0"/>
    <n v="0"/>
    <n v="0"/>
    <n v="0"/>
    <m/>
    <m/>
    <n v="0"/>
    <m/>
    <n v="0"/>
    <m/>
    <m/>
    <s v="5/30/2016"/>
    <s v="5/30/2031"/>
    <m/>
    <n v="0"/>
    <n v="0"/>
    <n v="2034"/>
    <m/>
    <m/>
    <m/>
    <n v="0"/>
    <n v="0"/>
    <s v="Real 2021 | 5/8/2023 1:03:19 PM"/>
    <n v="12972"/>
    <n v="0"/>
    <m/>
    <m/>
    <n v="0"/>
    <n v="0"/>
    <n v="0"/>
    <m/>
    <m/>
    <m/>
    <n v="0"/>
  </r>
  <r>
    <x v="0"/>
    <x v="0"/>
    <x v="11"/>
    <s v="2"/>
    <x v="1"/>
    <s v="13555"/>
    <x v="0"/>
    <n v="0"/>
    <n v="0"/>
    <n v="0"/>
    <m/>
    <n v="0"/>
    <m/>
    <m/>
    <m/>
    <n v="0"/>
    <m/>
    <m/>
    <n v="-1"/>
    <n v="0"/>
    <s v="TCO"/>
    <m/>
    <n v="0"/>
    <m/>
    <n v="0"/>
    <n v="0"/>
    <n v="0"/>
    <n v="0"/>
    <n v="-1"/>
    <n v="0"/>
    <n v="0"/>
    <n v="0"/>
    <n v="0"/>
    <n v="0"/>
    <m/>
    <m/>
    <n v="0"/>
    <m/>
    <n v="0"/>
    <m/>
    <m/>
    <s v="5/30/2016"/>
    <s v="5/30/2031"/>
    <m/>
    <n v="0"/>
    <n v="0"/>
    <n v="2034"/>
    <m/>
    <m/>
    <m/>
    <n v="0"/>
    <n v="0"/>
    <s v="Real 2021 | 5/8/2023 1:03:19 PM"/>
    <n v="12973"/>
    <n v="0"/>
    <m/>
    <m/>
    <n v="0"/>
    <n v="0"/>
    <n v="0"/>
    <m/>
    <m/>
    <m/>
    <n v="0"/>
  </r>
  <r>
    <x v="0"/>
    <x v="0"/>
    <x v="11"/>
    <s v="3"/>
    <x v="2"/>
    <s v="13555"/>
    <x v="0"/>
    <n v="0"/>
    <n v="0"/>
    <n v="0"/>
    <m/>
    <n v="0"/>
    <m/>
    <m/>
    <m/>
    <n v="0"/>
    <m/>
    <m/>
    <n v="-1"/>
    <n v="0"/>
    <s v="TCO"/>
    <m/>
    <n v="0"/>
    <m/>
    <n v="0"/>
    <n v="0"/>
    <n v="0"/>
    <n v="0"/>
    <n v="-1"/>
    <n v="0"/>
    <n v="0"/>
    <n v="0"/>
    <n v="0"/>
    <n v="0"/>
    <m/>
    <m/>
    <n v="0"/>
    <m/>
    <n v="0"/>
    <m/>
    <m/>
    <s v="5/30/2016"/>
    <s v="5/30/2031"/>
    <m/>
    <n v="0"/>
    <n v="0"/>
    <n v="2034"/>
    <m/>
    <m/>
    <m/>
    <n v="0"/>
    <n v="0"/>
    <s v="Real 2021 | 5/8/2023 1:03:19 PM"/>
    <n v="12974"/>
    <n v="0"/>
    <m/>
    <m/>
    <n v="0"/>
    <n v="0"/>
    <n v="0"/>
    <m/>
    <m/>
    <m/>
    <n v="0"/>
  </r>
  <r>
    <x v="0"/>
    <x v="0"/>
    <x v="11"/>
    <s v="4"/>
    <x v="3"/>
    <s v="13555"/>
    <x v="0"/>
    <n v="0"/>
    <n v="0"/>
    <n v="0"/>
    <m/>
    <n v="0"/>
    <m/>
    <m/>
    <m/>
    <n v="0"/>
    <m/>
    <m/>
    <n v="-1"/>
    <n v="0"/>
    <s v="TCO"/>
    <m/>
    <n v="0"/>
    <m/>
    <n v="0"/>
    <n v="0"/>
    <n v="0"/>
    <n v="0"/>
    <n v="-1"/>
    <n v="0"/>
    <n v="0"/>
    <n v="0"/>
    <n v="0"/>
    <n v="0"/>
    <m/>
    <m/>
    <n v="0"/>
    <m/>
    <n v="0"/>
    <m/>
    <m/>
    <s v="5/30/2016"/>
    <s v="5/30/2031"/>
    <m/>
    <n v="0"/>
    <n v="0"/>
    <n v="2034"/>
    <m/>
    <m/>
    <m/>
    <n v="0"/>
    <n v="0"/>
    <s v="Real 2021 | 5/8/2023 1:03:19 PM"/>
    <n v="12975"/>
    <n v="0"/>
    <m/>
    <m/>
    <n v="0"/>
    <n v="0"/>
    <n v="0"/>
    <m/>
    <m/>
    <m/>
    <n v="0"/>
  </r>
  <r>
    <x v="0"/>
    <x v="0"/>
    <x v="11"/>
    <s v="5"/>
    <x v="4"/>
    <s v="13555"/>
    <x v="0"/>
    <n v="0"/>
    <n v="0"/>
    <n v="0"/>
    <m/>
    <n v="0"/>
    <m/>
    <m/>
    <m/>
    <n v="0"/>
    <m/>
    <m/>
    <n v="-1"/>
    <n v="0"/>
    <s v="TCO"/>
    <m/>
    <n v="0"/>
    <m/>
    <n v="0"/>
    <n v="0"/>
    <n v="0"/>
    <n v="0"/>
    <n v="-1"/>
    <n v="0"/>
    <n v="0"/>
    <n v="0"/>
    <n v="0"/>
    <n v="0"/>
    <m/>
    <m/>
    <n v="0"/>
    <m/>
    <n v="0"/>
    <m/>
    <m/>
    <s v="5/30/2016"/>
    <s v="5/30/2031"/>
    <m/>
    <n v="0"/>
    <n v="0"/>
    <n v="2034"/>
    <m/>
    <m/>
    <m/>
    <n v="0"/>
    <n v="0"/>
    <s v="Real 2021 | 5/8/2023 1:03:19 PM"/>
    <n v="12976"/>
    <n v="0"/>
    <m/>
    <m/>
    <n v="0"/>
    <n v="0"/>
    <n v="0"/>
    <m/>
    <m/>
    <m/>
    <n v="0"/>
  </r>
  <r>
    <x v="0"/>
    <x v="0"/>
    <x v="11"/>
    <s v="6"/>
    <x v="5"/>
    <s v="13555"/>
    <x v="0"/>
    <n v="0"/>
    <n v="0"/>
    <n v="0"/>
    <m/>
    <n v="0"/>
    <m/>
    <m/>
    <m/>
    <n v="0"/>
    <m/>
    <m/>
    <n v="-1"/>
    <n v="0"/>
    <s v="TCO"/>
    <m/>
    <n v="0"/>
    <m/>
    <n v="0"/>
    <n v="0"/>
    <n v="0"/>
    <n v="0"/>
    <n v="-1"/>
    <n v="0"/>
    <n v="0"/>
    <n v="0"/>
    <n v="0"/>
    <n v="0"/>
    <m/>
    <m/>
    <n v="0"/>
    <m/>
    <n v="0"/>
    <m/>
    <m/>
    <s v="5/30/2016"/>
    <s v="5/30/2031"/>
    <m/>
    <n v="0"/>
    <n v="0"/>
    <n v="2034"/>
    <m/>
    <m/>
    <m/>
    <n v="0"/>
    <n v="0"/>
    <s v="Real 2021 | 5/8/2023 1:03:19 PM"/>
    <n v="12977"/>
    <n v="0"/>
    <m/>
    <m/>
    <n v="0"/>
    <n v="0"/>
    <n v="0"/>
    <m/>
    <m/>
    <m/>
    <n v="0"/>
  </r>
  <r>
    <x v="0"/>
    <x v="0"/>
    <x v="11"/>
    <s v="7"/>
    <x v="6"/>
    <s v="13555"/>
    <x v="0"/>
    <n v="0"/>
    <n v="0"/>
    <n v="0"/>
    <m/>
    <n v="0"/>
    <m/>
    <m/>
    <m/>
    <n v="0"/>
    <m/>
    <m/>
    <n v="-1"/>
    <n v="0"/>
    <s v="TCO"/>
    <m/>
    <n v="0"/>
    <m/>
    <n v="0"/>
    <n v="0"/>
    <n v="0"/>
    <n v="0"/>
    <n v="-1"/>
    <n v="0"/>
    <n v="0"/>
    <n v="0"/>
    <n v="0"/>
    <n v="0"/>
    <m/>
    <m/>
    <n v="0"/>
    <m/>
    <n v="0"/>
    <m/>
    <m/>
    <s v="5/30/2016"/>
    <s v="5/30/2031"/>
    <m/>
    <n v="0"/>
    <n v="0"/>
    <n v="2034"/>
    <m/>
    <m/>
    <m/>
    <n v="0"/>
    <n v="0"/>
    <s v="Real 2021 | 5/8/2023 1:03:19 PM"/>
    <n v="12978"/>
    <n v="0"/>
    <m/>
    <m/>
    <n v="0"/>
    <n v="0"/>
    <n v="0"/>
    <m/>
    <m/>
    <m/>
    <n v="0"/>
  </r>
  <r>
    <x v="0"/>
    <x v="0"/>
    <x v="11"/>
    <s v="8"/>
    <x v="7"/>
    <s v="13555"/>
    <x v="0"/>
    <n v="0"/>
    <n v="0"/>
    <n v="0"/>
    <m/>
    <n v="0"/>
    <m/>
    <m/>
    <m/>
    <n v="0"/>
    <m/>
    <m/>
    <n v="-1"/>
    <n v="0"/>
    <s v="TCO"/>
    <m/>
    <n v="0"/>
    <m/>
    <n v="0"/>
    <n v="0"/>
    <n v="0"/>
    <n v="0"/>
    <n v="-1"/>
    <n v="0"/>
    <n v="0"/>
    <n v="0"/>
    <n v="0"/>
    <n v="0"/>
    <m/>
    <m/>
    <n v="0"/>
    <m/>
    <n v="0"/>
    <m/>
    <m/>
    <s v="5/30/2016"/>
    <s v="5/30/2031"/>
    <m/>
    <n v="0"/>
    <n v="0"/>
    <n v="2034"/>
    <m/>
    <m/>
    <m/>
    <n v="0"/>
    <n v="0"/>
    <s v="Real 2021 | 5/8/2023 1:03:19 PM"/>
    <n v="12979"/>
    <n v="0"/>
    <m/>
    <m/>
    <n v="0"/>
    <n v="0"/>
    <n v="0"/>
    <m/>
    <m/>
    <m/>
    <n v="0"/>
  </r>
  <r>
    <x v="0"/>
    <x v="0"/>
    <x v="11"/>
    <s v="9"/>
    <x v="8"/>
    <s v="13555"/>
    <x v="0"/>
    <n v="0"/>
    <n v="0"/>
    <n v="0"/>
    <m/>
    <n v="0"/>
    <m/>
    <m/>
    <m/>
    <n v="0"/>
    <m/>
    <m/>
    <n v="-1"/>
    <n v="0"/>
    <s v="TCO"/>
    <m/>
    <n v="0"/>
    <m/>
    <n v="0"/>
    <n v="0"/>
    <n v="0"/>
    <n v="0"/>
    <n v="-1"/>
    <n v="0"/>
    <n v="0"/>
    <n v="0"/>
    <n v="0"/>
    <n v="0"/>
    <m/>
    <m/>
    <n v="0"/>
    <m/>
    <n v="0"/>
    <m/>
    <m/>
    <s v="5/30/2016"/>
    <s v="5/30/2031"/>
    <m/>
    <n v="0"/>
    <n v="0"/>
    <n v="2034"/>
    <m/>
    <m/>
    <m/>
    <n v="0"/>
    <n v="0"/>
    <s v="Real 2021 | 5/8/2023 1:03:19 PM"/>
    <n v="12980"/>
    <n v="0"/>
    <m/>
    <m/>
    <n v="0"/>
    <n v="0"/>
    <n v="0"/>
    <m/>
    <m/>
    <m/>
    <n v="0"/>
  </r>
  <r>
    <x v="0"/>
    <x v="0"/>
    <x v="11"/>
    <s v="1"/>
    <x v="0"/>
    <s v="3102"/>
    <x v="1"/>
    <n v="0"/>
    <n v="0"/>
    <n v="0"/>
    <m/>
    <n v="0"/>
    <m/>
    <m/>
    <m/>
    <n v="0"/>
    <m/>
    <m/>
    <n v="-1"/>
    <n v="0"/>
    <s v="Mitchell 1 Coal Price"/>
    <m/>
    <n v="0"/>
    <m/>
    <n v="0"/>
    <n v="0"/>
    <n v="0"/>
    <n v="0"/>
    <n v="-1"/>
    <n v="0"/>
    <n v="0"/>
    <n v="0"/>
    <n v="0"/>
    <n v="0"/>
    <m/>
    <m/>
    <n v="0"/>
    <m/>
    <n v="0"/>
    <m/>
    <m/>
    <s v="5/1/1971"/>
    <s v="5/31/2028"/>
    <m/>
    <n v="0"/>
    <n v="0"/>
    <n v="2034"/>
    <m/>
    <m/>
    <m/>
    <n v="0"/>
    <n v="0"/>
    <s v="Real 2021 | 5/8/2023 1:03:19 PM"/>
    <n v="12981"/>
    <n v="0"/>
    <m/>
    <m/>
    <n v="0"/>
    <n v="0"/>
    <n v="0"/>
    <m/>
    <m/>
    <m/>
    <n v="0"/>
  </r>
  <r>
    <x v="0"/>
    <x v="0"/>
    <x v="11"/>
    <s v="2"/>
    <x v="1"/>
    <s v="3102"/>
    <x v="1"/>
    <n v="0"/>
    <n v="0"/>
    <n v="0"/>
    <m/>
    <n v="0"/>
    <m/>
    <m/>
    <m/>
    <n v="0"/>
    <m/>
    <m/>
    <n v="-1"/>
    <n v="0"/>
    <s v="Mitchell 1 Coal Price"/>
    <m/>
    <n v="0"/>
    <m/>
    <n v="0"/>
    <n v="0"/>
    <n v="0"/>
    <n v="0"/>
    <n v="-1"/>
    <n v="0"/>
    <n v="0"/>
    <n v="0"/>
    <n v="0"/>
    <n v="0"/>
    <m/>
    <m/>
    <n v="0"/>
    <m/>
    <n v="0"/>
    <m/>
    <m/>
    <s v="5/1/1971"/>
    <s v="5/31/2028"/>
    <m/>
    <n v="0"/>
    <n v="0"/>
    <n v="2034"/>
    <m/>
    <m/>
    <m/>
    <n v="0"/>
    <n v="0"/>
    <s v="Real 2021 | 5/8/2023 1:03:19 PM"/>
    <n v="12982"/>
    <n v="0"/>
    <m/>
    <m/>
    <n v="0"/>
    <n v="0"/>
    <n v="0"/>
    <m/>
    <m/>
    <m/>
    <n v="0"/>
  </r>
  <r>
    <x v="0"/>
    <x v="0"/>
    <x v="11"/>
    <s v="3"/>
    <x v="2"/>
    <s v="3102"/>
    <x v="1"/>
    <n v="0"/>
    <n v="0"/>
    <n v="0"/>
    <m/>
    <n v="0"/>
    <m/>
    <m/>
    <m/>
    <n v="0"/>
    <m/>
    <m/>
    <n v="-1"/>
    <n v="0"/>
    <s v="Mitchell 1 Coal Price"/>
    <m/>
    <n v="0"/>
    <m/>
    <n v="0"/>
    <n v="0"/>
    <n v="0"/>
    <n v="0"/>
    <n v="-1"/>
    <n v="0"/>
    <n v="0"/>
    <n v="0"/>
    <n v="0"/>
    <n v="0"/>
    <m/>
    <m/>
    <n v="0"/>
    <m/>
    <n v="0"/>
    <m/>
    <m/>
    <s v="5/1/1971"/>
    <s v="5/31/2028"/>
    <m/>
    <n v="0"/>
    <n v="0"/>
    <n v="2034"/>
    <m/>
    <m/>
    <m/>
    <n v="0"/>
    <n v="0"/>
    <s v="Real 2021 | 5/8/2023 1:03:19 PM"/>
    <n v="12983"/>
    <n v="0"/>
    <m/>
    <m/>
    <n v="0"/>
    <n v="0"/>
    <n v="0"/>
    <m/>
    <m/>
    <m/>
    <n v="0"/>
  </r>
  <r>
    <x v="0"/>
    <x v="0"/>
    <x v="11"/>
    <s v="4"/>
    <x v="3"/>
    <s v="3102"/>
    <x v="1"/>
    <n v="0"/>
    <n v="0"/>
    <n v="0"/>
    <m/>
    <n v="0"/>
    <m/>
    <m/>
    <m/>
    <n v="0"/>
    <m/>
    <m/>
    <n v="-1"/>
    <n v="0"/>
    <s v="Mitchell 1 Coal Price"/>
    <m/>
    <n v="0"/>
    <m/>
    <n v="0"/>
    <n v="0"/>
    <n v="0"/>
    <n v="0"/>
    <n v="-1"/>
    <n v="0"/>
    <n v="0"/>
    <n v="0"/>
    <n v="0"/>
    <n v="0"/>
    <m/>
    <m/>
    <n v="0"/>
    <m/>
    <n v="0"/>
    <m/>
    <m/>
    <s v="5/1/1971"/>
    <s v="5/31/2028"/>
    <m/>
    <n v="0"/>
    <n v="0"/>
    <n v="2034"/>
    <m/>
    <m/>
    <m/>
    <n v="0"/>
    <n v="0"/>
    <s v="Real 2021 | 5/8/2023 1:03:19 PM"/>
    <n v="12984"/>
    <n v="0"/>
    <m/>
    <m/>
    <n v="0"/>
    <n v="0"/>
    <n v="0"/>
    <m/>
    <m/>
    <m/>
    <n v="0"/>
  </r>
  <r>
    <x v="0"/>
    <x v="0"/>
    <x v="11"/>
    <s v="5"/>
    <x v="4"/>
    <s v="3102"/>
    <x v="1"/>
    <n v="0"/>
    <n v="0"/>
    <n v="0"/>
    <m/>
    <n v="0"/>
    <m/>
    <m/>
    <m/>
    <n v="0"/>
    <m/>
    <m/>
    <n v="-1"/>
    <n v="0"/>
    <s v="Mitchell 1 Coal Price"/>
    <m/>
    <n v="0"/>
    <m/>
    <n v="0"/>
    <n v="0"/>
    <n v="0"/>
    <n v="0"/>
    <n v="-1"/>
    <n v="0"/>
    <n v="0"/>
    <n v="0"/>
    <n v="0"/>
    <n v="0"/>
    <m/>
    <m/>
    <n v="0"/>
    <m/>
    <n v="0"/>
    <m/>
    <m/>
    <s v="5/1/1971"/>
    <s v="5/31/2028"/>
    <m/>
    <n v="0"/>
    <n v="0"/>
    <n v="2034"/>
    <m/>
    <m/>
    <m/>
    <n v="0"/>
    <n v="0"/>
    <s v="Real 2021 | 5/8/2023 1:03:19 PM"/>
    <n v="12985"/>
    <n v="0"/>
    <m/>
    <m/>
    <n v="0"/>
    <n v="0"/>
    <n v="0"/>
    <m/>
    <m/>
    <m/>
    <n v="0"/>
  </r>
  <r>
    <x v="0"/>
    <x v="0"/>
    <x v="11"/>
    <s v="6"/>
    <x v="5"/>
    <s v="3102"/>
    <x v="1"/>
    <n v="0"/>
    <n v="0"/>
    <n v="0"/>
    <m/>
    <n v="0"/>
    <m/>
    <m/>
    <m/>
    <n v="0"/>
    <m/>
    <m/>
    <n v="-1"/>
    <n v="0"/>
    <s v="Mitchell 1 Coal Price"/>
    <m/>
    <n v="0"/>
    <m/>
    <n v="0"/>
    <n v="0"/>
    <n v="0"/>
    <n v="0"/>
    <n v="-1"/>
    <n v="0"/>
    <n v="0"/>
    <n v="0"/>
    <n v="0"/>
    <n v="0"/>
    <m/>
    <m/>
    <n v="0"/>
    <m/>
    <n v="0"/>
    <m/>
    <m/>
    <s v="5/1/1971"/>
    <s v="5/31/2028"/>
    <m/>
    <n v="0"/>
    <n v="0"/>
    <n v="2034"/>
    <m/>
    <m/>
    <m/>
    <n v="0"/>
    <n v="0"/>
    <s v="Real 2021 | 5/8/2023 1:03:19 PM"/>
    <n v="12986"/>
    <n v="0"/>
    <m/>
    <m/>
    <n v="0"/>
    <n v="0"/>
    <n v="0"/>
    <m/>
    <m/>
    <m/>
    <n v="0"/>
  </r>
  <r>
    <x v="0"/>
    <x v="0"/>
    <x v="11"/>
    <s v="8"/>
    <x v="7"/>
    <s v="3102"/>
    <x v="1"/>
    <n v="0"/>
    <n v="0"/>
    <n v="0"/>
    <m/>
    <n v="0"/>
    <m/>
    <m/>
    <m/>
    <n v="0"/>
    <m/>
    <m/>
    <n v="-1"/>
    <n v="0"/>
    <s v="Mitchell 1 Coal Price"/>
    <m/>
    <n v="0"/>
    <m/>
    <n v="0"/>
    <n v="0"/>
    <n v="0"/>
    <n v="0"/>
    <n v="-1"/>
    <n v="0"/>
    <n v="0"/>
    <n v="0"/>
    <n v="0"/>
    <n v="0"/>
    <m/>
    <m/>
    <n v="0"/>
    <m/>
    <n v="0"/>
    <m/>
    <m/>
    <s v="5/1/1971"/>
    <s v="5/31/2028"/>
    <m/>
    <n v="0"/>
    <n v="0"/>
    <n v="2034"/>
    <m/>
    <m/>
    <m/>
    <n v="0"/>
    <n v="0"/>
    <s v="Real 2021 | 5/8/2023 1:03:19 PM"/>
    <n v="12987"/>
    <n v="0"/>
    <m/>
    <m/>
    <n v="0"/>
    <n v="0"/>
    <n v="0"/>
    <m/>
    <m/>
    <m/>
    <n v="0"/>
  </r>
  <r>
    <x v="0"/>
    <x v="0"/>
    <x v="11"/>
    <s v="1"/>
    <x v="0"/>
    <s v="3105"/>
    <x v="2"/>
    <n v="0"/>
    <n v="0"/>
    <n v="0"/>
    <m/>
    <n v="0"/>
    <m/>
    <m/>
    <m/>
    <n v="0"/>
    <m/>
    <m/>
    <n v="-1"/>
    <n v="0"/>
    <s v="Mitchell 2 Coal Price"/>
    <m/>
    <n v="0"/>
    <m/>
    <n v="0"/>
    <n v="0"/>
    <n v="0"/>
    <n v="0"/>
    <n v="-1"/>
    <n v="0"/>
    <n v="0"/>
    <n v="0"/>
    <n v="0"/>
    <n v="0"/>
    <m/>
    <m/>
    <n v="0"/>
    <m/>
    <n v="0"/>
    <m/>
    <m/>
    <s v="5/1/1971"/>
    <s v="5/31/2028"/>
    <m/>
    <n v="0"/>
    <n v="0"/>
    <n v="2034"/>
    <m/>
    <m/>
    <m/>
    <n v="0"/>
    <n v="0"/>
    <s v="Real 2021 | 5/8/2023 1:03:19 PM"/>
    <n v="12988"/>
    <n v="0"/>
    <m/>
    <m/>
    <n v="0"/>
    <n v="0"/>
    <n v="0"/>
    <m/>
    <m/>
    <m/>
    <n v="0"/>
  </r>
  <r>
    <x v="0"/>
    <x v="0"/>
    <x v="11"/>
    <s v="2"/>
    <x v="1"/>
    <s v="3105"/>
    <x v="2"/>
    <n v="0"/>
    <n v="0"/>
    <n v="0"/>
    <m/>
    <n v="0"/>
    <m/>
    <m/>
    <m/>
    <n v="0"/>
    <m/>
    <m/>
    <n v="-1"/>
    <n v="0"/>
    <s v="Mitchell 2 Coal Price"/>
    <m/>
    <n v="0"/>
    <m/>
    <n v="0"/>
    <n v="0"/>
    <n v="0"/>
    <n v="0"/>
    <n v="-1"/>
    <n v="0"/>
    <n v="0"/>
    <n v="0"/>
    <n v="0"/>
    <n v="0"/>
    <m/>
    <m/>
    <n v="0"/>
    <m/>
    <n v="0"/>
    <m/>
    <m/>
    <s v="5/1/1971"/>
    <s v="5/31/2028"/>
    <m/>
    <n v="0"/>
    <n v="0"/>
    <n v="2034"/>
    <m/>
    <m/>
    <m/>
    <n v="0"/>
    <n v="0"/>
    <s v="Real 2021 | 5/8/2023 1:03:19 PM"/>
    <n v="12989"/>
    <n v="0"/>
    <m/>
    <m/>
    <n v="0"/>
    <n v="0"/>
    <n v="0"/>
    <m/>
    <m/>
    <m/>
    <n v="0"/>
  </r>
  <r>
    <x v="0"/>
    <x v="0"/>
    <x v="11"/>
    <s v="3"/>
    <x v="2"/>
    <s v="3105"/>
    <x v="2"/>
    <n v="0"/>
    <n v="0"/>
    <n v="0"/>
    <m/>
    <n v="0"/>
    <m/>
    <m/>
    <m/>
    <n v="0"/>
    <m/>
    <m/>
    <n v="-1"/>
    <n v="0"/>
    <s v="Mitchell 2 Coal Price"/>
    <m/>
    <n v="0"/>
    <m/>
    <n v="0"/>
    <n v="0"/>
    <n v="0"/>
    <n v="0"/>
    <n v="-1"/>
    <n v="0"/>
    <n v="0"/>
    <n v="0"/>
    <n v="0"/>
    <n v="0"/>
    <m/>
    <m/>
    <n v="0"/>
    <m/>
    <n v="0"/>
    <m/>
    <m/>
    <s v="5/1/1971"/>
    <s v="5/31/2028"/>
    <m/>
    <n v="0"/>
    <n v="0"/>
    <n v="2034"/>
    <m/>
    <m/>
    <m/>
    <n v="0"/>
    <n v="0"/>
    <s v="Real 2021 | 5/8/2023 1:03:19 PM"/>
    <n v="12990"/>
    <n v="0"/>
    <m/>
    <m/>
    <n v="0"/>
    <n v="0"/>
    <n v="0"/>
    <m/>
    <m/>
    <m/>
    <n v="0"/>
  </r>
  <r>
    <x v="0"/>
    <x v="0"/>
    <x v="11"/>
    <s v="4"/>
    <x v="3"/>
    <s v="3105"/>
    <x v="2"/>
    <n v="0"/>
    <n v="0"/>
    <n v="0"/>
    <m/>
    <n v="0"/>
    <m/>
    <m/>
    <m/>
    <n v="0"/>
    <m/>
    <m/>
    <n v="-1"/>
    <n v="0"/>
    <s v="Mitchell 2 Coal Price"/>
    <m/>
    <n v="0"/>
    <m/>
    <n v="0"/>
    <n v="0"/>
    <n v="0"/>
    <n v="0"/>
    <n v="-1"/>
    <n v="0"/>
    <n v="0"/>
    <n v="0"/>
    <n v="0"/>
    <n v="0"/>
    <m/>
    <m/>
    <n v="0"/>
    <m/>
    <n v="0"/>
    <m/>
    <m/>
    <s v="5/1/1971"/>
    <s v="5/31/2028"/>
    <m/>
    <n v="0"/>
    <n v="0"/>
    <n v="2034"/>
    <m/>
    <m/>
    <m/>
    <n v="0"/>
    <n v="0"/>
    <s v="Real 2021 | 5/8/2023 1:03:19 PM"/>
    <n v="12991"/>
    <n v="0"/>
    <m/>
    <m/>
    <n v="0"/>
    <n v="0"/>
    <n v="0"/>
    <m/>
    <m/>
    <m/>
    <n v="0"/>
  </r>
  <r>
    <x v="0"/>
    <x v="0"/>
    <x v="11"/>
    <s v="5"/>
    <x v="4"/>
    <s v="3105"/>
    <x v="2"/>
    <n v="0"/>
    <n v="0"/>
    <n v="0"/>
    <m/>
    <n v="0"/>
    <m/>
    <m/>
    <m/>
    <n v="0"/>
    <m/>
    <m/>
    <n v="-1"/>
    <n v="0"/>
    <s v="Mitchell 2 Coal Price"/>
    <m/>
    <n v="0"/>
    <m/>
    <n v="0"/>
    <n v="0"/>
    <n v="0"/>
    <n v="0"/>
    <n v="-1"/>
    <n v="0"/>
    <n v="0"/>
    <n v="0"/>
    <n v="0"/>
    <n v="0"/>
    <m/>
    <m/>
    <n v="0"/>
    <m/>
    <n v="0"/>
    <m/>
    <m/>
    <s v="5/1/1971"/>
    <s v="5/31/2028"/>
    <m/>
    <n v="0"/>
    <n v="0"/>
    <n v="2034"/>
    <m/>
    <m/>
    <m/>
    <n v="0"/>
    <n v="0"/>
    <s v="Real 2021 | 5/8/2023 1:03:19 PM"/>
    <n v="12992"/>
    <n v="0"/>
    <m/>
    <m/>
    <n v="0"/>
    <n v="0"/>
    <n v="0"/>
    <m/>
    <m/>
    <m/>
    <n v="0"/>
  </r>
  <r>
    <x v="0"/>
    <x v="0"/>
    <x v="11"/>
    <s v="6"/>
    <x v="5"/>
    <s v="3105"/>
    <x v="2"/>
    <n v="0"/>
    <n v="0"/>
    <n v="0"/>
    <m/>
    <n v="0"/>
    <m/>
    <m/>
    <m/>
    <n v="0"/>
    <m/>
    <m/>
    <n v="-1"/>
    <n v="0"/>
    <s v="Mitchell 2 Coal Price"/>
    <m/>
    <n v="0"/>
    <m/>
    <n v="0"/>
    <n v="0"/>
    <n v="0"/>
    <n v="0"/>
    <n v="-1"/>
    <n v="0"/>
    <n v="0"/>
    <n v="0"/>
    <n v="0"/>
    <n v="0"/>
    <m/>
    <m/>
    <n v="0"/>
    <m/>
    <n v="0"/>
    <m/>
    <m/>
    <s v="5/1/1971"/>
    <s v="5/31/2028"/>
    <m/>
    <n v="0"/>
    <n v="0"/>
    <n v="2034"/>
    <m/>
    <m/>
    <m/>
    <n v="0"/>
    <n v="0"/>
    <s v="Real 2021 | 5/8/2023 1:03:19 PM"/>
    <n v="12993"/>
    <n v="0"/>
    <m/>
    <m/>
    <n v="0"/>
    <n v="0"/>
    <n v="0"/>
    <m/>
    <m/>
    <m/>
    <n v="0"/>
  </r>
  <r>
    <x v="0"/>
    <x v="0"/>
    <x v="11"/>
    <s v="8"/>
    <x v="7"/>
    <s v="3105"/>
    <x v="2"/>
    <n v="0"/>
    <n v="0"/>
    <n v="0"/>
    <m/>
    <n v="0"/>
    <m/>
    <m/>
    <m/>
    <n v="0"/>
    <m/>
    <m/>
    <n v="-1"/>
    <n v="0"/>
    <s v="Mitchell 2 Coal Price"/>
    <m/>
    <n v="0"/>
    <m/>
    <n v="0"/>
    <n v="0"/>
    <n v="0"/>
    <n v="0"/>
    <n v="-1"/>
    <n v="0"/>
    <n v="0"/>
    <n v="0"/>
    <n v="0"/>
    <n v="0"/>
    <m/>
    <m/>
    <n v="0"/>
    <m/>
    <n v="0"/>
    <m/>
    <m/>
    <s v="5/1/1971"/>
    <s v="5/31/2028"/>
    <m/>
    <n v="0"/>
    <n v="0"/>
    <n v="2034"/>
    <m/>
    <m/>
    <m/>
    <n v="0"/>
    <n v="0"/>
    <s v="Real 2021 | 5/8/2023 1:03:19 PM"/>
    <n v="12994"/>
    <n v="0"/>
    <m/>
    <m/>
    <n v="0"/>
    <n v="0"/>
    <n v="0"/>
    <m/>
    <m/>
    <m/>
    <n v="0"/>
  </r>
  <r>
    <x v="0"/>
    <x v="0"/>
    <x v="11"/>
    <s v="1"/>
    <x v="0"/>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5"/>
    <n v="295.39999389648438"/>
    <m/>
    <m/>
    <n v="469351.78125"/>
    <n v="0"/>
    <n v="0"/>
    <m/>
    <m/>
    <m/>
    <n v="0"/>
  </r>
  <r>
    <x v="0"/>
    <x v="0"/>
    <x v="11"/>
    <s v="2"/>
    <x v="1"/>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6"/>
    <n v="295.39999389648438"/>
    <m/>
    <m/>
    <n v="469351.78125"/>
    <n v="0"/>
    <n v="0"/>
    <m/>
    <m/>
    <m/>
    <n v="0"/>
  </r>
  <r>
    <x v="0"/>
    <x v="0"/>
    <x v="11"/>
    <s v="3"/>
    <x v="2"/>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7"/>
    <n v="295.39999389648438"/>
    <m/>
    <m/>
    <n v="469351.78125"/>
    <n v="0"/>
    <n v="0"/>
    <m/>
    <m/>
    <m/>
    <n v="0"/>
  </r>
  <r>
    <x v="0"/>
    <x v="0"/>
    <x v="11"/>
    <s v="5"/>
    <x v="4"/>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8"/>
    <n v="295.39999389648438"/>
    <m/>
    <m/>
    <n v="469351.78125"/>
    <n v="0"/>
    <n v="0"/>
    <m/>
    <m/>
    <m/>
    <n v="0"/>
  </r>
  <r>
    <x v="0"/>
    <x v="0"/>
    <x v="11"/>
    <s v="6"/>
    <x v="5"/>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9"/>
    <n v="295.39999389648438"/>
    <m/>
    <m/>
    <n v="469351.78125"/>
    <n v="0"/>
    <n v="0"/>
    <m/>
    <m/>
    <m/>
    <n v="0"/>
  </r>
  <r>
    <x v="0"/>
    <x v="0"/>
    <x v="11"/>
    <s v="7"/>
    <x v="6"/>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3000"/>
    <n v="295.39999389648438"/>
    <m/>
    <m/>
    <n v="469351.78125"/>
    <n v="0"/>
    <n v="0"/>
    <m/>
    <m/>
    <m/>
    <n v="0"/>
  </r>
  <r>
    <x v="0"/>
    <x v="0"/>
    <x v="11"/>
    <s v="8"/>
    <x v="7"/>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3001"/>
    <n v="295.39999389648438"/>
    <m/>
    <m/>
    <n v="469351.78125"/>
    <n v="0"/>
    <n v="0"/>
    <m/>
    <m/>
    <m/>
    <n v="0"/>
  </r>
  <r>
    <x v="0"/>
    <x v="0"/>
    <x v="11"/>
    <s v="9"/>
    <x v="8"/>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3002"/>
    <n v="295.39999389648438"/>
    <m/>
    <m/>
    <n v="469351.78125"/>
    <n v="0"/>
    <n v="0"/>
    <m/>
    <m/>
    <m/>
    <n v="0"/>
  </r>
  <r>
    <x v="0"/>
    <x v="0"/>
    <x v="11"/>
    <s v="1"/>
    <x v="0"/>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3"/>
    <n v="100"/>
    <m/>
    <m/>
    <n v="200022.6875"/>
    <n v="0"/>
    <n v="0"/>
    <m/>
    <m/>
    <m/>
    <n v="0"/>
  </r>
  <r>
    <x v="0"/>
    <x v="0"/>
    <x v="11"/>
    <s v="2"/>
    <x v="1"/>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4"/>
    <n v="100"/>
    <m/>
    <m/>
    <n v="200022.6875"/>
    <n v="0"/>
    <n v="0"/>
    <m/>
    <m/>
    <m/>
    <n v="0"/>
  </r>
  <r>
    <x v="0"/>
    <x v="0"/>
    <x v="11"/>
    <s v="3"/>
    <x v="2"/>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5"/>
    <n v="100"/>
    <m/>
    <m/>
    <n v="200022.6875"/>
    <n v="0"/>
    <n v="0"/>
    <m/>
    <m/>
    <m/>
    <n v="0"/>
  </r>
  <r>
    <x v="0"/>
    <x v="0"/>
    <x v="11"/>
    <s v="4"/>
    <x v="3"/>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6"/>
    <n v="100"/>
    <m/>
    <m/>
    <n v="200022.6875"/>
    <n v="0"/>
    <n v="0"/>
    <m/>
    <m/>
    <m/>
    <n v="0"/>
  </r>
  <r>
    <x v="0"/>
    <x v="0"/>
    <x v="11"/>
    <s v="5"/>
    <x v="4"/>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7"/>
    <n v="100"/>
    <m/>
    <m/>
    <n v="200022.6875"/>
    <n v="0"/>
    <n v="0"/>
    <m/>
    <m/>
    <m/>
    <n v="0"/>
  </r>
  <r>
    <x v="0"/>
    <x v="0"/>
    <x v="11"/>
    <s v="6"/>
    <x v="5"/>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8"/>
    <n v="100"/>
    <m/>
    <m/>
    <n v="200022.6875"/>
    <n v="0"/>
    <n v="0"/>
    <m/>
    <m/>
    <m/>
    <n v="0"/>
  </r>
  <r>
    <x v="0"/>
    <x v="0"/>
    <x v="11"/>
    <s v="7"/>
    <x v="6"/>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9"/>
    <n v="100"/>
    <m/>
    <m/>
    <n v="200022.6875"/>
    <n v="0"/>
    <n v="0"/>
    <m/>
    <m/>
    <m/>
    <n v="0"/>
  </r>
  <r>
    <x v="0"/>
    <x v="0"/>
    <x v="11"/>
    <s v="8"/>
    <x v="7"/>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10"/>
    <n v="100"/>
    <m/>
    <m/>
    <n v="200022.6875"/>
    <n v="0"/>
    <n v="0"/>
    <m/>
    <m/>
    <m/>
    <n v="0"/>
  </r>
  <r>
    <x v="0"/>
    <x v="0"/>
    <x v="11"/>
    <s v="9"/>
    <x v="8"/>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11"/>
    <n v="100"/>
    <m/>
    <m/>
    <n v="200022.6875"/>
    <n v="0"/>
    <n v="0"/>
    <m/>
    <m/>
    <m/>
    <n v="0"/>
  </r>
  <r>
    <x v="0"/>
    <x v="0"/>
    <x v="11"/>
    <s v="1"/>
    <x v="0"/>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2"/>
    <n v="5.4000000953674316"/>
    <m/>
    <m/>
    <n v="502.20001220703125"/>
    <n v="0"/>
    <n v="0"/>
    <m/>
    <m/>
    <m/>
    <n v="0"/>
  </r>
  <r>
    <x v="0"/>
    <x v="0"/>
    <x v="11"/>
    <s v="2"/>
    <x v="1"/>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3"/>
    <n v="5.4000000953674316"/>
    <m/>
    <m/>
    <n v="502.20001220703125"/>
    <n v="0"/>
    <n v="0"/>
    <m/>
    <m/>
    <m/>
    <n v="0"/>
  </r>
  <r>
    <x v="0"/>
    <x v="0"/>
    <x v="11"/>
    <s v="3"/>
    <x v="2"/>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4"/>
    <n v="5.4000000953674316"/>
    <m/>
    <m/>
    <n v="502.20001220703125"/>
    <n v="0"/>
    <n v="0"/>
    <m/>
    <m/>
    <m/>
    <n v="0"/>
  </r>
  <r>
    <x v="0"/>
    <x v="0"/>
    <x v="11"/>
    <s v="4"/>
    <x v="3"/>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5"/>
    <n v="5.4000000953674316"/>
    <m/>
    <m/>
    <n v="502.20001220703125"/>
    <n v="0"/>
    <n v="0"/>
    <m/>
    <m/>
    <m/>
    <n v="0"/>
  </r>
  <r>
    <x v="0"/>
    <x v="0"/>
    <x v="11"/>
    <s v="5"/>
    <x v="4"/>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6"/>
    <n v="5.4000000953674316"/>
    <m/>
    <m/>
    <n v="502.20001220703125"/>
    <n v="0"/>
    <n v="0"/>
    <m/>
    <m/>
    <m/>
    <n v="0"/>
  </r>
  <r>
    <x v="0"/>
    <x v="0"/>
    <x v="11"/>
    <s v="6"/>
    <x v="5"/>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7"/>
    <n v="5.4000000953674316"/>
    <m/>
    <m/>
    <n v="502.20001220703125"/>
    <n v="0"/>
    <n v="0"/>
    <m/>
    <m/>
    <m/>
    <n v="0"/>
  </r>
  <r>
    <x v="0"/>
    <x v="0"/>
    <x v="11"/>
    <s v="7"/>
    <x v="6"/>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8"/>
    <n v="5.4000000953674316"/>
    <m/>
    <m/>
    <n v="502.20001220703125"/>
    <n v="0"/>
    <n v="0"/>
    <m/>
    <m/>
    <m/>
    <n v="0"/>
  </r>
  <r>
    <x v="0"/>
    <x v="0"/>
    <x v="11"/>
    <s v="8"/>
    <x v="7"/>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9"/>
    <n v="5.4000000953674316"/>
    <m/>
    <m/>
    <n v="502.20001220703125"/>
    <n v="0"/>
    <n v="0"/>
    <m/>
    <m/>
    <m/>
    <n v="0"/>
  </r>
  <r>
    <x v="0"/>
    <x v="0"/>
    <x v="11"/>
    <s v="9"/>
    <x v="8"/>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20"/>
    <n v="5.4000000953674316"/>
    <m/>
    <m/>
    <n v="502.20001220703125"/>
    <n v="0"/>
    <n v="0"/>
    <m/>
    <m/>
    <m/>
    <n v="0"/>
  </r>
  <r>
    <x v="0"/>
    <x v="0"/>
    <x v="11"/>
    <s v="1"/>
    <x v="0"/>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1"/>
    <n v="60.387001037597656"/>
    <m/>
    <m/>
    <n v="60.387001037597656"/>
    <n v="0"/>
    <n v="0"/>
    <m/>
    <m/>
    <m/>
    <n v="0"/>
  </r>
  <r>
    <x v="0"/>
    <x v="0"/>
    <x v="11"/>
    <s v="5"/>
    <x v="4"/>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2"/>
    <n v="60.387001037597656"/>
    <m/>
    <m/>
    <n v="60.387001037597656"/>
    <n v="0"/>
    <n v="0"/>
    <m/>
    <m/>
    <m/>
    <n v="0"/>
  </r>
  <r>
    <x v="0"/>
    <x v="0"/>
    <x v="11"/>
    <s v="6"/>
    <x v="5"/>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3"/>
    <n v="60.387001037597656"/>
    <m/>
    <m/>
    <n v="60.387001037597656"/>
    <n v="0"/>
    <n v="0"/>
    <m/>
    <m/>
    <m/>
    <n v="0"/>
  </r>
  <r>
    <x v="0"/>
    <x v="0"/>
    <x v="11"/>
    <s v="7"/>
    <x v="6"/>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4"/>
    <n v="60.387001037597656"/>
    <m/>
    <m/>
    <n v="60.387001037597656"/>
    <n v="0"/>
    <n v="0"/>
    <m/>
    <m/>
    <m/>
    <n v="0"/>
  </r>
  <r>
    <x v="0"/>
    <x v="0"/>
    <x v="11"/>
    <s v="9"/>
    <x v="8"/>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5"/>
    <n v="60.387001037597656"/>
    <m/>
    <m/>
    <n v="60.387001037597656"/>
    <n v="0"/>
    <n v="0"/>
    <m/>
    <m/>
    <m/>
    <n v="0"/>
  </r>
  <r>
    <x v="0"/>
    <x v="0"/>
    <x v="11"/>
    <s v="5"/>
    <x v="4"/>
    <s v="Residential - High_23-25"/>
    <x v="7"/>
    <n v="0.13839635252952576"/>
    <n v="1212.35205078125"/>
    <n v="0.13839635252952576"/>
    <m/>
    <n v="0"/>
    <m/>
    <m/>
    <m/>
    <n v="0"/>
    <m/>
    <m/>
    <n v="-1"/>
    <n v="0"/>
    <s v="DSM_EE"/>
    <m/>
    <n v="1212.35205078125"/>
    <m/>
    <n v="0"/>
    <n v="47.959754943847656"/>
    <n v="47.959754943847656"/>
    <n v="0"/>
    <n v="-1"/>
    <n v="0"/>
    <n v="0"/>
    <n v="0"/>
    <n v="365"/>
    <n v="8760"/>
    <n v="1.1415524932090193E-4"/>
    <n v="39.55926513671875"/>
    <n v="0"/>
    <n v="0"/>
    <n v="47.959754943847656"/>
    <n v="39.55926513671875"/>
    <m/>
    <s v="1/1/2023"/>
    <s v="12/31/2099"/>
    <m/>
    <n v="0"/>
    <n v="0"/>
    <n v="2034"/>
    <m/>
    <m/>
    <m/>
    <n v="0"/>
    <n v="0"/>
    <s v="Real 2021 | 5/8/2023 1:03:19 PM"/>
    <n v="13026"/>
    <n v="1212.35205078125"/>
    <m/>
    <m/>
    <n v="1212.35205078125"/>
    <n v="0"/>
    <n v="0"/>
    <m/>
    <m/>
    <m/>
    <n v="0"/>
  </r>
  <r>
    <x v="0"/>
    <x v="0"/>
    <x v="11"/>
    <s v="1"/>
    <x v="0"/>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27"/>
    <n v="10914.8798828125"/>
    <m/>
    <m/>
    <n v="10914.8798828125"/>
    <n v="0"/>
    <n v="0"/>
    <m/>
    <m/>
    <m/>
    <n v="0"/>
  </r>
  <r>
    <x v="0"/>
    <x v="0"/>
    <x v="11"/>
    <s v="2"/>
    <x v="1"/>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28"/>
    <n v="10914.8798828125"/>
    <m/>
    <m/>
    <n v="10914.8798828125"/>
    <n v="0"/>
    <n v="0"/>
    <m/>
    <m/>
    <m/>
    <n v="0"/>
  </r>
  <r>
    <x v="0"/>
    <x v="0"/>
    <x v="11"/>
    <s v="3"/>
    <x v="2"/>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29"/>
    <n v="10914.8798828125"/>
    <m/>
    <m/>
    <n v="10914.8798828125"/>
    <n v="0"/>
    <n v="0"/>
    <m/>
    <m/>
    <m/>
    <n v="0"/>
  </r>
  <r>
    <x v="0"/>
    <x v="0"/>
    <x v="11"/>
    <s v="5"/>
    <x v="4"/>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0"/>
    <n v="10914.8798828125"/>
    <m/>
    <m/>
    <n v="10914.8798828125"/>
    <n v="0"/>
    <n v="0"/>
    <m/>
    <m/>
    <m/>
    <n v="0"/>
  </r>
  <r>
    <x v="0"/>
    <x v="0"/>
    <x v="11"/>
    <s v="6"/>
    <x v="5"/>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1"/>
    <n v="10914.8798828125"/>
    <m/>
    <m/>
    <n v="10914.8798828125"/>
    <n v="0"/>
    <n v="0"/>
    <m/>
    <m/>
    <m/>
    <n v="0"/>
  </r>
  <r>
    <x v="0"/>
    <x v="0"/>
    <x v="11"/>
    <s v="7"/>
    <x v="6"/>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2"/>
    <n v="10914.8798828125"/>
    <m/>
    <m/>
    <n v="10914.8798828125"/>
    <n v="0"/>
    <n v="0"/>
    <m/>
    <m/>
    <m/>
    <n v="0"/>
  </r>
  <r>
    <x v="0"/>
    <x v="0"/>
    <x v="11"/>
    <s v="9"/>
    <x v="8"/>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3"/>
    <n v="10914.8798828125"/>
    <m/>
    <m/>
    <n v="10914.8798828125"/>
    <n v="0"/>
    <n v="0"/>
    <m/>
    <m/>
    <m/>
    <n v="0"/>
  </r>
  <r>
    <x v="0"/>
    <x v="0"/>
    <x v="11"/>
    <s v="1"/>
    <x v="0"/>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4"/>
    <n v="150.87100219726563"/>
    <m/>
    <m/>
    <n v="150.87100219726563"/>
    <n v="0"/>
    <n v="0"/>
    <m/>
    <m/>
    <m/>
    <n v="0"/>
  </r>
  <r>
    <x v="0"/>
    <x v="0"/>
    <x v="11"/>
    <s v="2"/>
    <x v="1"/>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5"/>
    <n v="150.87100219726563"/>
    <m/>
    <m/>
    <n v="150.87100219726563"/>
    <n v="0"/>
    <n v="0"/>
    <m/>
    <m/>
    <m/>
    <n v="0"/>
  </r>
  <r>
    <x v="0"/>
    <x v="0"/>
    <x v="11"/>
    <s v="3"/>
    <x v="2"/>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6"/>
    <n v="150.87100219726563"/>
    <m/>
    <m/>
    <n v="150.87100219726563"/>
    <n v="0"/>
    <n v="0"/>
    <m/>
    <m/>
    <m/>
    <n v="0"/>
  </r>
  <r>
    <x v="0"/>
    <x v="0"/>
    <x v="11"/>
    <s v="4"/>
    <x v="3"/>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7"/>
    <n v="150.87100219726563"/>
    <m/>
    <m/>
    <n v="150.87100219726563"/>
    <n v="0"/>
    <n v="0"/>
    <m/>
    <m/>
    <m/>
    <n v="0"/>
  </r>
  <r>
    <x v="0"/>
    <x v="0"/>
    <x v="11"/>
    <s v="5"/>
    <x v="4"/>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8"/>
    <n v="150.87100219726563"/>
    <m/>
    <m/>
    <n v="150.87100219726563"/>
    <n v="0"/>
    <n v="0"/>
    <m/>
    <m/>
    <m/>
    <n v="0"/>
  </r>
  <r>
    <x v="0"/>
    <x v="0"/>
    <x v="11"/>
    <s v="6"/>
    <x v="5"/>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9"/>
    <n v="150.87100219726563"/>
    <m/>
    <m/>
    <n v="150.87100219726563"/>
    <n v="0"/>
    <n v="0"/>
    <m/>
    <m/>
    <m/>
    <n v="0"/>
  </r>
  <r>
    <x v="0"/>
    <x v="0"/>
    <x v="11"/>
    <s v="7"/>
    <x v="6"/>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40"/>
    <n v="150.87100219726563"/>
    <m/>
    <m/>
    <n v="150.87100219726563"/>
    <n v="0"/>
    <n v="0"/>
    <m/>
    <m/>
    <m/>
    <n v="0"/>
  </r>
  <r>
    <x v="0"/>
    <x v="0"/>
    <x v="11"/>
    <s v="8"/>
    <x v="7"/>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41"/>
    <n v="150.87100219726563"/>
    <m/>
    <m/>
    <n v="150.87100219726563"/>
    <n v="0"/>
    <n v="0"/>
    <m/>
    <m/>
    <m/>
    <n v="0"/>
  </r>
  <r>
    <x v="0"/>
    <x v="0"/>
    <x v="11"/>
    <s v="9"/>
    <x v="8"/>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42"/>
    <n v="150.87100219726563"/>
    <m/>
    <m/>
    <n v="150.87100219726563"/>
    <n v="0"/>
    <n v="0"/>
    <m/>
    <m/>
    <m/>
    <n v="0"/>
  </r>
  <r>
    <x v="0"/>
    <x v="0"/>
    <x v="11"/>
    <s v="1"/>
    <x v="0"/>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3"/>
    <n v="21119.841796875"/>
    <m/>
    <m/>
    <n v="21119.841796875"/>
    <n v="0"/>
    <n v="0"/>
    <m/>
    <m/>
    <m/>
    <n v="0"/>
  </r>
  <r>
    <x v="0"/>
    <x v="0"/>
    <x v="11"/>
    <s v="3"/>
    <x v="2"/>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4"/>
    <n v="21119.841796875"/>
    <m/>
    <m/>
    <n v="21119.841796875"/>
    <n v="0"/>
    <n v="0"/>
    <m/>
    <m/>
    <m/>
    <n v="0"/>
  </r>
  <r>
    <x v="0"/>
    <x v="0"/>
    <x v="11"/>
    <s v="5"/>
    <x v="4"/>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5"/>
    <n v="21119.841796875"/>
    <m/>
    <m/>
    <n v="21119.841796875"/>
    <n v="0"/>
    <n v="0"/>
    <m/>
    <m/>
    <m/>
    <n v="0"/>
  </r>
  <r>
    <x v="0"/>
    <x v="0"/>
    <x v="11"/>
    <s v="6"/>
    <x v="5"/>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6"/>
    <n v="21119.841796875"/>
    <m/>
    <m/>
    <n v="21119.841796875"/>
    <n v="0"/>
    <n v="0"/>
    <m/>
    <m/>
    <m/>
    <n v="0"/>
  </r>
  <r>
    <x v="0"/>
    <x v="0"/>
    <x v="11"/>
    <s v="7"/>
    <x v="6"/>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7"/>
    <n v="21119.841796875"/>
    <m/>
    <m/>
    <n v="21119.841796875"/>
    <n v="0"/>
    <n v="0"/>
    <m/>
    <m/>
    <m/>
    <n v="0"/>
  </r>
  <r>
    <x v="0"/>
    <x v="0"/>
    <x v="11"/>
    <s v="9"/>
    <x v="8"/>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8"/>
    <n v="21119.841796875"/>
    <m/>
    <m/>
    <n v="21119.841796875"/>
    <n v="0"/>
    <n v="0"/>
    <m/>
    <m/>
    <m/>
    <n v="0"/>
  </r>
  <r>
    <x v="0"/>
    <x v="0"/>
    <x v="11"/>
    <s v="5"/>
    <x v="4"/>
    <s v="Residential - High_26-30"/>
    <x v="11"/>
    <n v="0.98491805791854858"/>
    <n v="8627.8818359375"/>
    <n v="0.98491805791854858"/>
    <m/>
    <n v="0"/>
    <m/>
    <m/>
    <m/>
    <n v="0"/>
    <m/>
    <m/>
    <n v="-1"/>
    <n v="0"/>
    <s v="DSM_EE"/>
    <m/>
    <n v="8627.8818359375"/>
    <m/>
    <n v="0"/>
    <n v="342.53994750976563"/>
    <n v="342.53994750976563"/>
    <n v="0"/>
    <n v="-1"/>
    <n v="0"/>
    <n v="0"/>
    <n v="0"/>
    <n v="365"/>
    <n v="8760"/>
    <n v="1.1415524932090193E-4"/>
    <n v="39.701511383056641"/>
    <n v="0"/>
    <n v="0"/>
    <n v="342.53994750976563"/>
    <n v="39.701511383056641"/>
    <m/>
    <s v="1/1/2026"/>
    <s v="12/31/2099"/>
    <m/>
    <n v="0"/>
    <n v="0"/>
    <n v="2034"/>
    <m/>
    <m/>
    <m/>
    <n v="0"/>
    <n v="0"/>
    <s v="Real 2021 | 5/8/2023 1:03:19 PM"/>
    <n v="13049"/>
    <n v="8627.8818359375"/>
    <m/>
    <m/>
    <n v="8627.8818359375"/>
    <n v="0"/>
    <n v="0"/>
    <m/>
    <m/>
    <m/>
    <n v="0"/>
  </r>
  <r>
    <x v="0"/>
    <x v="0"/>
    <x v="11"/>
    <s v="6"/>
    <x v="5"/>
    <s v="Residential - High_26-30"/>
    <x v="11"/>
    <n v="0.98491805791854858"/>
    <n v="8627.8818359375"/>
    <n v="0.98491805791854858"/>
    <m/>
    <n v="0"/>
    <m/>
    <m/>
    <m/>
    <n v="0"/>
    <m/>
    <m/>
    <n v="-1"/>
    <n v="0"/>
    <s v="DSM_EE"/>
    <m/>
    <n v="8627.8818359375"/>
    <m/>
    <n v="0"/>
    <n v="342.53994750976563"/>
    <n v="342.53994750976563"/>
    <n v="0"/>
    <n v="-1"/>
    <n v="0"/>
    <n v="0"/>
    <n v="0"/>
    <n v="365"/>
    <n v="8760"/>
    <n v="1.1415524932090193E-4"/>
    <n v="39.701511383056641"/>
    <n v="0"/>
    <n v="0"/>
    <n v="342.53994750976563"/>
    <n v="39.701511383056641"/>
    <m/>
    <s v="1/1/2026"/>
    <s v="12/31/2099"/>
    <m/>
    <n v="0"/>
    <n v="0"/>
    <n v="2034"/>
    <m/>
    <m/>
    <m/>
    <n v="0"/>
    <n v="0"/>
    <s v="Real 2021 | 5/8/2023 1:03:19 PM"/>
    <n v="13050"/>
    <n v="8627.8818359375"/>
    <m/>
    <m/>
    <n v="8627.8818359375"/>
    <n v="0"/>
    <n v="0"/>
    <m/>
    <m/>
    <m/>
    <n v="0"/>
  </r>
  <r>
    <x v="0"/>
    <x v="0"/>
    <x v="11"/>
    <s v="9"/>
    <x v="8"/>
    <s v="Residential - High_26-30"/>
    <x v="11"/>
    <n v="0.98491805791854858"/>
    <n v="8627.8818359375"/>
    <n v="0.98491805791854858"/>
    <m/>
    <n v="0"/>
    <m/>
    <m/>
    <m/>
    <n v="0"/>
    <m/>
    <m/>
    <n v="-1"/>
    <n v="0"/>
    <s v="DSM_EE"/>
    <m/>
    <n v="8627.8818359375"/>
    <m/>
    <n v="0"/>
    <n v="342.53994750976563"/>
    <n v="342.53994750976563"/>
    <n v="0"/>
    <n v="-1"/>
    <n v="0"/>
    <n v="0"/>
    <n v="0"/>
    <n v="365"/>
    <n v="8760"/>
    <n v="1.1415524932090193E-4"/>
    <n v="39.701511383056641"/>
    <n v="0"/>
    <n v="0"/>
    <n v="342.53994750976563"/>
    <n v="39.701511383056641"/>
    <m/>
    <s v="1/1/2026"/>
    <s v="12/31/2099"/>
    <m/>
    <n v="0"/>
    <n v="0"/>
    <n v="2034"/>
    <m/>
    <m/>
    <m/>
    <n v="0"/>
    <n v="0"/>
    <s v="Real 2021 | 5/8/2023 1:03:19 PM"/>
    <n v="13051"/>
    <n v="8627.8818359375"/>
    <m/>
    <m/>
    <n v="8627.8818359375"/>
    <n v="0"/>
    <n v="0"/>
    <m/>
    <m/>
    <m/>
    <n v="0"/>
  </r>
  <r>
    <x v="0"/>
    <x v="0"/>
    <x v="11"/>
    <s v="2"/>
    <x v="1"/>
    <s v="Residential - Behavior_26-30"/>
    <x v="12"/>
    <n v="0"/>
    <n v="0"/>
    <n v="0"/>
    <m/>
    <n v="0"/>
    <m/>
    <m/>
    <m/>
    <n v="0"/>
    <m/>
    <m/>
    <n v="-1"/>
    <n v="0"/>
    <s v="DSM_EE"/>
    <m/>
    <n v="0"/>
    <m/>
    <n v="0"/>
    <n v="0"/>
    <n v="0"/>
    <n v="0"/>
    <n v="-1"/>
    <n v="0"/>
    <n v="0"/>
    <n v="0"/>
    <n v="0"/>
    <n v="0"/>
    <m/>
    <m/>
    <n v="0"/>
    <m/>
    <n v="0"/>
    <m/>
    <m/>
    <s v="1/1/2026"/>
    <s v="12/31/2099"/>
    <m/>
    <n v="0"/>
    <n v="0"/>
    <n v="2034"/>
    <m/>
    <m/>
    <m/>
    <n v="0"/>
    <n v="0"/>
    <s v="Real 2021 | 5/8/2023 1:03:19 PM"/>
    <n v="13052"/>
    <n v="0"/>
    <m/>
    <m/>
    <n v="0"/>
    <n v="0"/>
    <n v="0"/>
    <m/>
    <m/>
    <m/>
    <n v="0"/>
  </r>
  <r>
    <x v="0"/>
    <x v="0"/>
    <x v="11"/>
    <s v="5"/>
    <x v="4"/>
    <s v="Residential - Behavior_26-30"/>
    <x v="12"/>
    <n v="0"/>
    <n v="0"/>
    <n v="0"/>
    <m/>
    <n v="0"/>
    <m/>
    <m/>
    <m/>
    <n v="0"/>
    <m/>
    <m/>
    <n v="-1"/>
    <n v="0"/>
    <s v="DSM_EE"/>
    <m/>
    <n v="0"/>
    <m/>
    <n v="0"/>
    <n v="0"/>
    <n v="0"/>
    <n v="0"/>
    <n v="-1"/>
    <n v="0"/>
    <n v="0"/>
    <n v="0"/>
    <n v="0"/>
    <n v="0"/>
    <m/>
    <m/>
    <n v="0"/>
    <m/>
    <n v="0"/>
    <m/>
    <m/>
    <s v="1/1/2026"/>
    <s v="12/31/2099"/>
    <m/>
    <n v="0"/>
    <n v="0"/>
    <n v="2034"/>
    <m/>
    <m/>
    <m/>
    <n v="0"/>
    <n v="0"/>
    <s v="Real 2021 | 5/8/2023 1:03:19 PM"/>
    <n v="13053"/>
    <n v="0"/>
    <m/>
    <m/>
    <n v="0"/>
    <n v="0"/>
    <n v="0"/>
    <m/>
    <m/>
    <m/>
    <n v="0"/>
  </r>
  <r>
    <x v="0"/>
    <x v="0"/>
    <x v="11"/>
    <s v="6"/>
    <x v="5"/>
    <s v="Residential - Behavior_26-30"/>
    <x v="12"/>
    <n v="0"/>
    <n v="0"/>
    <n v="0"/>
    <m/>
    <n v="0"/>
    <m/>
    <m/>
    <m/>
    <n v="0"/>
    <m/>
    <m/>
    <n v="-1"/>
    <n v="0"/>
    <s v="DSM_EE"/>
    <m/>
    <n v="0"/>
    <m/>
    <n v="0"/>
    <n v="0"/>
    <n v="0"/>
    <n v="0"/>
    <n v="-1"/>
    <n v="0"/>
    <n v="0"/>
    <n v="0"/>
    <n v="0"/>
    <n v="0"/>
    <m/>
    <m/>
    <n v="0"/>
    <m/>
    <n v="0"/>
    <m/>
    <m/>
    <s v="1/1/2026"/>
    <s v="12/31/2099"/>
    <m/>
    <n v="0"/>
    <n v="0"/>
    <n v="2034"/>
    <m/>
    <m/>
    <m/>
    <n v="0"/>
    <n v="0"/>
    <s v="Real 2021 | 5/8/2023 1:03:19 PM"/>
    <n v="13054"/>
    <n v="0"/>
    <m/>
    <m/>
    <n v="0"/>
    <n v="0"/>
    <n v="0"/>
    <m/>
    <m/>
    <m/>
    <n v="0"/>
  </r>
  <r>
    <x v="0"/>
    <x v="0"/>
    <x v="11"/>
    <s v="8"/>
    <x v="7"/>
    <s v="Residential - Behavior_26-30"/>
    <x v="12"/>
    <n v="0"/>
    <n v="0"/>
    <n v="0"/>
    <m/>
    <n v="0"/>
    <m/>
    <m/>
    <m/>
    <n v="0"/>
    <m/>
    <m/>
    <n v="-1"/>
    <n v="0"/>
    <s v="DSM_EE"/>
    <m/>
    <n v="0"/>
    <m/>
    <n v="0"/>
    <n v="0"/>
    <n v="0"/>
    <n v="0"/>
    <n v="-1"/>
    <n v="0"/>
    <n v="0"/>
    <n v="0"/>
    <n v="0"/>
    <n v="0"/>
    <m/>
    <m/>
    <n v="0"/>
    <m/>
    <n v="0"/>
    <m/>
    <m/>
    <s v="1/1/2026"/>
    <s v="12/31/2099"/>
    <m/>
    <n v="0"/>
    <n v="0"/>
    <n v="2034"/>
    <m/>
    <m/>
    <m/>
    <n v="0"/>
    <n v="0"/>
    <s v="Real 2021 | 5/8/2023 1:03:19 PM"/>
    <n v="13055"/>
    <n v="0"/>
    <m/>
    <m/>
    <n v="0"/>
    <n v="0"/>
    <n v="0"/>
    <m/>
    <m/>
    <m/>
    <n v="0"/>
  </r>
  <r>
    <x v="0"/>
    <x v="0"/>
    <x v="11"/>
    <s v="9"/>
    <x v="8"/>
    <s v="Residential - Behavior_26-30"/>
    <x v="12"/>
    <n v="0"/>
    <n v="0"/>
    <n v="0"/>
    <m/>
    <n v="0"/>
    <m/>
    <m/>
    <m/>
    <n v="0"/>
    <m/>
    <m/>
    <n v="-1"/>
    <n v="0"/>
    <s v="DSM_EE"/>
    <m/>
    <n v="0"/>
    <m/>
    <n v="0"/>
    <n v="0"/>
    <n v="0"/>
    <n v="0"/>
    <n v="-1"/>
    <n v="0"/>
    <n v="0"/>
    <n v="0"/>
    <n v="0"/>
    <n v="0"/>
    <m/>
    <m/>
    <n v="0"/>
    <m/>
    <n v="0"/>
    <m/>
    <m/>
    <s v="1/1/2026"/>
    <s v="12/31/2099"/>
    <m/>
    <n v="0"/>
    <n v="0"/>
    <n v="2034"/>
    <m/>
    <m/>
    <m/>
    <n v="0"/>
    <n v="0"/>
    <s v="Real 2021 | 5/8/2023 1:03:19 PM"/>
    <n v="13056"/>
    <n v="0"/>
    <m/>
    <m/>
    <n v="0"/>
    <n v="0"/>
    <n v="0"/>
    <m/>
    <m/>
    <m/>
    <n v="0"/>
  </r>
  <r>
    <x v="0"/>
    <x v="0"/>
    <x v="11"/>
    <s v="1"/>
    <x v="0"/>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57"/>
    <n v="77472.15625"/>
    <m/>
    <m/>
    <n v="77472.15625"/>
    <n v="0"/>
    <n v="0"/>
    <m/>
    <m/>
    <m/>
    <n v="0"/>
  </r>
  <r>
    <x v="0"/>
    <x v="0"/>
    <x v="11"/>
    <s v="2"/>
    <x v="1"/>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58"/>
    <n v="77472.15625"/>
    <m/>
    <m/>
    <n v="77472.15625"/>
    <n v="0"/>
    <n v="0"/>
    <m/>
    <m/>
    <m/>
    <n v="0"/>
  </r>
  <r>
    <x v="0"/>
    <x v="0"/>
    <x v="11"/>
    <s v="3"/>
    <x v="2"/>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59"/>
    <n v="77472.15625"/>
    <m/>
    <m/>
    <n v="77472.15625"/>
    <n v="0"/>
    <n v="0"/>
    <m/>
    <m/>
    <m/>
    <n v="0"/>
  </r>
  <r>
    <x v="0"/>
    <x v="0"/>
    <x v="11"/>
    <s v="4"/>
    <x v="3"/>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0"/>
    <n v="77472.15625"/>
    <m/>
    <m/>
    <n v="77472.15625"/>
    <n v="0"/>
    <n v="0"/>
    <m/>
    <m/>
    <m/>
    <n v="0"/>
  </r>
  <r>
    <x v="0"/>
    <x v="0"/>
    <x v="11"/>
    <s v="5"/>
    <x v="4"/>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1"/>
    <n v="77472.15625"/>
    <m/>
    <m/>
    <n v="77472.15625"/>
    <n v="0"/>
    <n v="0"/>
    <m/>
    <m/>
    <m/>
    <n v="0"/>
  </r>
  <r>
    <x v="0"/>
    <x v="0"/>
    <x v="11"/>
    <s v="6"/>
    <x v="5"/>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2"/>
    <n v="77472.15625"/>
    <m/>
    <m/>
    <n v="77472.15625"/>
    <n v="0"/>
    <n v="0"/>
    <m/>
    <m/>
    <m/>
    <n v="0"/>
  </r>
  <r>
    <x v="0"/>
    <x v="0"/>
    <x v="11"/>
    <s v="7"/>
    <x v="6"/>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3"/>
    <n v="77472.15625"/>
    <m/>
    <m/>
    <n v="77472.15625"/>
    <n v="0"/>
    <n v="0"/>
    <m/>
    <m/>
    <m/>
    <n v="0"/>
  </r>
  <r>
    <x v="0"/>
    <x v="0"/>
    <x v="11"/>
    <s v="8"/>
    <x v="7"/>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4"/>
    <n v="77472.15625"/>
    <m/>
    <m/>
    <n v="77472.15625"/>
    <n v="0"/>
    <n v="0"/>
    <m/>
    <m/>
    <m/>
    <n v="0"/>
  </r>
  <r>
    <x v="0"/>
    <x v="0"/>
    <x v="11"/>
    <s v="9"/>
    <x v="8"/>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5"/>
    <n v="77472.15625"/>
    <m/>
    <m/>
    <n v="77472.15625"/>
    <n v="0"/>
    <n v="0"/>
    <m/>
    <m/>
    <m/>
    <n v="0"/>
  </r>
  <r>
    <x v="0"/>
    <x v="0"/>
    <x v="11"/>
    <s v="5"/>
    <x v="4"/>
    <s v="C&amp;I - High_26-30"/>
    <x v="14"/>
    <n v="0"/>
    <n v="0"/>
    <n v="0"/>
    <m/>
    <n v="0"/>
    <m/>
    <m/>
    <m/>
    <n v="0"/>
    <m/>
    <m/>
    <n v="-1"/>
    <n v="0"/>
    <s v="DSM_EE"/>
    <m/>
    <n v="0"/>
    <m/>
    <n v="0"/>
    <n v="0"/>
    <n v="0"/>
    <n v="0"/>
    <n v="-1"/>
    <n v="0"/>
    <n v="0"/>
    <n v="0"/>
    <n v="0"/>
    <n v="0"/>
    <m/>
    <m/>
    <n v="0"/>
    <m/>
    <n v="0"/>
    <m/>
    <m/>
    <s v="1/1/2026"/>
    <s v="12/31/2099"/>
    <m/>
    <n v="0"/>
    <n v="0"/>
    <n v="2034"/>
    <m/>
    <m/>
    <m/>
    <n v="0"/>
    <n v="0"/>
    <s v="Real 2021 | 5/8/2023 1:03:19 PM"/>
    <n v="13066"/>
    <n v="0"/>
    <m/>
    <m/>
    <n v="0"/>
    <n v="0"/>
    <n v="0"/>
    <m/>
    <m/>
    <m/>
    <n v="0"/>
  </r>
  <r>
    <x v="0"/>
    <x v="0"/>
    <x v="11"/>
    <s v="1"/>
    <x v="0"/>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67"/>
    <n v="1163.4610595703125"/>
    <m/>
    <m/>
    <n v="1163.4610595703125"/>
    <n v="0"/>
    <n v="0"/>
    <m/>
    <m/>
    <m/>
    <n v="0"/>
  </r>
  <r>
    <x v="0"/>
    <x v="0"/>
    <x v="11"/>
    <s v="2"/>
    <x v="1"/>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68"/>
    <n v="1163.4610595703125"/>
    <m/>
    <m/>
    <n v="1163.4610595703125"/>
    <n v="0"/>
    <n v="0"/>
    <m/>
    <m/>
    <m/>
    <n v="0"/>
  </r>
  <r>
    <x v="0"/>
    <x v="0"/>
    <x v="11"/>
    <s v="3"/>
    <x v="2"/>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69"/>
    <n v="1163.4610595703125"/>
    <m/>
    <m/>
    <n v="1163.4610595703125"/>
    <n v="0"/>
    <n v="0"/>
    <m/>
    <m/>
    <m/>
    <n v="0"/>
  </r>
  <r>
    <x v="0"/>
    <x v="0"/>
    <x v="11"/>
    <s v="4"/>
    <x v="3"/>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0"/>
    <n v="1163.4610595703125"/>
    <m/>
    <m/>
    <n v="1163.4610595703125"/>
    <n v="0"/>
    <n v="0"/>
    <m/>
    <m/>
    <m/>
    <n v="0"/>
  </r>
  <r>
    <x v="0"/>
    <x v="0"/>
    <x v="11"/>
    <s v="5"/>
    <x v="4"/>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1"/>
    <n v="1163.4610595703125"/>
    <m/>
    <m/>
    <n v="1163.4610595703125"/>
    <n v="0"/>
    <n v="0"/>
    <m/>
    <m/>
    <m/>
    <n v="0"/>
  </r>
  <r>
    <x v="0"/>
    <x v="0"/>
    <x v="11"/>
    <s v="6"/>
    <x v="5"/>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2"/>
    <n v="1163.4610595703125"/>
    <m/>
    <m/>
    <n v="1163.4610595703125"/>
    <n v="0"/>
    <n v="0"/>
    <m/>
    <m/>
    <m/>
    <n v="0"/>
  </r>
  <r>
    <x v="0"/>
    <x v="0"/>
    <x v="11"/>
    <s v="7"/>
    <x v="6"/>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3"/>
    <n v="1163.4610595703125"/>
    <m/>
    <m/>
    <n v="1163.4610595703125"/>
    <n v="0"/>
    <n v="0"/>
    <m/>
    <m/>
    <m/>
    <n v="0"/>
  </r>
  <r>
    <x v="0"/>
    <x v="0"/>
    <x v="11"/>
    <s v="8"/>
    <x v="7"/>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4"/>
    <n v="1163.4610595703125"/>
    <m/>
    <m/>
    <n v="1163.4610595703125"/>
    <n v="0"/>
    <n v="0"/>
    <m/>
    <m/>
    <m/>
    <n v="0"/>
  </r>
  <r>
    <x v="0"/>
    <x v="0"/>
    <x v="11"/>
    <s v="9"/>
    <x v="8"/>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5"/>
    <n v="1163.4610595703125"/>
    <m/>
    <m/>
    <n v="1163.4610595703125"/>
    <n v="0"/>
    <n v="0"/>
    <m/>
    <m/>
    <m/>
    <n v="0"/>
  </r>
  <r>
    <x v="0"/>
    <x v="0"/>
    <x v="11"/>
    <s v="2"/>
    <x v="1"/>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6"/>
    <n v="38384.984375"/>
    <m/>
    <m/>
    <n v="38384.984375"/>
    <n v="0"/>
    <n v="0"/>
    <m/>
    <m/>
    <m/>
    <n v="0"/>
  </r>
  <r>
    <x v="0"/>
    <x v="0"/>
    <x v="11"/>
    <s v="4"/>
    <x v="3"/>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7"/>
    <n v="38384.984375"/>
    <m/>
    <m/>
    <n v="38384.984375"/>
    <n v="0"/>
    <n v="0"/>
    <m/>
    <m/>
    <m/>
    <n v="0"/>
  </r>
  <r>
    <x v="0"/>
    <x v="0"/>
    <x v="11"/>
    <s v="6"/>
    <x v="5"/>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8"/>
    <n v="38384.984375"/>
    <m/>
    <m/>
    <n v="38384.984375"/>
    <n v="0"/>
    <n v="0"/>
    <m/>
    <m/>
    <m/>
    <n v="0"/>
  </r>
  <r>
    <x v="0"/>
    <x v="0"/>
    <x v="11"/>
    <s v="8"/>
    <x v="7"/>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9"/>
    <n v="38384.984375"/>
    <m/>
    <m/>
    <n v="38384.984375"/>
    <n v="0"/>
    <n v="0"/>
    <m/>
    <m/>
    <m/>
    <n v="0"/>
  </r>
  <r>
    <x v="0"/>
    <x v="0"/>
    <x v="11"/>
    <s v="9"/>
    <x v="8"/>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80"/>
    <n v="38384.984375"/>
    <m/>
    <m/>
    <n v="38384.984375"/>
    <n v="0"/>
    <n v="0"/>
    <m/>
    <m/>
    <m/>
    <n v="0"/>
  </r>
  <r>
    <x v="0"/>
    <x v="0"/>
    <x v="11"/>
    <s v="1"/>
    <x v="0"/>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1"/>
    <n v="102917.7265625"/>
    <m/>
    <m/>
    <n v="102917.7265625"/>
    <n v="0"/>
    <n v="0"/>
    <m/>
    <m/>
    <m/>
    <n v="0"/>
  </r>
  <r>
    <x v="0"/>
    <x v="0"/>
    <x v="11"/>
    <s v="3"/>
    <x v="2"/>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2"/>
    <n v="102917.7265625"/>
    <m/>
    <m/>
    <n v="102917.7265625"/>
    <n v="0"/>
    <n v="0"/>
    <m/>
    <m/>
    <m/>
    <n v="0"/>
  </r>
  <r>
    <x v="0"/>
    <x v="0"/>
    <x v="11"/>
    <s v="4"/>
    <x v="3"/>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3"/>
    <n v="102917.7265625"/>
    <m/>
    <m/>
    <n v="102917.7265625"/>
    <n v="0"/>
    <n v="0"/>
    <m/>
    <m/>
    <m/>
    <n v="0"/>
  </r>
  <r>
    <x v="0"/>
    <x v="0"/>
    <x v="11"/>
    <s v="6"/>
    <x v="5"/>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4"/>
    <n v="102917.7265625"/>
    <m/>
    <m/>
    <n v="102917.7265625"/>
    <n v="0"/>
    <n v="0"/>
    <m/>
    <m/>
    <m/>
    <n v="0"/>
  </r>
  <r>
    <x v="0"/>
    <x v="0"/>
    <x v="11"/>
    <s v="7"/>
    <x v="6"/>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5"/>
    <n v="102917.7265625"/>
    <m/>
    <m/>
    <n v="102917.7265625"/>
    <n v="0"/>
    <n v="0"/>
    <m/>
    <m/>
    <m/>
    <n v="0"/>
  </r>
  <r>
    <x v="0"/>
    <x v="0"/>
    <x v="11"/>
    <s v="8"/>
    <x v="7"/>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6"/>
    <n v="102917.7265625"/>
    <m/>
    <m/>
    <n v="102917.7265625"/>
    <n v="0"/>
    <n v="0"/>
    <m/>
    <m/>
    <m/>
    <n v="0"/>
  </r>
  <r>
    <x v="0"/>
    <x v="0"/>
    <x v="11"/>
    <s v="9"/>
    <x v="8"/>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7"/>
    <n v="102917.7265625"/>
    <m/>
    <m/>
    <n v="102917.7265625"/>
    <n v="0"/>
    <n v="0"/>
    <m/>
    <m/>
    <m/>
    <n v="0"/>
  </r>
  <r>
    <x v="0"/>
    <x v="0"/>
    <x v="11"/>
    <s v="1"/>
    <x v="0"/>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88"/>
    <n v="1679.64404296875"/>
    <m/>
    <m/>
    <n v="1679.64404296875"/>
    <n v="0"/>
    <n v="0"/>
    <m/>
    <m/>
    <m/>
    <n v="0"/>
  </r>
  <r>
    <x v="0"/>
    <x v="0"/>
    <x v="11"/>
    <s v="2"/>
    <x v="1"/>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89"/>
    <n v="1679.64404296875"/>
    <m/>
    <m/>
    <n v="1679.64404296875"/>
    <n v="0"/>
    <n v="0"/>
    <m/>
    <m/>
    <m/>
    <n v="0"/>
  </r>
  <r>
    <x v="0"/>
    <x v="0"/>
    <x v="11"/>
    <s v="3"/>
    <x v="2"/>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0"/>
    <n v="1679.64404296875"/>
    <m/>
    <m/>
    <n v="1679.64404296875"/>
    <n v="0"/>
    <n v="0"/>
    <m/>
    <m/>
    <m/>
    <n v="0"/>
  </r>
  <r>
    <x v="0"/>
    <x v="0"/>
    <x v="11"/>
    <s v="4"/>
    <x v="3"/>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1"/>
    <n v="1679.64404296875"/>
    <m/>
    <m/>
    <n v="1679.64404296875"/>
    <n v="0"/>
    <n v="0"/>
    <m/>
    <m/>
    <m/>
    <n v="0"/>
  </r>
  <r>
    <x v="0"/>
    <x v="0"/>
    <x v="11"/>
    <s v="5"/>
    <x v="4"/>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2"/>
    <n v="1679.64404296875"/>
    <m/>
    <m/>
    <n v="1679.64404296875"/>
    <n v="0"/>
    <n v="0"/>
    <m/>
    <m/>
    <m/>
    <n v="0"/>
  </r>
  <r>
    <x v="0"/>
    <x v="0"/>
    <x v="11"/>
    <s v="6"/>
    <x v="5"/>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3"/>
    <n v="1679.64404296875"/>
    <m/>
    <m/>
    <n v="1679.64404296875"/>
    <n v="0"/>
    <n v="0"/>
    <m/>
    <m/>
    <m/>
    <n v="0"/>
  </r>
  <r>
    <x v="0"/>
    <x v="0"/>
    <x v="11"/>
    <s v="7"/>
    <x v="6"/>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4"/>
    <n v="1679.64404296875"/>
    <m/>
    <m/>
    <n v="1679.64404296875"/>
    <n v="0"/>
    <n v="0"/>
    <m/>
    <m/>
    <m/>
    <n v="0"/>
  </r>
  <r>
    <x v="0"/>
    <x v="0"/>
    <x v="11"/>
    <s v="8"/>
    <x v="7"/>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5"/>
    <n v="1679.64404296875"/>
    <m/>
    <m/>
    <n v="1679.64404296875"/>
    <n v="0"/>
    <n v="0"/>
    <m/>
    <m/>
    <m/>
    <n v="0"/>
  </r>
  <r>
    <x v="0"/>
    <x v="0"/>
    <x v="11"/>
    <s v="9"/>
    <x v="8"/>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6"/>
    <n v="1679.64404296875"/>
    <m/>
    <m/>
    <n v="1679.64404296875"/>
    <n v="0"/>
    <n v="0"/>
    <m/>
    <m/>
    <m/>
    <n v="0"/>
  </r>
  <r>
    <x v="0"/>
    <x v="0"/>
    <x v="11"/>
    <s v="1"/>
    <x v="0"/>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097"/>
    <n v="480"/>
    <m/>
    <m/>
    <n v="1040185.3125"/>
    <n v="0"/>
    <n v="0"/>
    <m/>
    <m/>
    <m/>
    <n v="0"/>
  </r>
  <r>
    <x v="0"/>
    <x v="0"/>
    <x v="11"/>
    <s v="2"/>
    <x v="1"/>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098"/>
    <n v="480"/>
    <m/>
    <m/>
    <n v="1040185.3125"/>
    <n v="0"/>
    <n v="0"/>
    <m/>
    <m/>
    <m/>
    <n v="0"/>
  </r>
  <r>
    <x v="0"/>
    <x v="0"/>
    <x v="11"/>
    <s v="3"/>
    <x v="2"/>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099"/>
    <n v="480"/>
    <m/>
    <m/>
    <n v="1040185.3125"/>
    <n v="0"/>
    <n v="0"/>
    <m/>
    <m/>
    <m/>
    <n v="0"/>
  </r>
  <r>
    <x v="0"/>
    <x v="0"/>
    <x v="11"/>
    <s v="4"/>
    <x v="3"/>
    <s v="Area 1001 Gas CT 2029"/>
    <x v="19"/>
    <n v="209.57801818847656"/>
    <n v="229.14082336425781"/>
    <n v="59.371307373046875"/>
    <m/>
    <n v="0"/>
    <m/>
    <m/>
    <m/>
    <n v="24453.6796875"/>
    <m/>
    <m/>
    <n v="-1"/>
    <n v="5213846"/>
    <s v="TCO"/>
    <m/>
    <n v="520092.65625"/>
    <m/>
    <n v="62.873405456542969"/>
    <n v="25328.67578125"/>
    <n v="25328.67578125"/>
    <n v="0"/>
    <n v="-1"/>
    <n v="0"/>
    <n v="0"/>
    <n v="1186.778076171875"/>
    <n v="50"/>
    <n v="3137"/>
    <n v="0.25910401344299316"/>
    <n v="48.7003173828125"/>
    <n v="20598.01953125"/>
    <n v="39.604518890380859"/>
    <n v="4730.65673828125"/>
    <n v="9.0957956314086914"/>
    <m/>
    <s v="1/1/2029"/>
    <s v="12/31/2099"/>
    <m/>
    <n v="0"/>
    <n v="0"/>
    <n v="2034"/>
    <m/>
    <m/>
    <m/>
    <n v="0"/>
    <n v="0"/>
    <s v="Real 2021 | 5/8/2023 1:03:19 PM"/>
    <n v="13100"/>
    <n v="240"/>
    <m/>
    <m/>
    <n v="520092.65625"/>
    <n v="0"/>
    <n v="0"/>
    <m/>
    <m/>
    <m/>
    <n v="0"/>
  </r>
  <r>
    <x v="0"/>
    <x v="0"/>
    <x v="11"/>
    <s v="5"/>
    <x v="4"/>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101"/>
    <n v="480"/>
    <m/>
    <m/>
    <n v="1040185.3125"/>
    <n v="0"/>
    <n v="0"/>
    <m/>
    <m/>
    <m/>
    <n v="0"/>
  </r>
  <r>
    <x v="0"/>
    <x v="0"/>
    <x v="11"/>
    <s v="7"/>
    <x v="6"/>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102"/>
    <n v="480"/>
    <m/>
    <m/>
    <n v="1040185.3125"/>
    <n v="0"/>
    <n v="0"/>
    <m/>
    <m/>
    <m/>
    <n v="0"/>
  </r>
  <r>
    <x v="0"/>
    <x v="0"/>
    <x v="11"/>
    <s v="8"/>
    <x v="7"/>
    <s v="Area 1001 Gas CT 2029"/>
    <x v="19"/>
    <n v="209.57801818847656"/>
    <n v="229.14082336425781"/>
    <n v="59.371307373046875"/>
    <m/>
    <n v="0"/>
    <m/>
    <m/>
    <m/>
    <n v="24453.6796875"/>
    <m/>
    <m/>
    <n v="-1"/>
    <n v="5213846"/>
    <s v="TCO"/>
    <m/>
    <n v="520092.65625"/>
    <m/>
    <n v="62.873405456542969"/>
    <n v="25328.67578125"/>
    <n v="25328.67578125"/>
    <n v="0"/>
    <n v="-1"/>
    <n v="0"/>
    <n v="0"/>
    <n v="1186.778076171875"/>
    <n v="50"/>
    <n v="3137"/>
    <n v="0.25910401344299316"/>
    <n v="48.7003173828125"/>
    <n v="20598.01953125"/>
    <n v="39.604518890380859"/>
    <n v="4730.65673828125"/>
    <n v="9.0957956314086914"/>
    <m/>
    <s v="1/1/2029"/>
    <s v="12/31/2099"/>
    <m/>
    <n v="0"/>
    <n v="0"/>
    <n v="2034"/>
    <m/>
    <m/>
    <m/>
    <n v="0"/>
    <n v="0"/>
    <s v="Real 2021 | 5/8/2023 1:03:19 PM"/>
    <n v="13103"/>
    <n v="240"/>
    <m/>
    <m/>
    <n v="520092.65625"/>
    <n v="0"/>
    <n v="0"/>
    <m/>
    <m/>
    <m/>
    <n v="0"/>
  </r>
  <r>
    <x v="0"/>
    <x v="0"/>
    <x v="11"/>
    <s v="9"/>
    <x v="8"/>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104"/>
    <n v="480"/>
    <m/>
    <m/>
    <n v="1040185.3125"/>
    <n v="0"/>
    <n v="0"/>
    <m/>
    <m/>
    <m/>
    <n v="0"/>
  </r>
  <r>
    <x v="0"/>
    <x v="0"/>
    <x v="11"/>
    <s v="8"/>
    <x v="7"/>
    <s v="Area 1001 Solar 2026"/>
    <x v="20"/>
    <n v="22.833641052246094"/>
    <n v="100"/>
    <n v="22.833641052246094"/>
    <m/>
    <n v="0"/>
    <m/>
    <m/>
    <m/>
    <n v="15077.126953125"/>
    <m/>
    <m/>
    <n v="-1"/>
    <n v="0"/>
    <s v="Solar"/>
    <m/>
    <n v="200022.6875"/>
    <m/>
    <n v="0"/>
    <n v="6591.291015625"/>
    <n v="6591.291015625"/>
    <n v="0"/>
    <n v="-1"/>
    <n v="0"/>
    <n v="0"/>
    <n v="0"/>
    <n v="365"/>
    <n v="4383"/>
    <n v="0.22833640873432159"/>
    <n v="32.952716827392578"/>
    <n v="-6512.16455078125"/>
    <n v="-32.55712890625"/>
    <n v="13103.4560546875"/>
    <n v="65.509841918945313"/>
    <m/>
    <s v="1/1/2026"/>
    <s v="12/31/2099"/>
    <m/>
    <n v="0"/>
    <n v="0"/>
    <n v="2034"/>
    <m/>
    <m/>
    <m/>
    <n v="0"/>
    <n v="0"/>
    <s v="Real 2021 | 5/8/2023 1:03:19 PM"/>
    <n v="13105"/>
    <n v="100"/>
    <m/>
    <m/>
    <n v="200022.6875"/>
    <n v="0"/>
    <n v="0"/>
    <m/>
    <m/>
    <m/>
    <n v="0"/>
  </r>
  <r>
    <x v="0"/>
    <x v="0"/>
    <x v="11"/>
    <s v="1"/>
    <x v="0"/>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06"/>
    <n v="150"/>
    <m/>
    <m/>
    <n v="300034.03125"/>
    <n v="0"/>
    <n v="0"/>
    <m/>
    <m/>
    <m/>
    <n v="0"/>
  </r>
  <r>
    <x v="0"/>
    <x v="0"/>
    <x v="11"/>
    <s v="2"/>
    <x v="1"/>
    <s v="Area 1001 Solar 2027"/>
    <x v="21"/>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107"/>
    <n v="100"/>
    <m/>
    <m/>
    <n v="200022.6875"/>
    <n v="0"/>
    <n v="0"/>
    <m/>
    <m/>
    <m/>
    <n v="0"/>
  </r>
  <r>
    <x v="0"/>
    <x v="0"/>
    <x v="11"/>
    <s v="3"/>
    <x v="2"/>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08"/>
    <n v="150"/>
    <m/>
    <m/>
    <n v="300034.03125"/>
    <n v="0"/>
    <n v="0"/>
    <m/>
    <m/>
    <m/>
    <n v="0"/>
  </r>
  <r>
    <x v="0"/>
    <x v="0"/>
    <x v="11"/>
    <s v="5"/>
    <x v="4"/>
    <s v="Area 1001 Solar 2027"/>
    <x v="21"/>
    <n v="11.416820526123047"/>
    <n v="50"/>
    <n v="11.416820526123047"/>
    <m/>
    <n v="0"/>
    <m/>
    <m/>
    <m/>
    <n v="7277.09423828125"/>
    <m/>
    <m/>
    <n v="-1"/>
    <n v="0"/>
    <s v="Solar"/>
    <m/>
    <n v="100011.34375"/>
    <m/>
    <n v="0"/>
    <n v="3295.6455078125"/>
    <n v="3295.6455078125"/>
    <n v="0"/>
    <n v="-1"/>
    <n v="0"/>
    <n v="0"/>
    <n v="0"/>
    <n v="365"/>
    <n v="4383"/>
    <n v="0.22833640873432159"/>
    <n v="32.952716827392578"/>
    <n v="-3256.082275390625"/>
    <n v="-32.55712890625"/>
    <n v="6551.72802734375"/>
    <n v="65.509841918945313"/>
    <m/>
    <s v="1/1/2027"/>
    <s v="12/31/2099"/>
    <m/>
    <n v="0"/>
    <n v="0"/>
    <n v="2034"/>
    <m/>
    <m/>
    <m/>
    <n v="0"/>
    <n v="0"/>
    <s v="Real 2021 | 5/8/2023 1:03:19 PM"/>
    <n v="13109"/>
    <n v="50"/>
    <m/>
    <m/>
    <n v="100011.34375"/>
    <n v="0"/>
    <n v="0"/>
    <m/>
    <m/>
    <m/>
    <n v="0"/>
  </r>
  <r>
    <x v="0"/>
    <x v="0"/>
    <x v="11"/>
    <s v="6"/>
    <x v="5"/>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0"/>
    <n v="150"/>
    <m/>
    <m/>
    <n v="300034.03125"/>
    <n v="0"/>
    <n v="0"/>
    <m/>
    <m/>
    <m/>
    <n v="0"/>
  </r>
  <r>
    <x v="0"/>
    <x v="0"/>
    <x v="11"/>
    <s v="7"/>
    <x v="6"/>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1"/>
    <n v="150"/>
    <m/>
    <m/>
    <n v="300034.03125"/>
    <n v="0"/>
    <n v="0"/>
    <m/>
    <m/>
    <m/>
    <n v="0"/>
  </r>
  <r>
    <x v="0"/>
    <x v="0"/>
    <x v="11"/>
    <s v="8"/>
    <x v="7"/>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2"/>
    <n v="150"/>
    <m/>
    <m/>
    <n v="300034.03125"/>
    <n v="0"/>
    <n v="0"/>
    <m/>
    <m/>
    <m/>
    <n v="0"/>
  </r>
  <r>
    <x v="0"/>
    <x v="0"/>
    <x v="11"/>
    <s v="9"/>
    <x v="8"/>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3"/>
    <n v="150"/>
    <m/>
    <m/>
    <n v="300034.03125"/>
    <n v="0"/>
    <n v="0"/>
    <m/>
    <m/>
    <m/>
    <n v="0"/>
  </r>
  <r>
    <x v="0"/>
    <x v="0"/>
    <x v="11"/>
    <s v="1"/>
    <x v="0"/>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4"/>
    <n v="150"/>
    <m/>
    <m/>
    <n v="300034.03125"/>
    <n v="0"/>
    <n v="0"/>
    <m/>
    <m/>
    <m/>
    <n v="0"/>
  </r>
  <r>
    <x v="0"/>
    <x v="0"/>
    <x v="11"/>
    <s v="2"/>
    <x v="1"/>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5"/>
    <n v="150"/>
    <m/>
    <m/>
    <n v="300034.03125"/>
    <n v="0"/>
    <n v="0"/>
    <m/>
    <m/>
    <m/>
    <n v="0"/>
  </r>
  <r>
    <x v="0"/>
    <x v="0"/>
    <x v="11"/>
    <s v="3"/>
    <x v="2"/>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6"/>
    <n v="150"/>
    <m/>
    <m/>
    <n v="300034.03125"/>
    <n v="0"/>
    <n v="0"/>
    <m/>
    <m/>
    <m/>
    <n v="0"/>
  </r>
  <r>
    <x v="0"/>
    <x v="0"/>
    <x v="11"/>
    <s v="4"/>
    <x v="3"/>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7"/>
    <n v="150"/>
    <m/>
    <m/>
    <n v="300034.03125"/>
    <n v="0"/>
    <n v="0"/>
    <m/>
    <m/>
    <m/>
    <n v="0"/>
  </r>
  <r>
    <x v="0"/>
    <x v="0"/>
    <x v="11"/>
    <s v="5"/>
    <x v="4"/>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8"/>
    <n v="150"/>
    <m/>
    <m/>
    <n v="300034.03125"/>
    <n v="0"/>
    <n v="0"/>
    <m/>
    <m/>
    <m/>
    <n v="0"/>
  </r>
  <r>
    <x v="0"/>
    <x v="0"/>
    <x v="11"/>
    <s v="6"/>
    <x v="5"/>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9"/>
    <n v="150"/>
    <m/>
    <m/>
    <n v="300034.03125"/>
    <n v="0"/>
    <n v="0"/>
    <m/>
    <m/>
    <m/>
    <n v="0"/>
  </r>
  <r>
    <x v="0"/>
    <x v="0"/>
    <x v="11"/>
    <s v="7"/>
    <x v="6"/>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20"/>
    <n v="150"/>
    <m/>
    <m/>
    <n v="300034.03125"/>
    <n v="0"/>
    <n v="0"/>
    <m/>
    <m/>
    <m/>
    <n v="0"/>
  </r>
  <r>
    <x v="0"/>
    <x v="0"/>
    <x v="11"/>
    <s v="8"/>
    <x v="7"/>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21"/>
    <n v="150"/>
    <m/>
    <m/>
    <n v="300034.03125"/>
    <n v="0"/>
    <n v="0"/>
    <m/>
    <m/>
    <m/>
    <n v="0"/>
  </r>
  <r>
    <x v="0"/>
    <x v="0"/>
    <x v="11"/>
    <s v="9"/>
    <x v="8"/>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22"/>
    <n v="150"/>
    <m/>
    <m/>
    <n v="300034.03125"/>
    <n v="0"/>
    <n v="0"/>
    <m/>
    <m/>
    <m/>
    <n v="0"/>
  </r>
  <r>
    <x v="0"/>
    <x v="0"/>
    <x v="11"/>
    <s v="1"/>
    <x v="0"/>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3"/>
    <n v="100"/>
    <m/>
    <m/>
    <n v="200022.6875"/>
    <n v="0"/>
    <n v="0"/>
    <m/>
    <m/>
    <m/>
    <n v="0"/>
  </r>
  <r>
    <x v="0"/>
    <x v="0"/>
    <x v="11"/>
    <s v="3"/>
    <x v="2"/>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4"/>
    <n v="100"/>
    <m/>
    <m/>
    <n v="200022.6875"/>
    <n v="0"/>
    <n v="0"/>
    <m/>
    <m/>
    <m/>
    <n v="0"/>
  </r>
  <r>
    <x v="0"/>
    <x v="0"/>
    <x v="11"/>
    <s v="4"/>
    <x v="3"/>
    <s v="Area 1001 Solar 2029"/>
    <x v="23"/>
    <n v="34.250461578369141"/>
    <n v="150"/>
    <n v="34.250461578369141"/>
    <m/>
    <n v="0"/>
    <m/>
    <m/>
    <m/>
    <n v="20179.900390625"/>
    <m/>
    <m/>
    <n v="-1"/>
    <n v="0"/>
    <s v="Solar"/>
    <m/>
    <n v="300034.03125"/>
    <m/>
    <n v="0"/>
    <n v="9886.9365234375"/>
    <n v="9886.9365234375"/>
    <n v="0"/>
    <n v="-1"/>
    <n v="0"/>
    <n v="0"/>
    <n v="0"/>
    <n v="365"/>
    <n v="4383"/>
    <n v="0.22833640873432159"/>
    <n v="32.952716827392578"/>
    <n v="-9768.2470703125"/>
    <n v="-32.55712890625"/>
    <n v="19655.18359375"/>
    <n v="65.509841918945313"/>
    <m/>
    <s v="1/1/2029"/>
    <s v="12/31/2099"/>
    <m/>
    <n v="0"/>
    <n v="0"/>
    <n v="2034"/>
    <m/>
    <m/>
    <m/>
    <n v="0"/>
    <n v="0"/>
    <s v="Real 2021 | 5/8/2023 1:03:19 PM"/>
    <n v="13125"/>
    <n v="150"/>
    <m/>
    <m/>
    <n v="300034.03125"/>
    <n v="0"/>
    <n v="0"/>
    <m/>
    <m/>
    <m/>
    <n v="0"/>
  </r>
  <r>
    <x v="0"/>
    <x v="0"/>
    <x v="11"/>
    <s v="6"/>
    <x v="5"/>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6"/>
    <n v="100"/>
    <m/>
    <m/>
    <n v="200022.6875"/>
    <n v="0"/>
    <n v="0"/>
    <m/>
    <m/>
    <m/>
    <n v="0"/>
  </r>
  <r>
    <x v="0"/>
    <x v="0"/>
    <x v="11"/>
    <s v="7"/>
    <x v="6"/>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7"/>
    <n v="100"/>
    <m/>
    <m/>
    <n v="200022.6875"/>
    <n v="0"/>
    <n v="0"/>
    <m/>
    <m/>
    <m/>
    <n v="0"/>
  </r>
  <r>
    <x v="0"/>
    <x v="0"/>
    <x v="11"/>
    <s v="8"/>
    <x v="7"/>
    <s v="Area 1001 Solar 2029"/>
    <x v="23"/>
    <n v="34.250461578369141"/>
    <n v="150"/>
    <n v="34.250461578369141"/>
    <m/>
    <n v="0"/>
    <m/>
    <m/>
    <m/>
    <n v="20179.900390625"/>
    <m/>
    <m/>
    <n v="-1"/>
    <n v="0"/>
    <s v="Solar"/>
    <m/>
    <n v="300034.03125"/>
    <m/>
    <n v="0"/>
    <n v="9886.9365234375"/>
    <n v="9886.9365234375"/>
    <n v="0"/>
    <n v="-1"/>
    <n v="0"/>
    <n v="0"/>
    <n v="0"/>
    <n v="365"/>
    <n v="4383"/>
    <n v="0.22833640873432159"/>
    <n v="32.952716827392578"/>
    <n v="-9768.2470703125"/>
    <n v="-32.55712890625"/>
    <n v="19655.18359375"/>
    <n v="65.509841918945313"/>
    <m/>
    <s v="1/1/2029"/>
    <s v="12/31/2099"/>
    <m/>
    <n v="0"/>
    <n v="0"/>
    <n v="2034"/>
    <m/>
    <m/>
    <m/>
    <n v="0"/>
    <n v="0"/>
    <s v="Real 2021 | 5/8/2023 1:03:19 PM"/>
    <n v="13128"/>
    <n v="150"/>
    <m/>
    <m/>
    <n v="300034.03125"/>
    <n v="0"/>
    <n v="0"/>
    <m/>
    <m/>
    <m/>
    <n v="0"/>
  </r>
  <r>
    <x v="0"/>
    <x v="0"/>
    <x v="11"/>
    <s v="9"/>
    <x v="8"/>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9"/>
    <n v="100"/>
    <m/>
    <m/>
    <n v="200022.6875"/>
    <n v="0"/>
    <n v="0"/>
    <m/>
    <m/>
    <m/>
    <n v="0"/>
  </r>
  <r>
    <x v="0"/>
    <x v="0"/>
    <x v="11"/>
    <s v="3"/>
    <x v="2"/>
    <s v="Area 1001 Solar 2030"/>
    <x v="24"/>
    <n v="11.416820526123047"/>
    <n v="50"/>
    <n v="11.416820526123047"/>
    <m/>
    <n v="0"/>
    <m/>
    <m/>
    <m/>
    <n v="6451.40283203125"/>
    <m/>
    <m/>
    <n v="-1"/>
    <n v="0"/>
    <s v="Solar"/>
    <m/>
    <n v="100011.34375"/>
    <m/>
    <n v="0"/>
    <n v="3295.6455078125"/>
    <n v="3295.6455078125"/>
    <n v="0"/>
    <n v="-1"/>
    <n v="0"/>
    <n v="0"/>
    <n v="0"/>
    <n v="365"/>
    <n v="4383"/>
    <n v="0.22833640873432159"/>
    <n v="32.952716827392578"/>
    <n v="-3256.082275390625"/>
    <n v="-32.55712890625"/>
    <n v="6551.72802734375"/>
    <n v="65.509841918945313"/>
    <m/>
    <s v="1/1/2030"/>
    <s v="12/31/2099"/>
    <m/>
    <n v="0"/>
    <n v="0"/>
    <n v="2034"/>
    <m/>
    <m/>
    <m/>
    <n v="0"/>
    <n v="0"/>
    <s v="Real 2021 | 5/8/2023 1:03:19 PM"/>
    <n v="13130"/>
    <n v="50"/>
    <m/>
    <m/>
    <n v="100011.34375"/>
    <n v="0"/>
    <n v="0"/>
    <m/>
    <m/>
    <m/>
    <n v="0"/>
  </r>
  <r>
    <x v="0"/>
    <x v="0"/>
    <x v="11"/>
    <s v="8"/>
    <x v="7"/>
    <s v="Area 1001 Solar 2030"/>
    <x v="24"/>
    <n v="11.416820526123047"/>
    <n v="50"/>
    <n v="11.416820526123047"/>
    <m/>
    <n v="0"/>
    <m/>
    <m/>
    <m/>
    <n v="6451.40283203125"/>
    <m/>
    <m/>
    <n v="-1"/>
    <n v="0"/>
    <s v="Solar"/>
    <m/>
    <n v="100011.34375"/>
    <m/>
    <n v="0"/>
    <n v="3295.6455078125"/>
    <n v="3295.6455078125"/>
    <n v="0"/>
    <n v="-1"/>
    <n v="0"/>
    <n v="0"/>
    <n v="0"/>
    <n v="365"/>
    <n v="4383"/>
    <n v="0.22833640873432159"/>
    <n v="32.952716827392578"/>
    <n v="-3256.082275390625"/>
    <n v="-32.55712890625"/>
    <n v="6551.72802734375"/>
    <n v="65.509841918945313"/>
    <m/>
    <s v="1/1/2030"/>
    <s v="12/31/2099"/>
    <m/>
    <n v="0"/>
    <n v="0"/>
    <n v="2034"/>
    <m/>
    <m/>
    <m/>
    <n v="0"/>
    <n v="0"/>
    <s v="Real 2021 | 5/8/2023 1:03:19 PM"/>
    <n v="13131"/>
    <n v="50"/>
    <m/>
    <m/>
    <n v="100011.34375"/>
    <n v="0"/>
    <n v="0"/>
    <m/>
    <m/>
    <m/>
    <n v="0"/>
  </r>
  <r>
    <x v="0"/>
    <x v="0"/>
    <x v="11"/>
    <s v="4"/>
    <x v="3"/>
    <s v="Area 1001 Solar 2031"/>
    <x v="25"/>
    <n v="34.250461578369141"/>
    <n v="150"/>
    <n v="34.250461578369141"/>
    <m/>
    <n v="0"/>
    <m/>
    <m/>
    <m/>
    <n v="19494.576171875"/>
    <m/>
    <m/>
    <n v="-1"/>
    <n v="0"/>
    <s v="Solar"/>
    <m/>
    <n v="300034.03125"/>
    <m/>
    <n v="0"/>
    <n v="9886.9365234375"/>
    <n v="9886.9365234375"/>
    <n v="0"/>
    <n v="-1"/>
    <n v="0"/>
    <n v="0"/>
    <n v="0"/>
    <n v="365"/>
    <n v="4383"/>
    <n v="0.22833640873432159"/>
    <n v="32.952716827392578"/>
    <n v="-9768.2470703125"/>
    <n v="-32.55712890625"/>
    <n v="19655.18359375"/>
    <n v="65.509841918945313"/>
    <m/>
    <s v="1/1/2031"/>
    <s v="12/31/2099"/>
    <m/>
    <n v="0"/>
    <n v="0"/>
    <n v="2034"/>
    <m/>
    <m/>
    <m/>
    <n v="0"/>
    <n v="0"/>
    <s v="Real 2021 | 5/8/2023 1:03:19 PM"/>
    <n v="13132"/>
    <n v="150"/>
    <m/>
    <m/>
    <n v="300034.03125"/>
    <n v="0"/>
    <n v="0"/>
    <m/>
    <m/>
    <m/>
    <n v="0"/>
  </r>
  <r>
    <x v="0"/>
    <x v="0"/>
    <x v="11"/>
    <s v="8"/>
    <x v="7"/>
    <s v="Area 1001 Solar 2031"/>
    <x v="25"/>
    <n v="11.416820526123047"/>
    <n v="50"/>
    <n v="11.416820526123047"/>
    <m/>
    <n v="0"/>
    <m/>
    <m/>
    <m/>
    <n v="6498.19189453125"/>
    <m/>
    <m/>
    <n v="-1"/>
    <n v="0"/>
    <s v="Solar"/>
    <m/>
    <n v="100011.34375"/>
    <m/>
    <n v="0"/>
    <n v="3295.6455078125"/>
    <n v="3295.6455078125"/>
    <n v="0"/>
    <n v="-1"/>
    <n v="0"/>
    <n v="0"/>
    <n v="0"/>
    <n v="365"/>
    <n v="4383"/>
    <n v="0.22833640873432159"/>
    <n v="32.952716827392578"/>
    <n v="-3256.082275390625"/>
    <n v="-32.55712890625"/>
    <n v="6551.72802734375"/>
    <n v="65.509841918945313"/>
    <m/>
    <s v="1/1/2031"/>
    <s v="12/31/2099"/>
    <m/>
    <n v="0"/>
    <n v="0"/>
    <n v="2034"/>
    <m/>
    <m/>
    <m/>
    <n v="0"/>
    <n v="0"/>
    <s v="Real 2021 | 5/8/2023 1:03:19 PM"/>
    <n v="13133"/>
    <n v="50"/>
    <m/>
    <m/>
    <n v="100011.34375"/>
    <n v="0"/>
    <n v="0"/>
    <m/>
    <m/>
    <m/>
    <n v="0"/>
  </r>
  <r>
    <x v="0"/>
    <x v="0"/>
    <x v="11"/>
    <s v="3"/>
    <x v="2"/>
    <s v="Area 1001 Solar 2032"/>
    <x v="26"/>
    <n v="11.416820526123047"/>
    <n v="50"/>
    <n v="11.416820526123047"/>
    <m/>
    <n v="0"/>
    <m/>
    <m/>
    <m/>
    <n v="6528.46728515625"/>
    <m/>
    <m/>
    <n v="-1"/>
    <n v="0"/>
    <s v="Solar"/>
    <m/>
    <n v="100011.34375"/>
    <m/>
    <n v="0"/>
    <n v="3295.6455078125"/>
    <n v="3295.6455078125"/>
    <n v="0"/>
    <n v="-1"/>
    <n v="0"/>
    <n v="0"/>
    <n v="0"/>
    <n v="365"/>
    <n v="4383"/>
    <n v="0.22833640873432159"/>
    <n v="32.952716827392578"/>
    <n v="-3256.082275390625"/>
    <n v="-32.55712890625"/>
    <n v="6551.72802734375"/>
    <n v="65.509841918945313"/>
    <m/>
    <s v="1/1/2032"/>
    <s v="12/31/2099"/>
    <m/>
    <n v="0"/>
    <n v="0"/>
    <n v="2034"/>
    <m/>
    <m/>
    <m/>
    <n v="0"/>
    <n v="0"/>
    <s v="Real 2021 | 5/8/2023 1:03:19 PM"/>
    <n v="13134"/>
    <n v="50"/>
    <m/>
    <m/>
    <n v="100011.34375"/>
    <n v="0"/>
    <n v="0"/>
    <m/>
    <m/>
    <m/>
    <n v="0"/>
  </r>
  <r>
    <x v="0"/>
    <x v="0"/>
    <x v="11"/>
    <s v="4"/>
    <x v="3"/>
    <s v="Area 1001 Solar 2032"/>
    <x v="26"/>
    <n v="34.250461578369141"/>
    <n v="150"/>
    <n v="34.250461578369141"/>
    <m/>
    <n v="0"/>
    <m/>
    <m/>
    <m/>
    <n v="19585.40234375"/>
    <m/>
    <m/>
    <n v="-1"/>
    <n v="0"/>
    <s v="Solar"/>
    <m/>
    <n v="300034.03125"/>
    <m/>
    <n v="0"/>
    <n v="9886.9365234375"/>
    <n v="9886.9365234375"/>
    <n v="0"/>
    <n v="-1"/>
    <n v="0"/>
    <n v="0"/>
    <n v="0"/>
    <n v="365"/>
    <n v="4383"/>
    <n v="0.22833640873432159"/>
    <n v="32.952716827392578"/>
    <n v="-9768.2470703125"/>
    <n v="-32.55712890625"/>
    <n v="19655.18359375"/>
    <n v="65.509841918945313"/>
    <m/>
    <s v="1/1/2032"/>
    <s v="12/31/2099"/>
    <m/>
    <n v="0"/>
    <n v="0"/>
    <n v="2034"/>
    <m/>
    <m/>
    <m/>
    <n v="0"/>
    <n v="0"/>
    <s v="Real 2021 | 5/8/2023 1:03:19 PM"/>
    <n v="13135"/>
    <n v="150"/>
    <m/>
    <m/>
    <n v="300034.03125"/>
    <n v="0"/>
    <n v="0"/>
    <m/>
    <m/>
    <m/>
    <n v="0"/>
  </r>
  <r>
    <x v="0"/>
    <x v="0"/>
    <x v="11"/>
    <s v="8"/>
    <x v="7"/>
    <s v="Area 1001 Solar 2032"/>
    <x v="26"/>
    <n v="11.416820526123047"/>
    <n v="50"/>
    <n v="11.416820526123047"/>
    <m/>
    <n v="0"/>
    <m/>
    <m/>
    <m/>
    <n v="6528.46728515625"/>
    <m/>
    <m/>
    <n v="-1"/>
    <n v="0"/>
    <s v="Solar"/>
    <m/>
    <n v="100011.34375"/>
    <m/>
    <n v="0"/>
    <n v="3295.6455078125"/>
    <n v="3295.6455078125"/>
    <n v="0"/>
    <n v="-1"/>
    <n v="0"/>
    <n v="0"/>
    <n v="0"/>
    <n v="365"/>
    <n v="4383"/>
    <n v="0.22833640873432159"/>
    <n v="32.952716827392578"/>
    <n v="-3256.082275390625"/>
    <n v="-32.55712890625"/>
    <n v="6551.72802734375"/>
    <n v="65.509841918945313"/>
    <m/>
    <s v="1/1/2032"/>
    <s v="12/31/2099"/>
    <m/>
    <n v="0"/>
    <n v="0"/>
    <n v="2034"/>
    <m/>
    <m/>
    <m/>
    <n v="0"/>
    <n v="0"/>
    <s v="Real 2021 | 5/8/2023 1:03:19 PM"/>
    <n v="13136"/>
    <n v="50"/>
    <m/>
    <m/>
    <n v="100011.34375"/>
    <n v="0"/>
    <n v="0"/>
    <m/>
    <m/>
    <m/>
    <n v="0"/>
  </r>
  <r>
    <x v="0"/>
    <x v="0"/>
    <x v="11"/>
    <s v="8"/>
    <x v="7"/>
    <s v="Area 1001 Solar 2035"/>
    <x v="27"/>
    <n v="0"/>
    <n v="0"/>
    <n v="0"/>
    <m/>
    <n v="0"/>
    <m/>
    <m/>
    <m/>
    <n v="0"/>
    <m/>
    <m/>
    <n v="-1"/>
    <n v="0"/>
    <s v="Solar"/>
    <m/>
    <n v="0"/>
    <m/>
    <n v="0"/>
    <n v="0"/>
    <n v="0"/>
    <n v="0"/>
    <n v="-1"/>
    <n v="0"/>
    <n v="0"/>
    <n v="0"/>
    <n v="0"/>
    <n v="0"/>
    <m/>
    <m/>
    <n v="0"/>
    <m/>
    <n v="0"/>
    <m/>
    <m/>
    <s v="1/1/2035"/>
    <s v="12/31/2099"/>
    <m/>
    <n v="0"/>
    <n v="0"/>
    <n v="2034"/>
    <m/>
    <m/>
    <m/>
    <n v="0"/>
    <n v="0"/>
    <s v="Real 2021 | 5/8/2023 1:03:19 PM"/>
    <n v="13137"/>
    <n v="0"/>
    <m/>
    <m/>
    <n v="0"/>
    <n v="0"/>
    <n v="0"/>
    <m/>
    <m/>
    <m/>
    <n v="0"/>
  </r>
  <r>
    <x v="0"/>
    <x v="0"/>
    <x v="11"/>
    <s v="4"/>
    <x v="3"/>
    <s v="Area 1001 Solar 2036"/>
    <x v="28"/>
    <n v="0"/>
    <n v="0"/>
    <n v="0"/>
    <m/>
    <n v="0"/>
    <m/>
    <m/>
    <m/>
    <n v="0"/>
    <m/>
    <m/>
    <n v="-1"/>
    <n v="0"/>
    <s v="Solar"/>
    <m/>
    <n v="0"/>
    <m/>
    <n v="0"/>
    <n v="0"/>
    <n v="0"/>
    <n v="0"/>
    <n v="-1"/>
    <n v="0"/>
    <n v="0"/>
    <n v="0"/>
    <n v="0"/>
    <n v="0"/>
    <m/>
    <m/>
    <n v="0"/>
    <m/>
    <n v="0"/>
    <m/>
    <m/>
    <s v="1/1/2036"/>
    <s v="12/31/2099"/>
    <m/>
    <n v="0"/>
    <n v="0"/>
    <n v="2034"/>
    <m/>
    <m/>
    <m/>
    <n v="0"/>
    <n v="0"/>
    <s v="Real 2021 | 5/8/2023 1:03:19 PM"/>
    <n v="13138"/>
    <n v="0"/>
    <m/>
    <m/>
    <n v="0"/>
    <n v="0"/>
    <n v="0"/>
    <m/>
    <m/>
    <m/>
    <n v="0"/>
  </r>
  <r>
    <x v="0"/>
    <x v="0"/>
    <x v="11"/>
    <s v="1"/>
    <x v="0"/>
    <s v="Area 1001 Solar 2037"/>
    <x v="29"/>
    <n v="0"/>
    <n v="0"/>
    <n v="0"/>
    <m/>
    <n v="0"/>
    <m/>
    <m/>
    <m/>
    <n v="0"/>
    <m/>
    <m/>
    <n v="-1"/>
    <n v="0"/>
    <s v="Solar"/>
    <m/>
    <n v="0"/>
    <m/>
    <n v="0"/>
    <n v="0"/>
    <n v="0"/>
    <n v="0"/>
    <n v="-1"/>
    <n v="0"/>
    <n v="0"/>
    <n v="0"/>
    <n v="0"/>
    <n v="0"/>
    <m/>
    <m/>
    <n v="0"/>
    <m/>
    <n v="0"/>
    <m/>
    <m/>
    <s v="1/1/2037"/>
    <s v="12/31/2099"/>
    <m/>
    <n v="0"/>
    <n v="0"/>
    <n v="2034"/>
    <m/>
    <m/>
    <m/>
    <n v="0"/>
    <n v="0"/>
    <s v="Real 2021 | 5/8/2023 1:03:19 PM"/>
    <n v="13139"/>
    <n v="0"/>
    <m/>
    <m/>
    <n v="0"/>
    <n v="0"/>
    <n v="0"/>
    <m/>
    <m/>
    <m/>
    <n v="0"/>
  </r>
  <r>
    <x v="0"/>
    <x v="0"/>
    <x v="11"/>
    <s v="3"/>
    <x v="2"/>
    <s v="Area 1001 Solar 2037"/>
    <x v="29"/>
    <n v="0"/>
    <n v="0"/>
    <n v="0"/>
    <m/>
    <n v="0"/>
    <m/>
    <m/>
    <m/>
    <n v="0"/>
    <m/>
    <m/>
    <n v="-1"/>
    <n v="0"/>
    <s v="Solar"/>
    <m/>
    <n v="0"/>
    <m/>
    <n v="0"/>
    <n v="0"/>
    <n v="0"/>
    <n v="0"/>
    <n v="-1"/>
    <n v="0"/>
    <n v="0"/>
    <n v="0"/>
    <n v="0"/>
    <n v="0"/>
    <m/>
    <m/>
    <n v="0"/>
    <m/>
    <n v="0"/>
    <m/>
    <m/>
    <s v="1/1/2037"/>
    <s v="12/31/2099"/>
    <m/>
    <n v="0"/>
    <n v="0"/>
    <n v="2034"/>
    <m/>
    <m/>
    <m/>
    <n v="0"/>
    <n v="0"/>
    <s v="Real 2021 | 5/8/2023 1:03:19 PM"/>
    <n v="13140"/>
    <n v="0"/>
    <m/>
    <m/>
    <n v="0"/>
    <n v="0"/>
    <n v="0"/>
    <m/>
    <m/>
    <m/>
    <n v="0"/>
  </r>
  <r>
    <x v="0"/>
    <x v="0"/>
    <x v="11"/>
    <s v="7"/>
    <x v="6"/>
    <s v="Area 1001 Solar 2037"/>
    <x v="29"/>
    <n v="0"/>
    <n v="0"/>
    <n v="0"/>
    <m/>
    <n v="0"/>
    <m/>
    <m/>
    <m/>
    <n v="0"/>
    <m/>
    <m/>
    <n v="-1"/>
    <n v="0"/>
    <s v="Solar"/>
    <m/>
    <n v="0"/>
    <m/>
    <n v="0"/>
    <n v="0"/>
    <n v="0"/>
    <n v="0"/>
    <n v="-1"/>
    <n v="0"/>
    <n v="0"/>
    <n v="0"/>
    <n v="0"/>
    <n v="0"/>
    <m/>
    <m/>
    <n v="0"/>
    <m/>
    <n v="0"/>
    <m/>
    <m/>
    <s v="1/1/2037"/>
    <s v="12/31/2099"/>
    <m/>
    <n v="0"/>
    <n v="0"/>
    <n v="2034"/>
    <m/>
    <m/>
    <m/>
    <n v="0"/>
    <n v="0"/>
    <s v="Real 2021 | 5/8/2023 1:03:19 PM"/>
    <n v="13141"/>
    <n v="0"/>
    <m/>
    <m/>
    <n v="0"/>
    <n v="0"/>
    <n v="0"/>
    <m/>
    <m/>
    <m/>
    <n v="0"/>
  </r>
  <r>
    <x v="0"/>
    <x v="0"/>
    <x v="11"/>
    <s v="8"/>
    <x v="7"/>
    <s v="Area 1001 Solar 2037"/>
    <x v="29"/>
    <n v="0"/>
    <n v="0"/>
    <n v="0"/>
    <m/>
    <n v="0"/>
    <m/>
    <m/>
    <m/>
    <n v="0"/>
    <m/>
    <m/>
    <n v="-1"/>
    <n v="0"/>
    <s v="Solar"/>
    <m/>
    <n v="0"/>
    <m/>
    <n v="0"/>
    <n v="0"/>
    <n v="0"/>
    <n v="0"/>
    <n v="-1"/>
    <n v="0"/>
    <n v="0"/>
    <n v="0"/>
    <n v="0"/>
    <n v="0"/>
    <m/>
    <m/>
    <n v="0"/>
    <m/>
    <n v="0"/>
    <m/>
    <m/>
    <s v="1/1/2037"/>
    <s v="12/31/2099"/>
    <m/>
    <n v="0"/>
    <n v="0"/>
    <n v="2034"/>
    <m/>
    <m/>
    <m/>
    <n v="0"/>
    <n v="0"/>
    <s v="Real 2021 | 5/8/2023 1:03:19 PM"/>
    <n v="13142"/>
    <n v="0"/>
    <m/>
    <m/>
    <n v="0"/>
    <n v="0"/>
    <n v="0"/>
    <m/>
    <m/>
    <m/>
    <n v="0"/>
  </r>
  <r>
    <x v="0"/>
    <x v="0"/>
    <x v="11"/>
    <s v="1"/>
    <x v="0"/>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3"/>
    <n v="100"/>
    <m/>
    <m/>
    <n v="303131.6875"/>
    <n v="0"/>
    <n v="0"/>
    <m/>
    <m/>
    <m/>
    <n v="0"/>
  </r>
  <r>
    <x v="0"/>
    <x v="0"/>
    <x v="11"/>
    <s v="2"/>
    <x v="1"/>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4"/>
    <n v="100"/>
    <m/>
    <m/>
    <n v="303131.6875"/>
    <n v="0"/>
    <n v="0"/>
    <m/>
    <m/>
    <m/>
    <n v="0"/>
  </r>
  <r>
    <x v="0"/>
    <x v="0"/>
    <x v="11"/>
    <s v="3"/>
    <x v="2"/>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5"/>
    <n v="100"/>
    <m/>
    <m/>
    <n v="303131.6875"/>
    <n v="0"/>
    <n v="0"/>
    <m/>
    <m/>
    <m/>
    <n v="0"/>
  </r>
  <r>
    <x v="0"/>
    <x v="0"/>
    <x v="11"/>
    <s v="4"/>
    <x v="3"/>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6"/>
    <n v="100"/>
    <m/>
    <m/>
    <n v="303131.6875"/>
    <n v="0"/>
    <n v="0"/>
    <m/>
    <m/>
    <m/>
    <n v="0"/>
  </r>
  <r>
    <x v="0"/>
    <x v="0"/>
    <x v="11"/>
    <s v="5"/>
    <x v="4"/>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7"/>
    <n v="100"/>
    <m/>
    <m/>
    <n v="303131.6875"/>
    <n v="0"/>
    <n v="0"/>
    <m/>
    <m/>
    <m/>
    <n v="0"/>
  </r>
  <r>
    <x v="0"/>
    <x v="0"/>
    <x v="11"/>
    <s v="6"/>
    <x v="5"/>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8"/>
    <n v="100"/>
    <m/>
    <m/>
    <n v="303131.6875"/>
    <n v="0"/>
    <n v="0"/>
    <m/>
    <m/>
    <m/>
    <n v="0"/>
  </r>
  <r>
    <x v="0"/>
    <x v="0"/>
    <x v="11"/>
    <s v="7"/>
    <x v="6"/>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9"/>
    <n v="100"/>
    <m/>
    <m/>
    <n v="303131.6875"/>
    <n v="0"/>
    <n v="0"/>
    <m/>
    <m/>
    <m/>
    <n v="0"/>
  </r>
  <r>
    <x v="0"/>
    <x v="0"/>
    <x v="11"/>
    <s v="9"/>
    <x v="8"/>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50"/>
    <n v="100"/>
    <m/>
    <m/>
    <n v="303131.6875"/>
    <n v="0"/>
    <n v="0"/>
    <m/>
    <m/>
    <m/>
    <n v="0"/>
  </r>
  <r>
    <x v="0"/>
    <x v="0"/>
    <x v="11"/>
    <s v="1"/>
    <x v="0"/>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1"/>
    <n v="100"/>
    <m/>
    <m/>
    <n v="303131.6875"/>
    <n v="0"/>
    <n v="0"/>
    <m/>
    <m/>
    <m/>
    <n v="0"/>
  </r>
  <r>
    <x v="0"/>
    <x v="0"/>
    <x v="11"/>
    <s v="2"/>
    <x v="1"/>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2"/>
    <n v="100"/>
    <m/>
    <m/>
    <n v="303131.6875"/>
    <n v="0"/>
    <n v="0"/>
    <m/>
    <m/>
    <m/>
    <n v="0"/>
  </r>
  <r>
    <x v="0"/>
    <x v="0"/>
    <x v="11"/>
    <s v="3"/>
    <x v="2"/>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3"/>
    <n v="100"/>
    <m/>
    <m/>
    <n v="303131.6875"/>
    <n v="0"/>
    <n v="0"/>
    <m/>
    <m/>
    <m/>
    <n v="0"/>
  </r>
  <r>
    <x v="0"/>
    <x v="0"/>
    <x v="11"/>
    <s v="4"/>
    <x v="3"/>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4"/>
    <n v="100"/>
    <m/>
    <m/>
    <n v="303131.6875"/>
    <n v="0"/>
    <n v="0"/>
    <m/>
    <m/>
    <m/>
    <n v="0"/>
  </r>
  <r>
    <x v="0"/>
    <x v="0"/>
    <x v="11"/>
    <s v="5"/>
    <x v="4"/>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5"/>
    <n v="100"/>
    <m/>
    <m/>
    <n v="303131.6875"/>
    <n v="0"/>
    <n v="0"/>
    <m/>
    <m/>
    <m/>
    <n v="0"/>
  </r>
  <r>
    <x v="0"/>
    <x v="0"/>
    <x v="11"/>
    <s v="6"/>
    <x v="5"/>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6"/>
    <n v="100"/>
    <m/>
    <m/>
    <n v="303131.6875"/>
    <n v="0"/>
    <n v="0"/>
    <m/>
    <m/>
    <m/>
    <n v="0"/>
  </r>
  <r>
    <x v="0"/>
    <x v="0"/>
    <x v="11"/>
    <s v="7"/>
    <x v="6"/>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7"/>
    <n v="100"/>
    <m/>
    <m/>
    <n v="303131.6875"/>
    <n v="0"/>
    <n v="0"/>
    <m/>
    <m/>
    <m/>
    <n v="0"/>
  </r>
  <r>
    <x v="0"/>
    <x v="0"/>
    <x v="11"/>
    <s v="9"/>
    <x v="8"/>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8"/>
    <n v="100"/>
    <m/>
    <m/>
    <n v="303131.6875"/>
    <n v="0"/>
    <n v="0"/>
    <m/>
    <m/>
    <m/>
    <n v="0"/>
  </r>
  <r>
    <x v="0"/>
    <x v="0"/>
    <x v="11"/>
    <s v="1"/>
    <x v="0"/>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59"/>
    <n v="100"/>
    <m/>
    <m/>
    <n v="303131.6875"/>
    <n v="0"/>
    <n v="0"/>
    <m/>
    <m/>
    <m/>
    <n v="0"/>
  </r>
  <r>
    <x v="0"/>
    <x v="0"/>
    <x v="11"/>
    <s v="2"/>
    <x v="1"/>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0"/>
    <n v="100"/>
    <m/>
    <m/>
    <n v="303131.6875"/>
    <n v="0"/>
    <n v="0"/>
    <m/>
    <m/>
    <m/>
    <n v="0"/>
  </r>
  <r>
    <x v="0"/>
    <x v="0"/>
    <x v="11"/>
    <s v="3"/>
    <x v="2"/>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1"/>
    <n v="100"/>
    <m/>
    <m/>
    <n v="303131.6875"/>
    <n v="0"/>
    <n v="0"/>
    <m/>
    <m/>
    <m/>
    <n v="0"/>
  </r>
  <r>
    <x v="0"/>
    <x v="0"/>
    <x v="11"/>
    <s v="4"/>
    <x v="3"/>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2"/>
    <n v="100"/>
    <m/>
    <m/>
    <n v="303131.6875"/>
    <n v="0"/>
    <n v="0"/>
    <m/>
    <m/>
    <m/>
    <n v="0"/>
  </r>
  <r>
    <x v="0"/>
    <x v="0"/>
    <x v="11"/>
    <s v="5"/>
    <x v="4"/>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3"/>
    <n v="100"/>
    <m/>
    <m/>
    <n v="303131.6875"/>
    <n v="0"/>
    <n v="0"/>
    <m/>
    <m/>
    <m/>
    <n v="0"/>
  </r>
  <r>
    <x v="0"/>
    <x v="0"/>
    <x v="11"/>
    <s v="6"/>
    <x v="5"/>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4"/>
    <n v="100"/>
    <m/>
    <m/>
    <n v="303131.6875"/>
    <n v="0"/>
    <n v="0"/>
    <m/>
    <m/>
    <m/>
    <n v="0"/>
  </r>
  <r>
    <x v="0"/>
    <x v="0"/>
    <x v="11"/>
    <s v="7"/>
    <x v="6"/>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5"/>
    <n v="100"/>
    <m/>
    <m/>
    <n v="303131.6875"/>
    <n v="0"/>
    <n v="0"/>
    <m/>
    <m/>
    <m/>
    <n v="0"/>
  </r>
  <r>
    <x v="0"/>
    <x v="0"/>
    <x v="11"/>
    <s v="9"/>
    <x v="8"/>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6"/>
    <n v="100"/>
    <m/>
    <m/>
    <n v="303131.6875"/>
    <n v="0"/>
    <n v="0"/>
    <m/>
    <m/>
    <m/>
    <n v="0"/>
  </r>
  <r>
    <x v="0"/>
    <x v="0"/>
    <x v="11"/>
    <s v="1"/>
    <x v="0"/>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67"/>
    <n v="100"/>
    <m/>
    <m/>
    <n v="303131.6875"/>
    <n v="0"/>
    <n v="0"/>
    <m/>
    <m/>
    <m/>
    <n v="0"/>
  </r>
  <r>
    <x v="0"/>
    <x v="0"/>
    <x v="11"/>
    <s v="2"/>
    <x v="1"/>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68"/>
    <n v="100"/>
    <m/>
    <m/>
    <n v="303131.6875"/>
    <n v="0"/>
    <n v="0"/>
    <m/>
    <m/>
    <m/>
    <n v="0"/>
  </r>
  <r>
    <x v="0"/>
    <x v="0"/>
    <x v="11"/>
    <s v="3"/>
    <x v="2"/>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69"/>
    <n v="100"/>
    <m/>
    <m/>
    <n v="303131.6875"/>
    <n v="0"/>
    <n v="0"/>
    <m/>
    <m/>
    <m/>
    <n v="0"/>
  </r>
  <r>
    <x v="0"/>
    <x v="0"/>
    <x v="11"/>
    <s v="4"/>
    <x v="3"/>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70"/>
    <n v="100"/>
    <m/>
    <m/>
    <n v="303131.6875"/>
    <n v="0"/>
    <n v="0"/>
    <m/>
    <m/>
    <m/>
    <n v="0"/>
  </r>
  <r>
    <x v="0"/>
    <x v="0"/>
    <x v="11"/>
    <s v="7"/>
    <x v="6"/>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71"/>
    <n v="100"/>
    <m/>
    <m/>
    <n v="303131.6875"/>
    <n v="0"/>
    <n v="0"/>
    <m/>
    <m/>
    <m/>
    <n v="0"/>
  </r>
  <r>
    <x v="0"/>
    <x v="0"/>
    <x v="11"/>
    <s v="1"/>
    <x v="0"/>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2"/>
    <n v="100"/>
    <m/>
    <m/>
    <n v="303131.6875"/>
    <n v="0"/>
    <n v="0"/>
    <m/>
    <m/>
    <m/>
    <n v="0"/>
  </r>
  <r>
    <x v="0"/>
    <x v="0"/>
    <x v="11"/>
    <s v="2"/>
    <x v="1"/>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3"/>
    <n v="100"/>
    <m/>
    <m/>
    <n v="303131.6875"/>
    <n v="0"/>
    <n v="0"/>
    <m/>
    <m/>
    <m/>
    <n v="0"/>
  </r>
  <r>
    <x v="0"/>
    <x v="0"/>
    <x v="11"/>
    <s v="3"/>
    <x v="2"/>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4"/>
    <n v="100"/>
    <m/>
    <m/>
    <n v="303131.6875"/>
    <n v="0"/>
    <n v="0"/>
    <m/>
    <m/>
    <m/>
    <n v="0"/>
  </r>
  <r>
    <x v="0"/>
    <x v="0"/>
    <x v="11"/>
    <s v="4"/>
    <x v="3"/>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5"/>
    <n v="100"/>
    <m/>
    <m/>
    <n v="303131.6875"/>
    <n v="0"/>
    <n v="0"/>
    <m/>
    <m/>
    <m/>
    <n v="0"/>
  </r>
  <r>
    <x v="0"/>
    <x v="0"/>
    <x v="11"/>
    <s v="6"/>
    <x v="5"/>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6"/>
    <n v="100"/>
    <m/>
    <m/>
    <n v="303131.6875"/>
    <n v="0"/>
    <n v="0"/>
    <m/>
    <m/>
    <m/>
    <n v="0"/>
  </r>
  <r>
    <x v="0"/>
    <x v="0"/>
    <x v="11"/>
    <s v="7"/>
    <x v="6"/>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7"/>
    <n v="100"/>
    <m/>
    <m/>
    <n v="303131.6875"/>
    <n v="0"/>
    <n v="0"/>
    <m/>
    <m/>
    <m/>
    <n v="0"/>
  </r>
  <r>
    <x v="0"/>
    <x v="0"/>
    <x v="11"/>
    <s v="9"/>
    <x v="8"/>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8"/>
    <n v="100"/>
    <m/>
    <m/>
    <n v="303131.6875"/>
    <n v="0"/>
    <n v="0"/>
    <m/>
    <m/>
    <m/>
    <n v="0"/>
  </r>
  <r>
    <x v="0"/>
    <x v="0"/>
    <x v="11"/>
    <s v="1"/>
    <x v="0"/>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79"/>
    <n v="100"/>
    <m/>
    <m/>
    <n v="303131.6875"/>
    <n v="0"/>
    <n v="0"/>
    <m/>
    <m/>
    <m/>
    <n v="0"/>
  </r>
  <r>
    <x v="0"/>
    <x v="0"/>
    <x v="11"/>
    <s v="2"/>
    <x v="1"/>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0"/>
    <n v="100"/>
    <m/>
    <m/>
    <n v="303131.6875"/>
    <n v="0"/>
    <n v="0"/>
    <m/>
    <m/>
    <m/>
    <n v="0"/>
  </r>
  <r>
    <x v="0"/>
    <x v="0"/>
    <x v="11"/>
    <s v="3"/>
    <x v="2"/>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1"/>
    <n v="100"/>
    <m/>
    <m/>
    <n v="303131.6875"/>
    <n v="0"/>
    <n v="0"/>
    <m/>
    <m/>
    <m/>
    <n v="0"/>
  </r>
  <r>
    <x v="0"/>
    <x v="0"/>
    <x v="11"/>
    <s v="4"/>
    <x v="3"/>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2"/>
    <n v="100"/>
    <m/>
    <m/>
    <n v="303131.6875"/>
    <n v="0"/>
    <n v="0"/>
    <m/>
    <m/>
    <m/>
    <n v="0"/>
  </r>
  <r>
    <x v="0"/>
    <x v="0"/>
    <x v="11"/>
    <s v="6"/>
    <x v="5"/>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3"/>
    <n v="100"/>
    <m/>
    <m/>
    <n v="303131.6875"/>
    <n v="0"/>
    <n v="0"/>
    <m/>
    <m/>
    <m/>
    <n v="0"/>
  </r>
  <r>
    <x v="0"/>
    <x v="0"/>
    <x v="11"/>
    <s v="7"/>
    <x v="6"/>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4"/>
    <n v="100"/>
    <m/>
    <m/>
    <n v="303131.6875"/>
    <n v="0"/>
    <n v="0"/>
    <m/>
    <m/>
    <m/>
    <n v="0"/>
  </r>
  <r>
    <x v="0"/>
    <x v="0"/>
    <x v="11"/>
    <s v="9"/>
    <x v="8"/>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5"/>
    <n v="100"/>
    <m/>
    <m/>
    <n v="303131.6875"/>
    <n v="0"/>
    <n v="0"/>
    <m/>
    <m/>
    <m/>
    <n v="0"/>
  </r>
  <r>
    <x v="0"/>
    <x v="0"/>
    <x v="11"/>
    <s v="1"/>
    <x v="0"/>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6"/>
    <n v="100"/>
    <m/>
    <m/>
    <n v="303131.6875"/>
    <n v="0"/>
    <n v="0"/>
    <m/>
    <m/>
    <m/>
    <n v="0"/>
  </r>
  <r>
    <x v="0"/>
    <x v="0"/>
    <x v="11"/>
    <s v="2"/>
    <x v="1"/>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7"/>
    <n v="100"/>
    <m/>
    <m/>
    <n v="303131.6875"/>
    <n v="0"/>
    <n v="0"/>
    <m/>
    <m/>
    <m/>
    <n v="0"/>
  </r>
  <r>
    <x v="0"/>
    <x v="0"/>
    <x v="11"/>
    <s v="3"/>
    <x v="2"/>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8"/>
    <n v="100"/>
    <m/>
    <m/>
    <n v="303131.6875"/>
    <n v="0"/>
    <n v="0"/>
    <m/>
    <m/>
    <m/>
    <n v="0"/>
  </r>
  <r>
    <x v="0"/>
    <x v="0"/>
    <x v="11"/>
    <s v="4"/>
    <x v="3"/>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9"/>
    <n v="100"/>
    <m/>
    <m/>
    <n v="303131.6875"/>
    <n v="0"/>
    <n v="0"/>
    <m/>
    <m/>
    <m/>
    <n v="0"/>
  </r>
  <r>
    <x v="0"/>
    <x v="0"/>
    <x v="11"/>
    <s v="7"/>
    <x v="6"/>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90"/>
    <n v="100"/>
    <m/>
    <m/>
    <n v="303131.6875"/>
    <n v="0"/>
    <n v="0"/>
    <m/>
    <m/>
    <m/>
    <n v="0"/>
  </r>
  <r>
    <x v="0"/>
    <x v="0"/>
    <x v="11"/>
    <s v="1"/>
    <x v="0"/>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1"/>
    <n v="100"/>
    <m/>
    <m/>
    <n v="303131.6875"/>
    <n v="0"/>
    <n v="0"/>
    <m/>
    <m/>
    <m/>
    <n v="0"/>
  </r>
  <r>
    <x v="0"/>
    <x v="0"/>
    <x v="11"/>
    <s v="2"/>
    <x v="1"/>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2"/>
    <n v="100"/>
    <m/>
    <m/>
    <n v="303131.6875"/>
    <n v="0"/>
    <n v="0"/>
    <m/>
    <m/>
    <m/>
    <n v="0"/>
  </r>
  <r>
    <x v="0"/>
    <x v="0"/>
    <x v="11"/>
    <s v="3"/>
    <x v="2"/>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3"/>
    <n v="100"/>
    <m/>
    <m/>
    <n v="303131.6875"/>
    <n v="0"/>
    <n v="0"/>
    <m/>
    <m/>
    <m/>
    <n v="0"/>
  </r>
  <r>
    <x v="0"/>
    <x v="0"/>
    <x v="11"/>
    <s v="4"/>
    <x v="3"/>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4"/>
    <n v="100"/>
    <m/>
    <m/>
    <n v="303131.6875"/>
    <n v="0"/>
    <n v="0"/>
    <m/>
    <m/>
    <m/>
    <n v="0"/>
  </r>
  <r>
    <x v="0"/>
    <x v="0"/>
    <x v="11"/>
    <s v="7"/>
    <x v="6"/>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5"/>
    <n v="100"/>
    <m/>
    <m/>
    <n v="303131.6875"/>
    <n v="0"/>
    <n v="0"/>
    <m/>
    <m/>
    <m/>
    <n v="0"/>
  </r>
  <r>
    <x v="0"/>
    <x v="0"/>
    <x v="11"/>
    <s v="1"/>
    <x v="0"/>
    <s v="Area 1001 Wind 2034"/>
    <x v="38"/>
    <n v="34.604072570800781"/>
    <n v="100"/>
    <n v="34.604072570800781"/>
    <m/>
    <n v="0"/>
    <m/>
    <m/>
    <m/>
    <n v="16365.205078125"/>
    <m/>
    <m/>
    <n v="-1"/>
    <n v="0"/>
    <s v="Wind"/>
    <m/>
    <n v="303131.6875"/>
    <m/>
    <n v="0"/>
    <n v="11523.0302734375"/>
    <n v="11523.0302734375"/>
    <n v="0"/>
    <n v="-1"/>
    <n v="0"/>
    <n v="0"/>
    <n v="0"/>
    <n v="1"/>
    <n v="8760"/>
    <n v="0.34604072570800781"/>
    <n v="38.013282775878906"/>
    <n v="-9869.0966796875"/>
    <n v="-32.55712890625"/>
    <n v="21392.126953125"/>
    <n v="70.570411682128906"/>
    <m/>
    <s v="1/1/2034"/>
    <s v="12/31/2099"/>
    <m/>
    <n v="0"/>
    <n v="0"/>
    <n v="2034"/>
    <m/>
    <m/>
    <m/>
    <n v="0"/>
    <n v="0"/>
    <s v="Real 2021 | 5/8/2023 1:03:19 PM"/>
    <n v="13196"/>
    <n v="100"/>
    <m/>
    <m/>
    <n v="303131.6875"/>
    <n v="0"/>
    <n v="0"/>
    <m/>
    <m/>
    <m/>
    <n v="0"/>
  </r>
  <r>
    <x v="0"/>
    <x v="0"/>
    <x v="11"/>
    <s v="7"/>
    <x v="6"/>
    <s v="Area 1001 Wind 2034"/>
    <x v="38"/>
    <n v="34.604072570800781"/>
    <n v="100"/>
    <n v="34.604072570800781"/>
    <m/>
    <n v="0"/>
    <m/>
    <m/>
    <m/>
    <n v="16365.205078125"/>
    <m/>
    <m/>
    <n v="-1"/>
    <n v="0"/>
    <s v="Wind"/>
    <m/>
    <n v="303131.6875"/>
    <m/>
    <n v="0"/>
    <n v="11523.0302734375"/>
    <n v="11523.0302734375"/>
    <n v="0"/>
    <n v="-1"/>
    <n v="0"/>
    <n v="0"/>
    <n v="0"/>
    <n v="1"/>
    <n v="8760"/>
    <n v="0.34604072570800781"/>
    <n v="38.013282775878906"/>
    <n v="-9869.0966796875"/>
    <n v="-32.55712890625"/>
    <n v="21392.126953125"/>
    <n v="70.570411682128906"/>
    <m/>
    <s v="1/1/2034"/>
    <s v="12/31/2099"/>
    <m/>
    <n v="0"/>
    <n v="0"/>
    <n v="2034"/>
    <m/>
    <m/>
    <m/>
    <n v="0"/>
    <n v="0"/>
    <s v="Real 2021 | 5/8/2023 1:03:19 PM"/>
    <n v="13197"/>
    <n v="100"/>
    <m/>
    <m/>
    <n v="303131.6875"/>
    <n v="0"/>
    <n v="0"/>
    <m/>
    <m/>
    <m/>
    <n v="0"/>
  </r>
  <r>
    <x v="0"/>
    <x v="0"/>
    <x v="11"/>
    <s v="1"/>
    <x v="0"/>
    <s v="Area 1001 Wind 2035"/>
    <x v="39"/>
    <n v="0"/>
    <n v="0"/>
    <n v="0"/>
    <m/>
    <n v="0"/>
    <m/>
    <m/>
    <m/>
    <n v="0"/>
    <m/>
    <m/>
    <n v="-1"/>
    <n v="0"/>
    <s v="Wind"/>
    <m/>
    <n v="0"/>
    <m/>
    <n v="0"/>
    <n v="0"/>
    <n v="0"/>
    <n v="0"/>
    <n v="-1"/>
    <n v="0"/>
    <n v="0"/>
    <n v="0"/>
    <n v="0"/>
    <n v="0"/>
    <m/>
    <m/>
    <n v="0"/>
    <m/>
    <n v="0"/>
    <m/>
    <m/>
    <s v="1/1/2035"/>
    <s v="12/31/2099"/>
    <m/>
    <n v="0"/>
    <n v="0"/>
    <n v="2034"/>
    <m/>
    <m/>
    <m/>
    <n v="0"/>
    <n v="0"/>
    <s v="Real 2021 | 5/8/2023 1:03:19 PM"/>
    <n v="13198"/>
    <n v="0"/>
    <m/>
    <m/>
    <n v="0"/>
    <n v="0"/>
    <n v="0"/>
    <m/>
    <m/>
    <m/>
    <n v="0"/>
  </r>
  <r>
    <x v="0"/>
    <x v="0"/>
    <x v="11"/>
    <s v="7"/>
    <x v="6"/>
    <s v="Area 1001 Wind 2035"/>
    <x v="39"/>
    <n v="0"/>
    <n v="0"/>
    <n v="0"/>
    <m/>
    <n v="0"/>
    <m/>
    <m/>
    <m/>
    <n v="0"/>
    <m/>
    <m/>
    <n v="-1"/>
    <n v="0"/>
    <s v="Wind"/>
    <m/>
    <n v="0"/>
    <m/>
    <n v="0"/>
    <n v="0"/>
    <n v="0"/>
    <n v="0"/>
    <n v="-1"/>
    <n v="0"/>
    <n v="0"/>
    <n v="0"/>
    <n v="0"/>
    <n v="0"/>
    <m/>
    <m/>
    <n v="0"/>
    <m/>
    <n v="0"/>
    <m/>
    <m/>
    <s v="1/1/2035"/>
    <s v="12/31/2099"/>
    <m/>
    <n v="0"/>
    <n v="0"/>
    <n v="2034"/>
    <m/>
    <m/>
    <m/>
    <n v="0"/>
    <n v="0"/>
    <s v="Real 2021 | 5/8/2023 1:03:19 PM"/>
    <n v="13199"/>
    <n v="0"/>
    <m/>
    <m/>
    <n v="0"/>
    <n v="0"/>
    <n v="0"/>
    <m/>
    <m/>
    <m/>
    <n v="0"/>
  </r>
  <r>
    <x v="0"/>
    <x v="0"/>
    <x v="11"/>
    <s v="2"/>
    <x v="1"/>
    <s v="Area 1001 Wind 2037"/>
    <x v="40"/>
    <n v="0"/>
    <n v="0"/>
    <n v="0"/>
    <m/>
    <n v="0"/>
    <m/>
    <m/>
    <m/>
    <n v="0"/>
    <m/>
    <m/>
    <n v="-1"/>
    <n v="0"/>
    <s v="Wind"/>
    <m/>
    <n v="0"/>
    <m/>
    <n v="0"/>
    <n v="0"/>
    <n v="0"/>
    <n v="0"/>
    <n v="-1"/>
    <n v="0"/>
    <n v="0"/>
    <n v="0"/>
    <n v="0"/>
    <n v="0"/>
    <m/>
    <m/>
    <n v="0"/>
    <m/>
    <n v="0"/>
    <m/>
    <m/>
    <s v="1/1/2037"/>
    <s v="12/31/2099"/>
    <m/>
    <n v="0"/>
    <n v="0"/>
    <n v="2034"/>
    <m/>
    <m/>
    <m/>
    <n v="0"/>
    <n v="0"/>
    <s v="Real 2021 | 5/8/2023 1:03:19 PM"/>
    <n v="13200"/>
    <n v="0"/>
    <m/>
    <m/>
    <n v="0"/>
    <n v="0"/>
    <n v="0"/>
    <m/>
    <m/>
    <m/>
    <n v="0"/>
  </r>
  <r>
    <x v="0"/>
    <x v="0"/>
    <x v="11"/>
    <s v="5"/>
    <x v="4"/>
    <s v="Area 1001 4-Hour Li-on Battery 2029"/>
    <x v="41"/>
    <n v="100"/>
    <n v="100"/>
    <n v="-1.8595889806747437"/>
    <m/>
    <n v="86.870941162109375"/>
    <m/>
    <m/>
    <m/>
    <n v="14873.4560546875"/>
    <m/>
    <m/>
    <n v="-1"/>
    <n v="0"/>
    <s v="4-Hour Li-on Battery Storage"/>
    <m/>
    <n v="-16290"/>
    <m/>
    <n v="0"/>
    <n v="4025.707763671875"/>
    <n v="4025.707763671875"/>
    <n v="0"/>
    <n v="-1"/>
    <n v="0"/>
    <n v="0"/>
    <n v="0"/>
    <n v="771"/>
    <n v="4593"/>
    <n v="-1.8595891073346138E-2"/>
    <m/>
    <n v="0"/>
    <m/>
    <n v="1019.53515625"/>
    <m/>
    <m/>
    <s v="1/1/2029"/>
    <s v="12/31/2038"/>
    <m/>
    <n v="0"/>
    <n v="0"/>
    <n v="2034"/>
    <m/>
    <m/>
    <m/>
    <n v="0"/>
    <n v="0"/>
    <s v="Real 2021 | 5/8/2023 1:03:19 PM"/>
    <n v="13201"/>
    <n v="100"/>
    <m/>
    <m/>
    <n v="82136.9375"/>
    <n v="83662.8984375"/>
    <n v="3991.23681640625"/>
    <m/>
    <m/>
    <m/>
    <n v="0"/>
  </r>
  <r>
    <x v="0"/>
    <x v="0"/>
    <x v="11"/>
    <s v="8"/>
    <x v="7"/>
    <s v="Area 1001 4-Hour Li-on Battery 2029"/>
    <x v="41"/>
    <n v="50"/>
    <n v="50"/>
    <n v="-0.92979449033737183"/>
    <m/>
    <n v="43.435470581054688"/>
    <m/>
    <m/>
    <m/>
    <n v="7436.72802734375"/>
    <m/>
    <m/>
    <n v="-1"/>
    <n v="0"/>
    <s v="4-Hour Li-on Battery Storage"/>
    <m/>
    <n v="-8145"/>
    <m/>
    <n v="0"/>
    <n v="2012.8538818359375"/>
    <n v="2012.8538818359375"/>
    <n v="0"/>
    <n v="-1"/>
    <n v="0"/>
    <n v="0"/>
    <n v="0"/>
    <n v="771"/>
    <n v="4593"/>
    <n v="-1.8595891073346138E-2"/>
    <m/>
    <n v="0"/>
    <m/>
    <n v="509.767578125"/>
    <m/>
    <m/>
    <s v="1/1/2029"/>
    <s v="12/31/2038"/>
    <m/>
    <n v="0"/>
    <n v="0"/>
    <n v="2034"/>
    <m/>
    <m/>
    <m/>
    <n v="0"/>
    <n v="0"/>
    <s v="Real 2021 | 5/8/2023 1:03:19 PM"/>
    <n v="13202"/>
    <n v="50"/>
    <m/>
    <m/>
    <n v="41068.46875"/>
    <n v="41831.44921875"/>
    <n v="1995.618408203125"/>
    <m/>
    <m/>
    <m/>
    <n v="0"/>
  </r>
  <r>
    <x v="0"/>
    <x v="0"/>
    <x v="11"/>
    <s v="4"/>
    <x v="3"/>
    <s v="Area 1001 4-Hour Li-on Battery 2032"/>
    <x v="42"/>
    <n v="200"/>
    <n v="200"/>
    <n v="-3.7158935070037842"/>
    <m/>
    <n v="173.57087707519531"/>
    <m/>
    <m/>
    <m/>
    <n v="29141.404296875"/>
    <m/>
    <m/>
    <n v="-1"/>
    <n v="0"/>
    <s v="4-Hour Li-on Battery Storage"/>
    <m/>
    <n v="-32551.2265625"/>
    <m/>
    <n v="0"/>
    <n v="8046.37841796875"/>
    <n v="8046.37841796875"/>
    <n v="0"/>
    <n v="-1"/>
    <n v="0"/>
    <n v="0"/>
    <n v="0"/>
    <n v="771"/>
    <n v="4593"/>
    <n v="-1.8579468131065369E-2"/>
    <m/>
    <n v="0"/>
    <m/>
    <n v="2040.735595703125"/>
    <m/>
    <m/>
    <s v="1/1/2032"/>
    <s v="12/31/2041"/>
    <m/>
    <n v="0"/>
    <n v="0"/>
    <n v="2034"/>
    <m/>
    <m/>
    <m/>
    <n v="0"/>
    <n v="0"/>
    <s v="Real 2021 | 5/8/2023 1:03:19 PM"/>
    <n v="13203"/>
    <n v="200"/>
    <m/>
    <m/>
    <n v="164130.8125"/>
    <n v="167179.734375"/>
    <n v="7973.5751953125"/>
    <m/>
    <m/>
    <m/>
    <n v="0"/>
  </r>
  <r>
    <x v="0"/>
    <x v="0"/>
    <x v="11"/>
    <s v="3"/>
    <x v="2"/>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4"/>
    <n v="0"/>
    <m/>
    <m/>
    <n v="0"/>
    <n v="0"/>
    <n v="0"/>
    <m/>
    <m/>
    <m/>
    <n v="0"/>
  </r>
  <r>
    <x v="0"/>
    <x v="0"/>
    <x v="11"/>
    <s v="5"/>
    <x v="4"/>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5"/>
    <n v="0"/>
    <m/>
    <m/>
    <n v="0"/>
    <n v="0"/>
    <n v="0"/>
    <m/>
    <m/>
    <m/>
    <n v="0"/>
  </r>
  <r>
    <x v="0"/>
    <x v="0"/>
    <x v="11"/>
    <s v="6"/>
    <x v="5"/>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6"/>
    <n v="0"/>
    <m/>
    <m/>
    <n v="0"/>
    <n v="0"/>
    <n v="0"/>
    <m/>
    <m/>
    <m/>
    <n v="0"/>
  </r>
  <r>
    <x v="0"/>
    <x v="0"/>
    <x v="11"/>
    <s v="9"/>
    <x v="8"/>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7"/>
    <n v="0"/>
    <m/>
    <m/>
    <n v="0"/>
    <n v="0"/>
    <n v="0"/>
    <m/>
    <m/>
    <m/>
    <n v="0"/>
  </r>
  <r>
    <x v="0"/>
    <x v="0"/>
    <x v="11"/>
    <s v="4"/>
    <x v="3"/>
    <s v="Solar+Storage 3-1 2028"/>
    <x v="44"/>
    <n v="32.932025909423828"/>
    <n v="32.932025909423828"/>
    <n v="32.932025909423828"/>
    <m/>
    <n v="0"/>
    <m/>
    <m/>
    <m/>
    <n v="25277.16796875"/>
    <m/>
    <m/>
    <n v="-1"/>
    <n v="0"/>
    <s v="Solar"/>
    <m/>
    <n v="288484.53125"/>
    <m/>
    <n v="0"/>
    <n v="10738.1298828125"/>
    <n v="10738.1298828125"/>
    <n v="0"/>
    <n v="-1"/>
    <n v="0"/>
    <n v="0"/>
    <n v="0"/>
    <n v="699"/>
    <n v="4609"/>
    <n v="1"/>
    <n v="37.222549438476563"/>
    <n v="0"/>
    <n v="0"/>
    <n v="10738.1298828125"/>
    <n v="37.222549438476563"/>
    <m/>
    <s v="1/1/2028"/>
    <s v="12/31/2099"/>
    <m/>
    <n v="0"/>
    <n v="0"/>
    <n v="2034"/>
    <m/>
    <m/>
    <m/>
    <n v="0"/>
    <n v="0"/>
    <s v="Real 2021 | 5/8/2023 1:03:19 PM"/>
    <n v="13208"/>
    <n v="200"/>
    <m/>
    <m/>
    <n v="288484.53125"/>
    <n v="0"/>
    <n v="0"/>
    <m/>
    <m/>
    <m/>
    <n v="0"/>
  </r>
  <r>
    <x v="0"/>
    <x v="0"/>
    <x v="11"/>
    <s v="8"/>
    <x v="7"/>
    <s v="Solar+Storage 3-1 2028"/>
    <x v="44"/>
    <n v="49.398036956787109"/>
    <n v="49.398036956787109"/>
    <n v="49.398036956787109"/>
    <m/>
    <n v="0"/>
    <m/>
    <m/>
    <m/>
    <n v="37915.75390625"/>
    <m/>
    <m/>
    <n v="-1"/>
    <n v="0"/>
    <s v="Solar"/>
    <m/>
    <n v="432726.8125"/>
    <m/>
    <n v="0"/>
    <n v="16107.1953125"/>
    <n v="16107.1953125"/>
    <n v="0"/>
    <n v="-1"/>
    <n v="0"/>
    <n v="0"/>
    <n v="0"/>
    <n v="699"/>
    <n v="4609"/>
    <n v="1"/>
    <n v="37.222549438476563"/>
    <n v="0"/>
    <n v="0"/>
    <n v="16107.1953125"/>
    <n v="37.222549438476563"/>
    <m/>
    <s v="1/1/2028"/>
    <s v="12/31/2099"/>
    <m/>
    <n v="0"/>
    <n v="0"/>
    <n v="2034"/>
    <m/>
    <m/>
    <m/>
    <n v="0"/>
    <n v="0"/>
    <s v="Real 2021 | 5/8/2023 1:03:19 PM"/>
    <n v="13209"/>
    <n v="300"/>
    <m/>
    <m/>
    <n v="432726.8125"/>
    <n v="0"/>
    <n v="0"/>
    <m/>
    <m/>
    <m/>
    <n v="0"/>
  </r>
  <r>
    <x v="0"/>
    <x v="0"/>
    <x v="11"/>
    <s v="1"/>
    <x v="0"/>
    <s v="Tier 2 Area 1001 Solar 2028"/>
    <x v="45"/>
    <n v="22.833641052246094"/>
    <n v="100"/>
    <n v="22.833641052246094"/>
    <m/>
    <n v="0"/>
    <m/>
    <m/>
    <m/>
    <n v="15236.7607421875"/>
    <m/>
    <m/>
    <n v="-1"/>
    <n v="0"/>
    <s v="Solar"/>
    <m/>
    <n v="200022.6875"/>
    <m/>
    <n v="0"/>
    <n v="6591.291015625"/>
    <n v="6591.291015625"/>
    <n v="0"/>
    <n v="-1"/>
    <n v="0"/>
    <n v="0"/>
    <n v="0"/>
    <n v="365"/>
    <n v="4383"/>
    <n v="0.22833640873432159"/>
    <n v="32.952716827392578"/>
    <n v="-6512.16455078125"/>
    <n v="-32.55712890625"/>
    <n v="13103.4560546875"/>
    <n v="65.509841918945313"/>
    <m/>
    <s v="1/1/2028"/>
    <s v="12/31/2099"/>
    <m/>
    <n v="0"/>
    <n v="0"/>
    <n v="2034"/>
    <m/>
    <m/>
    <m/>
    <n v="0"/>
    <n v="0"/>
    <s v="Real 2021 | 5/8/2023 1:03:19 PM"/>
    <n v="13210"/>
    <n v="100"/>
    <m/>
    <m/>
    <n v="200022.6875"/>
    <n v="0"/>
    <n v="0"/>
    <m/>
    <m/>
    <m/>
    <n v="0"/>
  </r>
  <r>
    <x v="0"/>
    <x v="0"/>
    <x v="11"/>
    <s v="2"/>
    <x v="1"/>
    <s v="Tier 2 Area 1001 Solar 2028"/>
    <x v="45"/>
    <n v="57.084102630615234"/>
    <n v="250"/>
    <n v="57.084102630615234"/>
    <m/>
    <n v="0"/>
    <m/>
    <m/>
    <m/>
    <n v="38091.90234375"/>
    <m/>
    <m/>
    <n v="-1"/>
    <n v="0"/>
    <s v="Solar"/>
    <m/>
    <n v="500056.75"/>
    <m/>
    <n v="0"/>
    <n v="16478.228515625"/>
    <n v="16478.228515625"/>
    <n v="0"/>
    <n v="-1"/>
    <n v="0"/>
    <n v="0"/>
    <n v="0"/>
    <n v="365"/>
    <n v="4383"/>
    <n v="0.22833640873432159"/>
    <n v="32.952716827392578"/>
    <n v="-16280.4111328125"/>
    <n v="-32.55712890625"/>
    <n v="32758.638671875"/>
    <n v="65.509841918945313"/>
    <m/>
    <s v="1/1/2028"/>
    <s v="12/31/2099"/>
    <m/>
    <n v="0"/>
    <n v="0"/>
    <n v="2034"/>
    <m/>
    <m/>
    <m/>
    <n v="0"/>
    <n v="0"/>
    <s v="Real 2021 | 5/8/2023 1:03:19 PM"/>
    <n v="13211"/>
    <n v="250"/>
    <m/>
    <m/>
    <n v="500056.75"/>
    <n v="0"/>
    <n v="0"/>
    <m/>
    <m/>
    <m/>
    <n v="0"/>
  </r>
  <r>
    <x v="0"/>
    <x v="0"/>
    <x v="11"/>
    <s v="3"/>
    <x v="2"/>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2"/>
    <n v="300"/>
    <m/>
    <m/>
    <n v="600068.0625"/>
    <n v="0"/>
    <n v="0"/>
    <m/>
    <m/>
    <m/>
    <n v="0"/>
  </r>
  <r>
    <x v="0"/>
    <x v="0"/>
    <x v="11"/>
    <s v="4"/>
    <x v="3"/>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3"/>
    <n v="300"/>
    <m/>
    <m/>
    <n v="600068.0625"/>
    <n v="0"/>
    <n v="0"/>
    <m/>
    <m/>
    <m/>
    <n v="0"/>
  </r>
  <r>
    <x v="0"/>
    <x v="0"/>
    <x v="11"/>
    <s v="5"/>
    <x v="4"/>
    <s v="Tier 2 Area 1001 Solar 2028"/>
    <x v="45"/>
    <n v="22.833641052246094"/>
    <n v="100"/>
    <n v="22.833641052246094"/>
    <m/>
    <n v="0"/>
    <m/>
    <m/>
    <m/>
    <n v="15236.7607421875"/>
    <m/>
    <m/>
    <n v="-1"/>
    <n v="0"/>
    <s v="Solar"/>
    <m/>
    <n v="200022.6875"/>
    <m/>
    <n v="0"/>
    <n v="6591.291015625"/>
    <n v="6591.291015625"/>
    <n v="0"/>
    <n v="-1"/>
    <n v="0"/>
    <n v="0"/>
    <n v="0"/>
    <n v="365"/>
    <n v="4383"/>
    <n v="0.22833640873432159"/>
    <n v="32.952716827392578"/>
    <n v="-6512.16455078125"/>
    <n v="-32.55712890625"/>
    <n v="13103.4560546875"/>
    <n v="65.509841918945313"/>
    <m/>
    <s v="1/1/2028"/>
    <s v="12/31/2099"/>
    <m/>
    <n v="0"/>
    <n v="0"/>
    <n v="2034"/>
    <m/>
    <m/>
    <m/>
    <n v="0"/>
    <n v="0"/>
    <s v="Real 2021 | 5/8/2023 1:03:19 PM"/>
    <n v="13214"/>
    <n v="100"/>
    <m/>
    <m/>
    <n v="200022.6875"/>
    <n v="0"/>
    <n v="0"/>
    <m/>
    <m/>
    <m/>
    <n v="0"/>
  </r>
  <r>
    <x v="0"/>
    <x v="0"/>
    <x v="11"/>
    <s v="6"/>
    <x v="5"/>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5"/>
    <n v="300"/>
    <m/>
    <m/>
    <n v="600068.0625"/>
    <n v="0"/>
    <n v="0"/>
    <m/>
    <m/>
    <m/>
    <n v="0"/>
  </r>
  <r>
    <x v="0"/>
    <x v="0"/>
    <x v="11"/>
    <s v="7"/>
    <x v="6"/>
    <s v="Tier 2 Area 1001 Solar 2028"/>
    <x v="45"/>
    <n v="22.833641052246094"/>
    <n v="100"/>
    <n v="22.833641052246094"/>
    <m/>
    <n v="0"/>
    <m/>
    <m/>
    <m/>
    <n v="15236.7607421875"/>
    <m/>
    <m/>
    <n v="-1"/>
    <n v="0"/>
    <s v="Solar"/>
    <m/>
    <n v="200022.6875"/>
    <m/>
    <n v="0"/>
    <n v="6591.291015625"/>
    <n v="6591.291015625"/>
    <n v="0"/>
    <n v="-1"/>
    <n v="0"/>
    <n v="0"/>
    <n v="0"/>
    <n v="365"/>
    <n v="4383"/>
    <n v="0.22833640873432159"/>
    <n v="32.952716827392578"/>
    <n v="-6512.16455078125"/>
    <n v="-32.55712890625"/>
    <n v="13103.4560546875"/>
    <n v="65.509841918945313"/>
    <m/>
    <s v="1/1/2028"/>
    <s v="12/31/2099"/>
    <m/>
    <n v="0"/>
    <n v="0"/>
    <n v="2034"/>
    <m/>
    <m/>
    <m/>
    <n v="0"/>
    <n v="0"/>
    <s v="Real 2021 | 5/8/2023 1:03:19 PM"/>
    <n v="13216"/>
    <n v="100"/>
    <m/>
    <m/>
    <n v="200022.6875"/>
    <n v="0"/>
    <n v="0"/>
    <m/>
    <m/>
    <m/>
    <n v="0"/>
  </r>
  <r>
    <x v="0"/>
    <x v="0"/>
    <x v="11"/>
    <s v="8"/>
    <x v="7"/>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7"/>
    <n v="300"/>
    <m/>
    <m/>
    <n v="600068.0625"/>
    <n v="0"/>
    <n v="0"/>
    <m/>
    <m/>
    <m/>
    <n v="0"/>
  </r>
  <r>
    <x v="0"/>
    <x v="0"/>
    <x v="11"/>
    <s v="9"/>
    <x v="8"/>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8"/>
    <n v="300"/>
    <m/>
    <m/>
    <n v="600068.0625"/>
    <n v="0"/>
    <n v="0"/>
    <m/>
    <m/>
    <m/>
    <n v="0"/>
  </r>
  <r>
    <x v="0"/>
    <x v="0"/>
    <x v="11"/>
    <s v="4"/>
    <x v="3"/>
    <s v="Tier 2 Area 1001 Solar 2029"/>
    <x v="46"/>
    <n v="34.250461578369141"/>
    <n v="150"/>
    <n v="34.250461578369141"/>
    <m/>
    <n v="0"/>
    <m/>
    <m/>
    <m/>
    <n v="21988.1640625"/>
    <m/>
    <m/>
    <n v="-1"/>
    <n v="0"/>
    <s v="Solar"/>
    <m/>
    <n v="300034.03125"/>
    <m/>
    <n v="0"/>
    <n v="9886.9365234375"/>
    <n v="9886.9365234375"/>
    <n v="0"/>
    <n v="-1"/>
    <n v="0"/>
    <n v="0"/>
    <n v="0"/>
    <n v="365"/>
    <n v="4383"/>
    <n v="0.22833640873432159"/>
    <n v="32.952716827392578"/>
    <n v="-9768.2470703125"/>
    <n v="-32.55712890625"/>
    <n v="19655.18359375"/>
    <n v="65.509841918945313"/>
    <m/>
    <s v="1/1/2029"/>
    <s v="12/31/2099"/>
    <m/>
    <n v="0"/>
    <n v="0"/>
    <n v="2034"/>
    <m/>
    <m/>
    <m/>
    <n v="0"/>
    <n v="0"/>
    <s v="Real 2021 | 5/8/2023 1:03:19 PM"/>
    <n v="13219"/>
    <n v="150"/>
    <m/>
    <m/>
    <n v="300034.03125"/>
    <n v="0"/>
    <n v="0"/>
    <m/>
    <m/>
    <m/>
    <n v="0"/>
  </r>
  <r>
    <x v="0"/>
    <x v="0"/>
    <x v="11"/>
    <s v="8"/>
    <x v="7"/>
    <s v="Tier 2 Area 1001 Solar 2029"/>
    <x v="46"/>
    <n v="22.833641052246094"/>
    <n v="100"/>
    <n v="22.833641052246094"/>
    <m/>
    <n v="0"/>
    <m/>
    <m/>
    <m/>
    <n v="14658.776367187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220"/>
    <n v="100"/>
    <m/>
    <m/>
    <n v="200022.6875"/>
    <n v="0"/>
    <n v="0"/>
    <m/>
    <m/>
    <m/>
    <n v="0"/>
  </r>
  <r>
    <x v="0"/>
    <x v="0"/>
    <x v="11"/>
    <s v="2"/>
    <x v="1"/>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1"/>
    <n v="100"/>
    <m/>
    <m/>
    <n v="303131.6875"/>
    <n v="0"/>
    <n v="0"/>
    <m/>
    <m/>
    <m/>
    <n v="0"/>
  </r>
  <r>
    <x v="0"/>
    <x v="0"/>
    <x v="11"/>
    <s v="3"/>
    <x v="2"/>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2"/>
    <n v="100"/>
    <m/>
    <m/>
    <n v="303131.6875"/>
    <n v="0"/>
    <n v="0"/>
    <m/>
    <m/>
    <m/>
    <n v="0"/>
  </r>
  <r>
    <x v="0"/>
    <x v="0"/>
    <x v="11"/>
    <s v="4"/>
    <x v="3"/>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3"/>
    <n v="100"/>
    <m/>
    <m/>
    <n v="303131.6875"/>
    <n v="0"/>
    <n v="0"/>
    <m/>
    <m/>
    <m/>
    <n v="0"/>
  </r>
  <r>
    <x v="0"/>
    <x v="0"/>
    <x v="11"/>
    <s v="5"/>
    <x v="4"/>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4"/>
    <n v="100"/>
    <m/>
    <m/>
    <n v="303131.6875"/>
    <n v="0"/>
    <n v="0"/>
    <m/>
    <m/>
    <m/>
    <n v="0"/>
  </r>
  <r>
    <x v="0"/>
    <x v="0"/>
    <x v="11"/>
    <s v="2"/>
    <x v="1"/>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5"/>
    <n v="100"/>
    <m/>
    <m/>
    <n v="303131.6875"/>
    <n v="0"/>
    <n v="0"/>
    <m/>
    <m/>
    <m/>
    <n v="0"/>
  </r>
  <r>
    <x v="0"/>
    <x v="0"/>
    <x v="11"/>
    <s v="3"/>
    <x v="2"/>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6"/>
    <n v="100"/>
    <m/>
    <m/>
    <n v="303131.6875"/>
    <n v="0"/>
    <n v="0"/>
    <m/>
    <m/>
    <m/>
    <n v="0"/>
  </r>
  <r>
    <x v="0"/>
    <x v="0"/>
    <x v="11"/>
    <s v="4"/>
    <x v="3"/>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7"/>
    <n v="100"/>
    <m/>
    <m/>
    <n v="303131.6875"/>
    <n v="0"/>
    <n v="0"/>
    <m/>
    <m/>
    <m/>
    <n v="0"/>
  </r>
  <r>
    <x v="0"/>
    <x v="0"/>
    <x v="11"/>
    <s v="5"/>
    <x v="4"/>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8"/>
    <n v="100"/>
    <m/>
    <m/>
    <n v="303131.6875"/>
    <n v="0"/>
    <n v="0"/>
    <m/>
    <m/>
    <m/>
    <n v="0"/>
  </r>
  <r>
    <x v="0"/>
    <x v="0"/>
    <x v="11"/>
    <s v="6"/>
    <x v="5"/>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9"/>
    <n v="100"/>
    <m/>
    <m/>
    <n v="303131.6875"/>
    <n v="0"/>
    <n v="0"/>
    <m/>
    <m/>
    <m/>
    <n v="0"/>
  </r>
  <r>
    <x v="0"/>
    <x v="0"/>
    <x v="11"/>
    <s v="9"/>
    <x v="8"/>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30"/>
    <n v="100"/>
    <m/>
    <m/>
    <n v="303131.6875"/>
    <n v="0"/>
    <n v="0"/>
    <m/>
    <m/>
    <m/>
    <n v="0"/>
  </r>
  <r>
    <x v="0"/>
    <x v="0"/>
    <x v="11"/>
    <s v="1"/>
    <x v="0"/>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1"/>
    <n v="100"/>
    <m/>
    <m/>
    <n v="303131.6875"/>
    <n v="0"/>
    <n v="0"/>
    <m/>
    <m/>
    <m/>
    <n v="0"/>
  </r>
  <r>
    <x v="0"/>
    <x v="0"/>
    <x v="11"/>
    <s v="2"/>
    <x v="1"/>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2"/>
    <n v="100"/>
    <m/>
    <m/>
    <n v="303131.6875"/>
    <n v="0"/>
    <n v="0"/>
    <m/>
    <m/>
    <m/>
    <n v="0"/>
  </r>
  <r>
    <x v="0"/>
    <x v="0"/>
    <x v="11"/>
    <s v="3"/>
    <x v="2"/>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3"/>
    <n v="100"/>
    <m/>
    <m/>
    <n v="303131.6875"/>
    <n v="0"/>
    <n v="0"/>
    <m/>
    <m/>
    <m/>
    <n v="0"/>
  </r>
  <r>
    <x v="0"/>
    <x v="0"/>
    <x v="11"/>
    <s v="4"/>
    <x v="3"/>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4"/>
    <n v="100"/>
    <m/>
    <m/>
    <n v="303131.6875"/>
    <n v="0"/>
    <n v="0"/>
    <m/>
    <m/>
    <m/>
    <n v="0"/>
  </r>
  <r>
    <x v="0"/>
    <x v="0"/>
    <x v="11"/>
    <s v="5"/>
    <x v="4"/>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5"/>
    <n v="100"/>
    <m/>
    <m/>
    <n v="303131.6875"/>
    <n v="0"/>
    <n v="0"/>
    <m/>
    <m/>
    <m/>
    <n v="0"/>
  </r>
  <r>
    <x v="0"/>
    <x v="0"/>
    <x v="11"/>
    <s v="6"/>
    <x v="5"/>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6"/>
    <n v="100"/>
    <m/>
    <m/>
    <n v="303131.6875"/>
    <n v="0"/>
    <n v="0"/>
    <m/>
    <m/>
    <m/>
    <n v="0"/>
  </r>
  <r>
    <x v="0"/>
    <x v="0"/>
    <x v="11"/>
    <s v="7"/>
    <x v="6"/>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7"/>
    <n v="100"/>
    <m/>
    <m/>
    <n v="303131.6875"/>
    <n v="0"/>
    <n v="0"/>
    <m/>
    <m/>
    <m/>
    <n v="0"/>
  </r>
  <r>
    <x v="0"/>
    <x v="0"/>
    <x v="11"/>
    <s v="9"/>
    <x v="8"/>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8"/>
    <n v="100"/>
    <m/>
    <m/>
    <n v="303131.6875"/>
    <n v="0"/>
    <n v="0"/>
    <m/>
    <m/>
    <m/>
    <n v="0"/>
  </r>
  <r>
    <x v="0"/>
    <x v="0"/>
    <x v="11"/>
    <s v="1"/>
    <x v="0"/>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39"/>
    <n v="100"/>
    <m/>
    <m/>
    <n v="303131.6875"/>
    <n v="0"/>
    <n v="0"/>
    <m/>
    <m/>
    <m/>
    <n v="0"/>
  </r>
  <r>
    <x v="0"/>
    <x v="0"/>
    <x v="11"/>
    <s v="3"/>
    <x v="2"/>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40"/>
    <n v="100"/>
    <m/>
    <m/>
    <n v="303131.6875"/>
    <n v="0"/>
    <n v="0"/>
    <m/>
    <m/>
    <m/>
    <n v="0"/>
  </r>
  <r>
    <x v="0"/>
    <x v="0"/>
    <x v="11"/>
    <s v="4"/>
    <x v="3"/>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41"/>
    <n v="100"/>
    <m/>
    <m/>
    <n v="303131.6875"/>
    <n v="0"/>
    <n v="0"/>
    <m/>
    <m/>
    <m/>
    <n v="0"/>
  </r>
  <r>
    <x v="0"/>
    <x v="0"/>
    <x v="11"/>
    <s v="7"/>
    <x v="6"/>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42"/>
    <n v="100"/>
    <m/>
    <m/>
    <n v="303131.6875"/>
    <n v="0"/>
    <n v="0"/>
    <m/>
    <m/>
    <m/>
    <n v="0"/>
  </r>
  <r>
    <x v="0"/>
    <x v="0"/>
    <x v="11"/>
    <s v="6"/>
    <x v="5"/>
    <s v="Area 1001 Gas CC 1x1 2029"/>
    <x v="51"/>
    <n v="362.0284423828125"/>
    <n v="399.08694458007813"/>
    <n v="296.14093017578125"/>
    <m/>
    <n v="0"/>
    <m/>
    <m/>
    <m/>
    <n v="71512.8125"/>
    <m/>
    <m/>
    <n v="-1"/>
    <n v="16832028"/>
    <s v="TCO"/>
    <m/>
    <n v="2594194.5"/>
    <m/>
    <n v="108.60853576660156"/>
    <n v="104149.3984375"/>
    <n v="104149.3984375"/>
    <n v="0"/>
    <n v="-1"/>
    <n v="0"/>
    <n v="0"/>
    <n v="225.38436889648438"/>
    <n v="20"/>
    <n v="8118"/>
    <n v="0.74204617738723755"/>
    <n v="40.147106170654297"/>
    <n v="69561.8515625"/>
    <n v="26.814432144165039"/>
    <n v="34587.546875"/>
    <n v="13.332673072814941"/>
    <m/>
    <s v="1/1/2029"/>
    <s v="12/31/2099"/>
    <m/>
    <n v="0"/>
    <n v="0"/>
    <n v="2034"/>
    <m/>
    <m/>
    <m/>
    <n v="0"/>
    <n v="0"/>
    <s v="Real 2021 | 5/8/2023 1:03:19 PM"/>
    <n v="13243"/>
    <n v="418"/>
    <m/>
    <m/>
    <n v="2594194.5"/>
    <n v="0"/>
    <n v="0"/>
    <m/>
    <m/>
    <m/>
    <n v="0"/>
  </r>
  <r>
    <x v="0"/>
    <x v="0"/>
    <x v="11"/>
    <s v="7"/>
    <x v="6"/>
    <s v="3102"/>
    <x v="1"/>
    <n v="0"/>
    <n v="0"/>
    <n v="0"/>
    <m/>
    <n v="0"/>
    <m/>
    <m/>
    <m/>
    <n v="0"/>
    <m/>
    <m/>
    <n v="-1"/>
    <n v="0"/>
    <s v="Mitchell 1 Coal Price"/>
    <m/>
    <n v="0"/>
    <m/>
    <n v="0"/>
    <n v="0"/>
    <n v="0"/>
    <n v="0"/>
    <n v="-1"/>
    <n v="0"/>
    <n v="0"/>
    <n v="0"/>
    <n v="0"/>
    <n v="0"/>
    <m/>
    <m/>
    <n v="0"/>
    <m/>
    <n v="0"/>
    <m/>
    <m/>
    <s v="5/1/1971"/>
    <s v="5/31/2028"/>
    <m/>
    <n v="0"/>
    <n v="0"/>
    <n v="2034"/>
    <m/>
    <m/>
    <m/>
    <n v="0"/>
    <n v="0"/>
    <s v="Real 2021 | 5/8/2023 1:03:19 PM"/>
    <n v="13244"/>
    <n v="0"/>
    <m/>
    <m/>
    <n v="0"/>
    <n v="0"/>
    <n v="0"/>
    <m/>
    <m/>
    <m/>
    <n v="0"/>
  </r>
  <r>
    <x v="0"/>
    <x v="0"/>
    <x v="11"/>
    <s v="9"/>
    <x v="8"/>
    <s v="3102"/>
    <x v="1"/>
    <n v="0"/>
    <n v="0"/>
    <n v="0"/>
    <m/>
    <n v="0"/>
    <m/>
    <m/>
    <m/>
    <n v="0"/>
    <m/>
    <m/>
    <n v="-1"/>
    <n v="0"/>
    <s v="Mitchell 1 Coal Price"/>
    <m/>
    <n v="0"/>
    <m/>
    <n v="0"/>
    <n v="0"/>
    <n v="0"/>
    <n v="0"/>
    <n v="-1"/>
    <n v="0"/>
    <n v="0"/>
    <n v="0"/>
    <n v="0"/>
    <n v="0"/>
    <m/>
    <m/>
    <n v="0"/>
    <m/>
    <n v="0"/>
    <m/>
    <m/>
    <s v="5/1/1971"/>
    <s v="5/31/2028"/>
    <m/>
    <n v="0"/>
    <n v="0"/>
    <n v="2034"/>
    <m/>
    <m/>
    <m/>
    <n v="0"/>
    <n v="0"/>
    <s v="Real 2021 | 5/8/2023 1:03:19 PM"/>
    <n v="13245"/>
    <n v="0"/>
    <m/>
    <m/>
    <n v="0"/>
    <n v="0"/>
    <n v="0"/>
    <m/>
    <m/>
    <m/>
    <n v="0"/>
  </r>
  <r>
    <x v="0"/>
    <x v="0"/>
    <x v="11"/>
    <s v="7"/>
    <x v="6"/>
    <s v="3105"/>
    <x v="2"/>
    <n v="0"/>
    <n v="0"/>
    <n v="0"/>
    <m/>
    <n v="0"/>
    <m/>
    <m/>
    <m/>
    <n v="0"/>
    <m/>
    <m/>
    <n v="-1"/>
    <n v="0"/>
    <s v="Mitchell 2 Coal Price"/>
    <m/>
    <n v="0"/>
    <m/>
    <n v="0"/>
    <n v="0"/>
    <n v="0"/>
    <n v="0"/>
    <n v="-1"/>
    <n v="0"/>
    <n v="0"/>
    <n v="0"/>
    <n v="0"/>
    <n v="0"/>
    <m/>
    <m/>
    <n v="0"/>
    <m/>
    <n v="0"/>
    <m/>
    <m/>
    <s v="5/1/1971"/>
    <s v="5/31/2028"/>
    <m/>
    <n v="0"/>
    <n v="0"/>
    <n v="2034"/>
    <m/>
    <m/>
    <m/>
    <n v="0"/>
    <n v="0"/>
    <s v="Real 2021 | 5/8/2023 1:03:19 PM"/>
    <n v="13246"/>
    <n v="0"/>
    <m/>
    <m/>
    <n v="0"/>
    <n v="0"/>
    <n v="0"/>
    <m/>
    <m/>
    <m/>
    <n v="0"/>
  </r>
  <r>
    <x v="0"/>
    <x v="0"/>
    <x v="11"/>
    <s v="9"/>
    <x v="8"/>
    <s v="3105"/>
    <x v="2"/>
    <n v="0"/>
    <n v="0"/>
    <n v="0"/>
    <m/>
    <n v="0"/>
    <m/>
    <m/>
    <m/>
    <n v="0"/>
    <m/>
    <m/>
    <n v="-1"/>
    <n v="0"/>
    <s v="Mitchell 2 Coal Price"/>
    <m/>
    <n v="0"/>
    <m/>
    <n v="0"/>
    <n v="0"/>
    <n v="0"/>
    <n v="0"/>
    <n v="-1"/>
    <n v="0"/>
    <n v="0"/>
    <n v="0"/>
    <n v="0"/>
    <n v="0"/>
    <m/>
    <m/>
    <n v="0"/>
    <m/>
    <n v="0"/>
    <m/>
    <m/>
    <s v="5/1/1971"/>
    <s v="5/31/2028"/>
    <m/>
    <n v="0"/>
    <n v="0"/>
    <n v="2034"/>
    <m/>
    <m/>
    <m/>
    <n v="0"/>
    <n v="0"/>
    <s v="Real 2021 | 5/8/2023 1:03:19 PM"/>
    <n v="13247"/>
    <n v="0"/>
    <m/>
    <m/>
    <n v="0"/>
    <n v="0"/>
    <n v="0"/>
    <m/>
    <m/>
    <m/>
    <n v="0"/>
  </r>
  <r>
    <x v="0"/>
    <x v="0"/>
    <x v="12"/>
    <s v="1"/>
    <x v="0"/>
    <s v="13555"/>
    <x v="0"/>
    <n v="0"/>
    <n v="0"/>
    <n v="0"/>
    <m/>
    <n v="0"/>
    <m/>
    <m/>
    <m/>
    <n v="0"/>
    <m/>
    <m/>
    <n v="-1"/>
    <n v="0"/>
    <s v="TCO"/>
    <m/>
    <n v="0"/>
    <m/>
    <n v="0"/>
    <n v="0"/>
    <n v="0"/>
    <n v="0"/>
    <n v="-1"/>
    <n v="0"/>
    <n v="0"/>
    <n v="0"/>
    <n v="0"/>
    <n v="0"/>
    <m/>
    <m/>
    <n v="0"/>
    <m/>
    <n v="0"/>
    <m/>
    <m/>
    <s v="5/30/2016"/>
    <s v="5/30/2031"/>
    <m/>
    <n v="0"/>
    <n v="0"/>
    <n v="2035"/>
    <m/>
    <m/>
    <m/>
    <n v="0"/>
    <n v="0"/>
    <s v="Real 2021 | 5/8/2023 1:03:19 PM"/>
    <n v="14076"/>
    <n v="0"/>
    <m/>
    <m/>
    <n v="0"/>
    <n v="0"/>
    <n v="0"/>
    <m/>
    <m/>
    <m/>
    <n v="0"/>
  </r>
  <r>
    <x v="0"/>
    <x v="0"/>
    <x v="12"/>
    <s v="2"/>
    <x v="1"/>
    <s v="13555"/>
    <x v="0"/>
    <n v="0"/>
    <n v="0"/>
    <n v="0"/>
    <m/>
    <n v="0"/>
    <m/>
    <m/>
    <m/>
    <n v="0"/>
    <m/>
    <m/>
    <n v="-1"/>
    <n v="0"/>
    <s v="TCO"/>
    <m/>
    <n v="0"/>
    <m/>
    <n v="0"/>
    <n v="0"/>
    <n v="0"/>
    <n v="0"/>
    <n v="-1"/>
    <n v="0"/>
    <n v="0"/>
    <n v="0"/>
    <n v="0"/>
    <n v="0"/>
    <m/>
    <m/>
    <n v="0"/>
    <m/>
    <n v="0"/>
    <m/>
    <m/>
    <s v="5/30/2016"/>
    <s v="5/30/2031"/>
    <m/>
    <n v="0"/>
    <n v="0"/>
    <n v="2035"/>
    <m/>
    <m/>
    <m/>
    <n v="0"/>
    <n v="0"/>
    <s v="Real 2021 | 5/8/2023 1:03:19 PM"/>
    <n v="14077"/>
    <n v="0"/>
    <m/>
    <m/>
    <n v="0"/>
    <n v="0"/>
    <n v="0"/>
    <m/>
    <m/>
    <m/>
    <n v="0"/>
  </r>
  <r>
    <x v="0"/>
    <x v="0"/>
    <x v="12"/>
    <s v="3"/>
    <x v="2"/>
    <s v="13555"/>
    <x v="0"/>
    <n v="0"/>
    <n v="0"/>
    <n v="0"/>
    <m/>
    <n v="0"/>
    <m/>
    <m/>
    <m/>
    <n v="0"/>
    <m/>
    <m/>
    <n v="-1"/>
    <n v="0"/>
    <s v="TCO"/>
    <m/>
    <n v="0"/>
    <m/>
    <n v="0"/>
    <n v="0"/>
    <n v="0"/>
    <n v="0"/>
    <n v="-1"/>
    <n v="0"/>
    <n v="0"/>
    <n v="0"/>
    <n v="0"/>
    <n v="0"/>
    <m/>
    <m/>
    <n v="0"/>
    <m/>
    <n v="0"/>
    <m/>
    <m/>
    <s v="5/30/2016"/>
    <s v="5/30/2031"/>
    <m/>
    <n v="0"/>
    <n v="0"/>
    <n v="2035"/>
    <m/>
    <m/>
    <m/>
    <n v="0"/>
    <n v="0"/>
    <s v="Real 2021 | 5/8/2023 1:03:19 PM"/>
    <n v="14078"/>
    <n v="0"/>
    <m/>
    <m/>
    <n v="0"/>
    <n v="0"/>
    <n v="0"/>
    <m/>
    <m/>
    <m/>
    <n v="0"/>
  </r>
  <r>
    <x v="0"/>
    <x v="0"/>
    <x v="12"/>
    <s v="4"/>
    <x v="3"/>
    <s v="13555"/>
    <x v="0"/>
    <n v="0"/>
    <n v="0"/>
    <n v="0"/>
    <m/>
    <n v="0"/>
    <m/>
    <m/>
    <m/>
    <n v="0"/>
    <m/>
    <m/>
    <n v="-1"/>
    <n v="0"/>
    <s v="TCO"/>
    <m/>
    <n v="0"/>
    <m/>
    <n v="0"/>
    <n v="0"/>
    <n v="0"/>
    <n v="0"/>
    <n v="-1"/>
    <n v="0"/>
    <n v="0"/>
    <n v="0"/>
    <n v="0"/>
    <n v="0"/>
    <m/>
    <m/>
    <n v="0"/>
    <m/>
    <n v="0"/>
    <m/>
    <m/>
    <s v="5/30/2016"/>
    <s v="5/30/2031"/>
    <m/>
    <n v="0"/>
    <n v="0"/>
    <n v="2035"/>
    <m/>
    <m/>
    <m/>
    <n v="0"/>
    <n v="0"/>
    <s v="Real 2021 | 5/8/2023 1:03:19 PM"/>
    <n v="14079"/>
    <n v="0"/>
    <m/>
    <m/>
    <n v="0"/>
    <n v="0"/>
    <n v="0"/>
    <m/>
    <m/>
    <m/>
    <n v="0"/>
  </r>
  <r>
    <x v="0"/>
    <x v="0"/>
    <x v="12"/>
    <s v="5"/>
    <x v="4"/>
    <s v="13555"/>
    <x v="0"/>
    <n v="0"/>
    <n v="0"/>
    <n v="0"/>
    <m/>
    <n v="0"/>
    <m/>
    <m/>
    <m/>
    <n v="0"/>
    <m/>
    <m/>
    <n v="-1"/>
    <n v="0"/>
    <s v="TCO"/>
    <m/>
    <n v="0"/>
    <m/>
    <n v="0"/>
    <n v="0"/>
    <n v="0"/>
    <n v="0"/>
    <n v="-1"/>
    <n v="0"/>
    <n v="0"/>
    <n v="0"/>
    <n v="0"/>
    <n v="0"/>
    <m/>
    <m/>
    <n v="0"/>
    <m/>
    <n v="0"/>
    <m/>
    <m/>
    <s v="5/30/2016"/>
    <s v="5/30/2031"/>
    <m/>
    <n v="0"/>
    <n v="0"/>
    <n v="2035"/>
    <m/>
    <m/>
    <m/>
    <n v="0"/>
    <n v="0"/>
    <s v="Real 2021 | 5/8/2023 1:03:19 PM"/>
    <n v="14080"/>
    <n v="0"/>
    <m/>
    <m/>
    <n v="0"/>
    <n v="0"/>
    <n v="0"/>
    <m/>
    <m/>
    <m/>
    <n v="0"/>
  </r>
  <r>
    <x v="0"/>
    <x v="0"/>
    <x v="12"/>
    <s v="6"/>
    <x v="5"/>
    <s v="13555"/>
    <x v="0"/>
    <n v="0"/>
    <n v="0"/>
    <n v="0"/>
    <m/>
    <n v="0"/>
    <m/>
    <m/>
    <m/>
    <n v="0"/>
    <m/>
    <m/>
    <n v="-1"/>
    <n v="0"/>
    <s v="TCO"/>
    <m/>
    <n v="0"/>
    <m/>
    <n v="0"/>
    <n v="0"/>
    <n v="0"/>
    <n v="0"/>
    <n v="-1"/>
    <n v="0"/>
    <n v="0"/>
    <n v="0"/>
    <n v="0"/>
    <n v="0"/>
    <m/>
    <m/>
    <n v="0"/>
    <m/>
    <n v="0"/>
    <m/>
    <m/>
    <s v="5/30/2016"/>
    <s v="5/30/2031"/>
    <m/>
    <n v="0"/>
    <n v="0"/>
    <n v="2035"/>
    <m/>
    <m/>
    <m/>
    <n v="0"/>
    <n v="0"/>
    <s v="Real 2021 | 5/8/2023 1:03:19 PM"/>
    <n v="14081"/>
    <n v="0"/>
    <m/>
    <m/>
    <n v="0"/>
    <n v="0"/>
    <n v="0"/>
    <m/>
    <m/>
    <m/>
    <n v="0"/>
  </r>
  <r>
    <x v="0"/>
    <x v="0"/>
    <x v="12"/>
    <s v="7"/>
    <x v="6"/>
    <s v="13555"/>
    <x v="0"/>
    <n v="0"/>
    <n v="0"/>
    <n v="0"/>
    <m/>
    <n v="0"/>
    <m/>
    <m/>
    <m/>
    <n v="0"/>
    <m/>
    <m/>
    <n v="-1"/>
    <n v="0"/>
    <s v="TCO"/>
    <m/>
    <n v="0"/>
    <m/>
    <n v="0"/>
    <n v="0"/>
    <n v="0"/>
    <n v="0"/>
    <n v="-1"/>
    <n v="0"/>
    <n v="0"/>
    <n v="0"/>
    <n v="0"/>
    <n v="0"/>
    <m/>
    <m/>
    <n v="0"/>
    <m/>
    <n v="0"/>
    <m/>
    <m/>
    <s v="5/30/2016"/>
    <s v="5/30/2031"/>
    <m/>
    <n v="0"/>
    <n v="0"/>
    <n v="2035"/>
    <m/>
    <m/>
    <m/>
    <n v="0"/>
    <n v="0"/>
    <s v="Real 2021 | 5/8/2023 1:03:19 PM"/>
    <n v="14082"/>
    <n v="0"/>
    <m/>
    <m/>
    <n v="0"/>
    <n v="0"/>
    <n v="0"/>
    <m/>
    <m/>
    <m/>
    <n v="0"/>
  </r>
  <r>
    <x v="0"/>
    <x v="0"/>
    <x v="12"/>
    <s v="8"/>
    <x v="7"/>
    <s v="13555"/>
    <x v="0"/>
    <n v="0"/>
    <n v="0"/>
    <n v="0"/>
    <m/>
    <n v="0"/>
    <m/>
    <m/>
    <m/>
    <n v="0"/>
    <m/>
    <m/>
    <n v="-1"/>
    <n v="0"/>
    <s v="TCO"/>
    <m/>
    <n v="0"/>
    <m/>
    <n v="0"/>
    <n v="0"/>
    <n v="0"/>
    <n v="0"/>
    <n v="-1"/>
    <n v="0"/>
    <n v="0"/>
    <n v="0"/>
    <n v="0"/>
    <n v="0"/>
    <m/>
    <m/>
    <n v="0"/>
    <m/>
    <n v="0"/>
    <m/>
    <m/>
    <s v="5/30/2016"/>
    <s v="5/30/2031"/>
    <m/>
    <n v="0"/>
    <n v="0"/>
    <n v="2035"/>
    <m/>
    <m/>
    <m/>
    <n v="0"/>
    <n v="0"/>
    <s v="Real 2021 | 5/8/2023 1:03:19 PM"/>
    <n v="14083"/>
    <n v="0"/>
    <m/>
    <m/>
    <n v="0"/>
    <n v="0"/>
    <n v="0"/>
    <m/>
    <m/>
    <m/>
    <n v="0"/>
  </r>
  <r>
    <x v="0"/>
    <x v="0"/>
    <x v="12"/>
    <s v="9"/>
    <x v="8"/>
    <s v="13555"/>
    <x v="0"/>
    <n v="0"/>
    <n v="0"/>
    <n v="0"/>
    <m/>
    <n v="0"/>
    <m/>
    <m/>
    <m/>
    <n v="0"/>
    <m/>
    <m/>
    <n v="-1"/>
    <n v="0"/>
    <s v="TCO"/>
    <m/>
    <n v="0"/>
    <m/>
    <n v="0"/>
    <n v="0"/>
    <n v="0"/>
    <n v="0"/>
    <n v="-1"/>
    <n v="0"/>
    <n v="0"/>
    <n v="0"/>
    <n v="0"/>
    <n v="0"/>
    <m/>
    <m/>
    <n v="0"/>
    <m/>
    <n v="0"/>
    <m/>
    <m/>
    <s v="5/30/2016"/>
    <s v="5/30/2031"/>
    <m/>
    <n v="0"/>
    <n v="0"/>
    <n v="2035"/>
    <m/>
    <m/>
    <m/>
    <n v="0"/>
    <n v="0"/>
    <s v="Real 2021 | 5/8/2023 1:03:19 PM"/>
    <n v="14084"/>
    <n v="0"/>
    <m/>
    <m/>
    <n v="0"/>
    <n v="0"/>
    <n v="0"/>
    <m/>
    <m/>
    <m/>
    <n v="0"/>
  </r>
  <r>
    <x v="0"/>
    <x v="0"/>
    <x v="12"/>
    <s v="1"/>
    <x v="0"/>
    <s v="3102"/>
    <x v="1"/>
    <n v="0"/>
    <n v="0"/>
    <n v="0"/>
    <m/>
    <n v="0"/>
    <m/>
    <m/>
    <m/>
    <n v="0"/>
    <m/>
    <m/>
    <n v="-1"/>
    <n v="0"/>
    <s v="Mitchell 1 Coal Price"/>
    <m/>
    <n v="0"/>
    <m/>
    <n v="0"/>
    <n v="0"/>
    <n v="0"/>
    <n v="0"/>
    <n v="-1"/>
    <n v="0"/>
    <n v="0"/>
    <n v="0"/>
    <n v="0"/>
    <n v="0"/>
    <m/>
    <m/>
    <n v="0"/>
    <m/>
    <n v="0"/>
    <m/>
    <m/>
    <s v="5/1/1971"/>
    <s v="5/31/2028"/>
    <m/>
    <n v="0"/>
    <n v="0"/>
    <n v="2035"/>
    <m/>
    <m/>
    <m/>
    <n v="0"/>
    <n v="0"/>
    <s v="Real 2021 | 5/8/2023 1:03:19 PM"/>
    <n v="14085"/>
    <n v="0"/>
    <m/>
    <m/>
    <n v="0"/>
    <n v="0"/>
    <n v="0"/>
    <m/>
    <m/>
    <m/>
    <n v="0"/>
  </r>
  <r>
    <x v="0"/>
    <x v="0"/>
    <x v="12"/>
    <s v="2"/>
    <x v="1"/>
    <s v="3102"/>
    <x v="1"/>
    <n v="0"/>
    <n v="0"/>
    <n v="0"/>
    <m/>
    <n v="0"/>
    <m/>
    <m/>
    <m/>
    <n v="0"/>
    <m/>
    <m/>
    <n v="-1"/>
    <n v="0"/>
    <s v="Mitchell 1 Coal Price"/>
    <m/>
    <n v="0"/>
    <m/>
    <n v="0"/>
    <n v="0"/>
    <n v="0"/>
    <n v="0"/>
    <n v="-1"/>
    <n v="0"/>
    <n v="0"/>
    <n v="0"/>
    <n v="0"/>
    <n v="0"/>
    <m/>
    <m/>
    <n v="0"/>
    <m/>
    <n v="0"/>
    <m/>
    <m/>
    <s v="5/1/1971"/>
    <s v="5/31/2028"/>
    <m/>
    <n v="0"/>
    <n v="0"/>
    <n v="2035"/>
    <m/>
    <m/>
    <m/>
    <n v="0"/>
    <n v="0"/>
    <s v="Real 2021 | 5/8/2023 1:03:19 PM"/>
    <n v="14086"/>
    <n v="0"/>
    <m/>
    <m/>
    <n v="0"/>
    <n v="0"/>
    <n v="0"/>
    <m/>
    <m/>
    <m/>
    <n v="0"/>
  </r>
  <r>
    <x v="0"/>
    <x v="0"/>
    <x v="12"/>
    <s v="3"/>
    <x v="2"/>
    <s v="3102"/>
    <x v="1"/>
    <n v="0"/>
    <n v="0"/>
    <n v="0"/>
    <m/>
    <n v="0"/>
    <m/>
    <m/>
    <m/>
    <n v="0"/>
    <m/>
    <m/>
    <n v="-1"/>
    <n v="0"/>
    <s v="Mitchell 1 Coal Price"/>
    <m/>
    <n v="0"/>
    <m/>
    <n v="0"/>
    <n v="0"/>
    <n v="0"/>
    <n v="0"/>
    <n v="-1"/>
    <n v="0"/>
    <n v="0"/>
    <n v="0"/>
    <n v="0"/>
    <n v="0"/>
    <m/>
    <m/>
    <n v="0"/>
    <m/>
    <n v="0"/>
    <m/>
    <m/>
    <s v="5/1/1971"/>
    <s v="5/31/2028"/>
    <m/>
    <n v="0"/>
    <n v="0"/>
    <n v="2035"/>
    <m/>
    <m/>
    <m/>
    <n v="0"/>
    <n v="0"/>
    <s v="Real 2021 | 5/8/2023 1:03:19 PM"/>
    <n v="14087"/>
    <n v="0"/>
    <m/>
    <m/>
    <n v="0"/>
    <n v="0"/>
    <n v="0"/>
    <m/>
    <m/>
    <m/>
    <n v="0"/>
  </r>
  <r>
    <x v="0"/>
    <x v="0"/>
    <x v="12"/>
    <s v="4"/>
    <x v="3"/>
    <s v="3102"/>
    <x v="1"/>
    <n v="0"/>
    <n v="0"/>
    <n v="0"/>
    <m/>
    <n v="0"/>
    <m/>
    <m/>
    <m/>
    <n v="0"/>
    <m/>
    <m/>
    <n v="-1"/>
    <n v="0"/>
    <s v="Mitchell 1 Coal Price"/>
    <m/>
    <n v="0"/>
    <m/>
    <n v="0"/>
    <n v="0"/>
    <n v="0"/>
    <n v="0"/>
    <n v="-1"/>
    <n v="0"/>
    <n v="0"/>
    <n v="0"/>
    <n v="0"/>
    <n v="0"/>
    <m/>
    <m/>
    <n v="0"/>
    <m/>
    <n v="0"/>
    <m/>
    <m/>
    <s v="5/1/1971"/>
    <s v="5/31/2028"/>
    <m/>
    <n v="0"/>
    <n v="0"/>
    <n v="2035"/>
    <m/>
    <m/>
    <m/>
    <n v="0"/>
    <n v="0"/>
    <s v="Real 2021 | 5/8/2023 1:03:19 PM"/>
    <n v="14088"/>
    <n v="0"/>
    <m/>
    <m/>
    <n v="0"/>
    <n v="0"/>
    <n v="0"/>
    <m/>
    <m/>
    <m/>
    <n v="0"/>
  </r>
  <r>
    <x v="0"/>
    <x v="0"/>
    <x v="12"/>
    <s v="5"/>
    <x v="4"/>
    <s v="3102"/>
    <x v="1"/>
    <n v="0"/>
    <n v="0"/>
    <n v="0"/>
    <m/>
    <n v="0"/>
    <m/>
    <m/>
    <m/>
    <n v="0"/>
    <m/>
    <m/>
    <n v="-1"/>
    <n v="0"/>
    <s v="Mitchell 1 Coal Price"/>
    <m/>
    <n v="0"/>
    <m/>
    <n v="0"/>
    <n v="0"/>
    <n v="0"/>
    <n v="0"/>
    <n v="-1"/>
    <n v="0"/>
    <n v="0"/>
    <n v="0"/>
    <n v="0"/>
    <n v="0"/>
    <m/>
    <m/>
    <n v="0"/>
    <m/>
    <n v="0"/>
    <m/>
    <m/>
    <s v="5/1/1971"/>
    <s v="5/31/2028"/>
    <m/>
    <n v="0"/>
    <n v="0"/>
    <n v="2035"/>
    <m/>
    <m/>
    <m/>
    <n v="0"/>
    <n v="0"/>
    <s v="Real 2021 | 5/8/2023 1:03:19 PM"/>
    <n v="14089"/>
    <n v="0"/>
    <m/>
    <m/>
    <n v="0"/>
    <n v="0"/>
    <n v="0"/>
    <m/>
    <m/>
    <m/>
    <n v="0"/>
  </r>
  <r>
    <x v="0"/>
    <x v="0"/>
    <x v="12"/>
    <s v="6"/>
    <x v="5"/>
    <s v="3102"/>
    <x v="1"/>
    <n v="0"/>
    <n v="0"/>
    <n v="0"/>
    <m/>
    <n v="0"/>
    <m/>
    <m/>
    <m/>
    <n v="0"/>
    <m/>
    <m/>
    <n v="-1"/>
    <n v="0"/>
    <s v="Mitchell 1 Coal Price"/>
    <m/>
    <n v="0"/>
    <m/>
    <n v="0"/>
    <n v="0"/>
    <n v="0"/>
    <n v="0"/>
    <n v="-1"/>
    <n v="0"/>
    <n v="0"/>
    <n v="0"/>
    <n v="0"/>
    <n v="0"/>
    <m/>
    <m/>
    <n v="0"/>
    <m/>
    <n v="0"/>
    <m/>
    <m/>
    <s v="5/1/1971"/>
    <s v="5/31/2028"/>
    <m/>
    <n v="0"/>
    <n v="0"/>
    <n v="2035"/>
    <m/>
    <m/>
    <m/>
    <n v="0"/>
    <n v="0"/>
    <s v="Real 2021 | 5/8/2023 1:03:19 PM"/>
    <n v="14090"/>
    <n v="0"/>
    <m/>
    <m/>
    <n v="0"/>
    <n v="0"/>
    <n v="0"/>
    <m/>
    <m/>
    <m/>
    <n v="0"/>
  </r>
  <r>
    <x v="0"/>
    <x v="0"/>
    <x v="12"/>
    <s v="8"/>
    <x v="7"/>
    <s v="3102"/>
    <x v="1"/>
    <n v="0"/>
    <n v="0"/>
    <n v="0"/>
    <m/>
    <n v="0"/>
    <m/>
    <m/>
    <m/>
    <n v="0"/>
    <m/>
    <m/>
    <n v="-1"/>
    <n v="0"/>
    <s v="Mitchell 1 Coal Price"/>
    <m/>
    <n v="0"/>
    <m/>
    <n v="0"/>
    <n v="0"/>
    <n v="0"/>
    <n v="0"/>
    <n v="-1"/>
    <n v="0"/>
    <n v="0"/>
    <n v="0"/>
    <n v="0"/>
    <n v="0"/>
    <m/>
    <m/>
    <n v="0"/>
    <m/>
    <n v="0"/>
    <m/>
    <m/>
    <s v="5/1/1971"/>
    <s v="5/31/2028"/>
    <m/>
    <n v="0"/>
    <n v="0"/>
    <n v="2035"/>
    <m/>
    <m/>
    <m/>
    <n v="0"/>
    <n v="0"/>
    <s v="Real 2021 | 5/8/2023 1:03:19 PM"/>
    <n v="14091"/>
    <n v="0"/>
    <m/>
    <m/>
    <n v="0"/>
    <n v="0"/>
    <n v="0"/>
    <m/>
    <m/>
    <m/>
    <n v="0"/>
  </r>
  <r>
    <x v="0"/>
    <x v="0"/>
    <x v="12"/>
    <s v="1"/>
    <x v="0"/>
    <s v="3105"/>
    <x v="2"/>
    <n v="0"/>
    <n v="0"/>
    <n v="0"/>
    <m/>
    <n v="0"/>
    <m/>
    <m/>
    <m/>
    <n v="0"/>
    <m/>
    <m/>
    <n v="-1"/>
    <n v="0"/>
    <s v="Mitchell 2 Coal Price"/>
    <m/>
    <n v="0"/>
    <m/>
    <n v="0"/>
    <n v="0"/>
    <n v="0"/>
    <n v="0"/>
    <n v="-1"/>
    <n v="0"/>
    <n v="0"/>
    <n v="0"/>
    <n v="0"/>
    <n v="0"/>
    <m/>
    <m/>
    <n v="0"/>
    <m/>
    <n v="0"/>
    <m/>
    <m/>
    <s v="5/1/1971"/>
    <s v="5/31/2028"/>
    <m/>
    <n v="0"/>
    <n v="0"/>
    <n v="2035"/>
    <m/>
    <m/>
    <m/>
    <n v="0"/>
    <n v="0"/>
    <s v="Real 2021 | 5/8/2023 1:03:19 PM"/>
    <n v="14092"/>
    <n v="0"/>
    <m/>
    <m/>
    <n v="0"/>
    <n v="0"/>
    <n v="0"/>
    <m/>
    <m/>
    <m/>
    <n v="0"/>
  </r>
  <r>
    <x v="0"/>
    <x v="0"/>
    <x v="12"/>
    <s v="2"/>
    <x v="1"/>
    <s v="3105"/>
    <x v="2"/>
    <n v="0"/>
    <n v="0"/>
    <n v="0"/>
    <m/>
    <n v="0"/>
    <m/>
    <m/>
    <m/>
    <n v="0"/>
    <m/>
    <m/>
    <n v="-1"/>
    <n v="0"/>
    <s v="Mitchell 2 Coal Price"/>
    <m/>
    <n v="0"/>
    <m/>
    <n v="0"/>
    <n v="0"/>
    <n v="0"/>
    <n v="0"/>
    <n v="-1"/>
    <n v="0"/>
    <n v="0"/>
    <n v="0"/>
    <n v="0"/>
    <n v="0"/>
    <m/>
    <m/>
    <n v="0"/>
    <m/>
    <n v="0"/>
    <m/>
    <m/>
    <s v="5/1/1971"/>
    <s v="5/31/2028"/>
    <m/>
    <n v="0"/>
    <n v="0"/>
    <n v="2035"/>
    <m/>
    <m/>
    <m/>
    <n v="0"/>
    <n v="0"/>
    <s v="Real 2021 | 5/8/2023 1:03:19 PM"/>
    <n v="14093"/>
    <n v="0"/>
    <m/>
    <m/>
    <n v="0"/>
    <n v="0"/>
    <n v="0"/>
    <m/>
    <m/>
    <m/>
    <n v="0"/>
  </r>
  <r>
    <x v="0"/>
    <x v="0"/>
    <x v="12"/>
    <s v="3"/>
    <x v="2"/>
    <s v="3105"/>
    <x v="2"/>
    <n v="0"/>
    <n v="0"/>
    <n v="0"/>
    <m/>
    <n v="0"/>
    <m/>
    <m/>
    <m/>
    <n v="0"/>
    <m/>
    <m/>
    <n v="-1"/>
    <n v="0"/>
    <s v="Mitchell 2 Coal Price"/>
    <m/>
    <n v="0"/>
    <m/>
    <n v="0"/>
    <n v="0"/>
    <n v="0"/>
    <n v="0"/>
    <n v="-1"/>
    <n v="0"/>
    <n v="0"/>
    <n v="0"/>
    <n v="0"/>
    <n v="0"/>
    <m/>
    <m/>
    <n v="0"/>
    <m/>
    <n v="0"/>
    <m/>
    <m/>
    <s v="5/1/1971"/>
    <s v="5/31/2028"/>
    <m/>
    <n v="0"/>
    <n v="0"/>
    <n v="2035"/>
    <m/>
    <m/>
    <m/>
    <n v="0"/>
    <n v="0"/>
    <s v="Real 2021 | 5/8/2023 1:03:19 PM"/>
    <n v="14094"/>
    <n v="0"/>
    <m/>
    <m/>
    <n v="0"/>
    <n v="0"/>
    <n v="0"/>
    <m/>
    <m/>
    <m/>
    <n v="0"/>
  </r>
  <r>
    <x v="0"/>
    <x v="0"/>
    <x v="12"/>
    <s v="4"/>
    <x v="3"/>
    <s v="3105"/>
    <x v="2"/>
    <n v="0"/>
    <n v="0"/>
    <n v="0"/>
    <m/>
    <n v="0"/>
    <m/>
    <m/>
    <m/>
    <n v="0"/>
    <m/>
    <m/>
    <n v="-1"/>
    <n v="0"/>
    <s v="Mitchell 2 Coal Price"/>
    <m/>
    <n v="0"/>
    <m/>
    <n v="0"/>
    <n v="0"/>
    <n v="0"/>
    <n v="0"/>
    <n v="-1"/>
    <n v="0"/>
    <n v="0"/>
    <n v="0"/>
    <n v="0"/>
    <n v="0"/>
    <m/>
    <m/>
    <n v="0"/>
    <m/>
    <n v="0"/>
    <m/>
    <m/>
    <s v="5/1/1971"/>
    <s v="5/31/2028"/>
    <m/>
    <n v="0"/>
    <n v="0"/>
    <n v="2035"/>
    <m/>
    <m/>
    <m/>
    <n v="0"/>
    <n v="0"/>
    <s v="Real 2021 | 5/8/2023 1:03:19 PM"/>
    <n v="14095"/>
    <n v="0"/>
    <m/>
    <m/>
    <n v="0"/>
    <n v="0"/>
    <n v="0"/>
    <m/>
    <m/>
    <m/>
    <n v="0"/>
  </r>
  <r>
    <x v="0"/>
    <x v="0"/>
    <x v="12"/>
    <s v="5"/>
    <x v="4"/>
    <s v="3105"/>
    <x v="2"/>
    <n v="0"/>
    <n v="0"/>
    <n v="0"/>
    <m/>
    <n v="0"/>
    <m/>
    <m/>
    <m/>
    <n v="0"/>
    <m/>
    <m/>
    <n v="-1"/>
    <n v="0"/>
    <s v="Mitchell 2 Coal Price"/>
    <m/>
    <n v="0"/>
    <m/>
    <n v="0"/>
    <n v="0"/>
    <n v="0"/>
    <n v="0"/>
    <n v="-1"/>
    <n v="0"/>
    <n v="0"/>
    <n v="0"/>
    <n v="0"/>
    <n v="0"/>
    <m/>
    <m/>
    <n v="0"/>
    <m/>
    <n v="0"/>
    <m/>
    <m/>
    <s v="5/1/1971"/>
    <s v="5/31/2028"/>
    <m/>
    <n v="0"/>
    <n v="0"/>
    <n v="2035"/>
    <m/>
    <m/>
    <m/>
    <n v="0"/>
    <n v="0"/>
    <s v="Real 2021 | 5/8/2023 1:03:19 PM"/>
    <n v="14096"/>
    <n v="0"/>
    <m/>
    <m/>
    <n v="0"/>
    <n v="0"/>
    <n v="0"/>
    <m/>
    <m/>
    <m/>
    <n v="0"/>
  </r>
  <r>
    <x v="0"/>
    <x v="0"/>
    <x v="12"/>
    <s v="6"/>
    <x v="5"/>
    <s v="3105"/>
    <x v="2"/>
    <n v="0"/>
    <n v="0"/>
    <n v="0"/>
    <m/>
    <n v="0"/>
    <m/>
    <m/>
    <m/>
    <n v="0"/>
    <m/>
    <m/>
    <n v="-1"/>
    <n v="0"/>
    <s v="Mitchell 2 Coal Price"/>
    <m/>
    <n v="0"/>
    <m/>
    <n v="0"/>
    <n v="0"/>
    <n v="0"/>
    <n v="0"/>
    <n v="-1"/>
    <n v="0"/>
    <n v="0"/>
    <n v="0"/>
    <n v="0"/>
    <n v="0"/>
    <m/>
    <m/>
    <n v="0"/>
    <m/>
    <n v="0"/>
    <m/>
    <m/>
    <s v="5/1/1971"/>
    <s v="5/31/2028"/>
    <m/>
    <n v="0"/>
    <n v="0"/>
    <n v="2035"/>
    <m/>
    <m/>
    <m/>
    <n v="0"/>
    <n v="0"/>
    <s v="Real 2021 | 5/8/2023 1:03:19 PM"/>
    <n v="14097"/>
    <n v="0"/>
    <m/>
    <m/>
    <n v="0"/>
    <n v="0"/>
    <n v="0"/>
    <m/>
    <m/>
    <m/>
    <n v="0"/>
  </r>
  <r>
    <x v="0"/>
    <x v="0"/>
    <x v="12"/>
    <s v="8"/>
    <x v="7"/>
    <s v="3105"/>
    <x v="2"/>
    <n v="0"/>
    <n v="0"/>
    <n v="0"/>
    <m/>
    <n v="0"/>
    <m/>
    <m/>
    <m/>
    <n v="0"/>
    <m/>
    <m/>
    <n v="-1"/>
    <n v="0"/>
    <s v="Mitchell 2 Coal Price"/>
    <m/>
    <n v="0"/>
    <m/>
    <n v="0"/>
    <n v="0"/>
    <n v="0"/>
    <n v="0"/>
    <n v="-1"/>
    <n v="0"/>
    <n v="0"/>
    <n v="0"/>
    <n v="0"/>
    <n v="0"/>
    <m/>
    <m/>
    <n v="0"/>
    <m/>
    <n v="0"/>
    <m/>
    <m/>
    <s v="5/1/1971"/>
    <s v="5/31/2028"/>
    <m/>
    <n v="0"/>
    <n v="0"/>
    <n v="2035"/>
    <m/>
    <m/>
    <m/>
    <n v="0"/>
    <n v="0"/>
    <s v="Real 2021 | 5/8/2023 1:03:19 PM"/>
    <n v="14098"/>
    <n v="0"/>
    <m/>
    <m/>
    <n v="0"/>
    <n v="0"/>
    <n v="0"/>
    <m/>
    <m/>
    <m/>
    <n v="0"/>
  </r>
  <r>
    <x v="0"/>
    <x v="0"/>
    <x v="12"/>
    <s v="1"/>
    <x v="0"/>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099"/>
    <n v="295.39999389648438"/>
    <m/>
    <m/>
    <n v="392579.09375"/>
    <n v="0"/>
    <n v="0"/>
    <m/>
    <m/>
    <m/>
    <n v="0"/>
  </r>
  <r>
    <x v="0"/>
    <x v="0"/>
    <x v="12"/>
    <s v="2"/>
    <x v="1"/>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0"/>
    <n v="295.39999389648438"/>
    <m/>
    <m/>
    <n v="392579.09375"/>
    <n v="0"/>
    <n v="0"/>
    <m/>
    <m/>
    <m/>
    <n v="0"/>
  </r>
  <r>
    <x v="0"/>
    <x v="0"/>
    <x v="12"/>
    <s v="3"/>
    <x v="2"/>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1"/>
    <n v="295.39999389648438"/>
    <m/>
    <m/>
    <n v="392579.09375"/>
    <n v="0"/>
    <n v="0"/>
    <m/>
    <m/>
    <m/>
    <n v="0"/>
  </r>
  <r>
    <x v="0"/>
    <x v="0"/>
    <x v="12"/>
    <s v="5"/>
    <x v="4"/>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2"/>
    <n v="295.39999389648438"/>
    <m/>
    <m/>
    <n v="392579.09375"/>
    <n v="0"/>
    <n v="0"/>
    <m/>
    <m/>
    <m/>
    <n v="0"/>
  </r>
  <r>
    <x v="0"/>
    <x v="0"/>
    <x v="12"/>
    <s v="6"/>
    <x v="5"/>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3"/>
    <n v="295.39999389648438"/>
    <m/>
    <m/>
    <n v="392579.09375"/>
    <n v="0"/>
    <n v="0"/>
    <m/>
    <m/>
    <m/>
    <n v="0"/>
  </r>
  <r>
    <x v="0"/>
    <x v="0"/>
    <x v="12"/>
    <s v="7"/>
    <x v="6"/>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4"/>
    <n v="295.39999389648438"/>
    <m/>
    <m/>
    <n v="392579.09375"/>
    <n v="0"/>
    <n v="0"/>
    <m/>
    <m/>
    <m/>
    <n v="0"/>
  </r>
  <r>
    <x v="0"/>
    <x v="0"/>
    <x v="12"/>
    <s v="8"/>
    <x v="7"/>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5"/>
    <n v="295.39999389648438"/>
    <m/>
    <m/>
    <n v="392579.09375"/>
    <n v="0"/>
    <n v="0"/>
    <m/>
    <m/>
    <m/>
    <n v="0"/>
  </r>
  <r>
    <x v="0"/>
    <x v="0"/>
    <x v="12"/>
    <s v="9"/>
    <x v="8"/>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6"/>
    <n v="295.39999389648438"/>
    <m/>
    <m/>
    <n v="392579.09375"/>
    <n v="0"/>
    <n v="0"/>
    <m/>
    <m/>
    <m/>
    <n v="0"/>
  </r>
  <r>
    <x v="0"/>
    <x v="0"/>
    <x v="12"/>
    <s v="1"/>
    <x v="0"/>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07"/>
    <n v="100"/>
    <m/>
    <m/>
    <n v="200022.6875"/>
    <n v="0"/>
    <n v="0"/>
    <m/>
    <m/>
    <m/>
    <n v="0"/>
  </r>
  <r>
    <x v="0"/>
    <x v="0"/>
    <x v="12"/>
    <s v="2"/>
    <x v="1"/>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08"/>
    <n v="100"/>
    <m/>
    <m/>
    <n v="200022.6875"/>
    <n v="0"/>
    <n v="0"/>
    <m/>
    <m/>
    <m/>
    <n v="0"/>
  </r>
  <r>
    <x v="0"/>
    <x v="0"/>
    <x v="12"/>
    <s v="3"/>
    <x v="2"/>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09"/>
    <n v="100"/>
    <m/>
    <m/>
    <n v="200022.6875"/>
    <n v="0"/>
    <n v="0"/>
    <m/>
    <m/>
    <m/>
    <n v="0"/>
  </r>
  <r>
    <x v="0"/>
    <x v="0"/>
    <x v="12"/>
    <s v="4"/>
    <x v="3"/>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0"/>
    <n v="100"/>
    <m/>
    <m/>
    <n v="200022.6875"/>
    <n v="0"/>
    <n v="0"/>
    <m/>
    <m/>
    <m/>
    <n v="0"/>
  </r>
  <r>
    <x v="0"/>
    <x v="0"/>
    <x v="12"/>
    <s v="5"/>
    <x v="4"/>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1"/>
    <n v="100"/>
    <m/>
    <m/>
    <n v="200022.6875"/>
    <n v="0"/>
    <n v="0"/>
    <m/>
    <m/>
    <m/>
    <n v="0"/>
  </r>
  <r>
    <x v="0"/>
    <x v="0"/>
    <x v="12"/>
    <s v="6"/>
    <x v="5"/>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2"/>
    <n v="100"/>
    <m/>
    <m/>
    <n v="200022.6875"/>
    <n v="0"/>
    <n v="0"/>
    <m/>
    <m/>
    <m/>
    <n v="0"/>
  </r>
  <r>
    <x v="0"/>
    <x v="0"/>
    <x v="12"/>
    <s v="7"/>
    <x v="6"/>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3"/>
    <n v="100"/>
    <m/>
    <m/>
    <n v="200022.6875"/>
    <n v="0"/>
    <n v="0"/>
    <m/>
    <m/>
    <m/>
    <n v="0"/>
  </r>
  <r>
    <x v="0"/>
    <x v="0"/>
    <x v="12"/>
    <s v="8"/>
    <x v="7"/>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4"/>
    <n v="100"/>
    <m/>
    <m/>
    <n v="200022.6875"/>
    <n v="0"/>
    <n v="0"/>
    <m/>
    <m/>
    <m/>
    <n v="0"/>
  </r>
  <r>
    <x v="0"/>
    <x v="0"/>
    <x v="12"/>
    <s v="9"/>
    <x v="8"/>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5"/>
    <n v="100"/>
    <m/>
    <m/>
    <n v="200022.6875"/>
    <n v="0"/>
    <n v="0"/>
    <m/>
    <m/>
    <m/>
    <n v="0"/>
  </r>
  <r>
    <x v="0"/>
    <x v="0"/>
    <x v="12"/>
    <s v="1"/>
    <x v="0"/>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6"/>
    <n v="5.4000000953674316"/>
    <m/>
    <m/>
    <n v="502.20001220703125"/>
    <n v="0"/>
    <n v="0"/>
    <m/>
    <m/>
    <m/>
    <n v="0"/>
  </r>
  <r>
    <x v="0"/>
    <x v="0"/>
    <x v="12"/>
    <s v="2"/>
    <x v="1"/>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7"/>
    <n v="5.4000000953674316"/>
    <m/>
    <m/>
    <n v="502.20001220703125"/>
    <n v="0"/>
    <n v="0"/>
    <m/>
    <m/>
    <m/>
    <n v="0"/>
  </r>
  <r>
    <x v="0"/>
    <x v="0"/>
    <x v="12"/>
    <s v="3"/>
    <x v="2"/>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8"/>
    <n v="5.4000000953674316"/>
    <m/>
    <m/>
    <n v="502.20001220703125"/>
    <n v="0"/>
    <n v="0"/>
    <m/>
    <m/>
    <m/>
    <n v="0"/>
  </r>
  <r>
    <x v="0"/>
    <x v="0"/>
    <x v="12"/>
    <s v="4"/>
    <x v="3"/>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9"/>
    <n v="5.4000000953674316"/>
    <m/>
    <m/>
    <n v="502.20001220703125"/>
    <n v="0"/>
    <n v="0"/>
    <m/>
    <m/>
    <m/>
    <n v="0"/>
  </r>
  <r>
    <x v="0"/>
    <x v="0"/>
    <x v="12"/>
    <s v="5"/>
    <x v="4"/>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0"/>
    <n v="5.4000000953674316"/>
    <m/>
    <m/>
    <n v="502.20001220703125"/>
    <n v="0"/>
    <n v="0"/>
    <m/>
    <m/>
    <m/>
    <n v="0"/>
  </r>
  <r>
    <x v="0"/>
    <x v="0"/>
    <x v="12"/>
    <s v="6"/>
    <x v="5"/>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1"/>
    <n v="5.4000000953674316"/>
    <m/>
    <m/>
    <n v="502.20001220703125"/>
    <n v="0"/>
    <n v="0"/>
    <m/>
    <m/>
    <m/>
    <n v="0"/>
  </r>
  <r>
    <x v="0"/>
    <x v="0"/>
    <x v="12"/>
    <s v="7"/>
    <x v="6"/>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2"/>
    <n v="5.4000000953674316"/>
    <m/>
    <m/>
    <n v="502.20001220703125"/>
    <n v="0"/>
    <n v="0"/>
    <m/>
    <m/>
    <m/>
    <n v="0"/>
  </r>
  <r>
    <x v="0"/>
    <x v="0"/>
    <x v="12"/>
    <s v="8"/>
    <x v="7"/>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3"/>
    <n v="5.4000000953674316"/>
    <m/>
    <m/>
    <n v="502.20001220703125"/>
    <n v="0"/>
    <n v="0"/>
    <m/>
    <m/>
    <m/>
    <n v="0"/>
  </r>
  <r>
    <x v="0"/>
    <x v="0"/>
    <x v="12"/>
    <s v="9"/>
    <x v="8"/>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4"/>
    <n v="5.4000000953674316"/>
    <m/>
    <m/>
    <n v="502.20001220703125"/>
    <n v="0"/>
    <n v="0"/>
    <m/>
    <m/>
    <m/>
    <n v="0"/>
  </r>
  <r>
    <x v="0"/>
    <x v="0"/>
    <x v="12"/>
    <s v="1"/>
    <x v="0"/>
    <s v="Residential - Low/Medium_23-25"/>
    <x v="6"/>
    <n v="0"/>
    <n v="0"/>
    <n v="0"/>
    <m/>
    <n v="0"/>
    <m/>
    <m/>
    <m/>
    <n v="0"/>
    <m/>
    <m/>
    <n v="-1"/>
    <n v="0"/>
    <s v="DSM_EE"/>
    <m/>
    <n v="0"/>
    <m/>
    <n v="0"/>
    <n v="0"/>
    <n v="0"/>
    <n v="0"/>
    <n v="-1"/>
    <n v="0"/>
    <n v="0"/>
    <n v="0"/>
    <n v="0"/>
    <n v="0"/>
    <m/>
    <m/>
    <n v="0"/>
    <m/>
    <n v="0"/>
    <m/>
    <m/>
    <s v="1/1/2023"/>
    <s v="12/31/2099"/>
    <m/>
    <n v="0"/>
    <n v="0"/>
    <n v="2035"/>
    <m/>
    <m/>
    <m/>
    <n v="0"/>
    <n v="0"/>
    <s v="Real 2021 | 5/8/2023 1:03:19 PM"/>
    <n v="14125"/>
    <n v="0"/>
    <m/>
    <m/>
    <n v="0"/>
    <n v="0"/>
    <n v="0"/>
    <m/>
    <m/>
    <m/>
    <n v="0"/>
  </r>
  <r>
    <x v="0"/>
    <x v="0"/>
    <x v="12"/>
    <s v="5"/>
    <x v="4"/>
    <s v="Residential - Low/Medium_23-25"/>
    <x v="6"/>
    <n v="0"/>
    <n v="0"/>
    <n v="0"/>
    <m/>
    <n v="0"/>
    <m/>
    <m/>
    <m/>
    <n v="0"/>
    <m/>
    <m/>
    <n v="-1"/>
    <n v="0"/>
    <s v="DSM_EE"/>
    <m/>
    <n v="0"/>
    <m/>
    <n v="0"/>
    <n v="0"/>
    <n v="0"/>
    <n v="0"/>
    <n v="-1"/>
    <n v="0"/>
    <n v="0"/>
    <n v="0"/>
    <n v="0"/>
    <n v="0"/>
    <m/>
    <m/>
    <n v="0"/>
    <m/>
    <n v="0"/>
    <m/>
    <m/>
    <s v="1/1/2023"/>
    <s v="12/31/2099"/>
    <m/>
    <n v="0"/>
    <n v="0"/>
    <n v="2035"/>
    <m/>
    <m/>
    <m/>
    <n v="0"/>
    <n v="0"/>
    <s v="Real 2021 | 5/8/2023 1:03:19 PM"/>
    <n v="14126"/>
    <n v="0"/>
    <m/>
    <m/>
    <n v="0"/>
    <n v="0"/>
    <n v="0"/>
    <m/>
    <m/>
    <m/>
    <n v="0"/>
  </r>
  <r>
    <x v="0"/>
    <x v="0"/>
    <x v="12"/>
    <s v="6"/>
    <x v="5"/>
    <s v="Residential - Low/Medium_23-25"/>
    <x v="6"/>
    <n v="0"/>
    <n v="0"/>
    <n v="0"/>
    <m/>
    <n v="0"/>
    <m/>
    <m/>
    <m/>
    <n v="0"/>
    <m/>
    <m/>
    <n v="-1"/>
    <n v="0"/>
    <s v="DSM_EE"/>
    <m/>
    <n v="0"/>
    <m/>
    <n v="0"/>
    <n v="0"/>
    <n v="0"/>
    <n v="0"/>
    <n v="-1"/>
    <n v="0"/>
    <n v="0"/>
    <n v="0"/>
    <n v="0"/>
    <n v="0"/>
    <m/>
    <m/>
    <n v="0"/>
    <m/>
    <n v="0"/>
    <m/>
    <m/>
    <s v="1/1/2023"/>
    <s v="12/31/2099"/>
    <m/>
    <n v="0"/>
    <n v="0"/>
    <n v="2035"/>
    <m/>
    <m/>
    <m/>
    <n v="0"/>
    <n v="0"/>
    <s v="Real 2021 | 5/8/2023 1:03:19 PM"/>
    <n v="14127"/>
    <n v="0"/>
    <m/>
    <m/>
    <n v="0"/>
    <n v="0"/>
    <n v="0"/>
    <m/>
    <m/>
    <m/>
    <n v="0"/>
  </r>
  <r>
    <x v="0"/>
    <x v="0"/>
    <x v="12"/>
    <s v="7"/>
    <x v="6"/>
    <s v="Residential - Low/Medium_23-25"/>
    <x v="6"/>
    <n v="0"/>
    <n v="0"/>
    <n v="0"/>
    <m/>
    <n v="0"/>
    <m/>
    <m/>
    <m/>
    <n v="0"/>
    <m/>
    <m/>
    <n v="-1"/>
    <n v="0"/>
    <s v="DSM_EE"/>
    <m/>
    <n v="0"/>
    <m/>
    <n v="0"/>
    <n v="0"/>
    <n v="0"/>
    <n v="0"/>
    <n v="-1"/>
    <n v="0"/>
    <n v="0"/>
    <n v="0"/>
    <n v="0"/>
    <n v="0"/>
    <m/>
    <m/>
    <n v="0"/>
    <m/>
    <n v="0"/>
    <m/>
    <m/>
    <s v="1/1/2023"/>
    <s v="12/31/2099"/>
    <m/>
    <n v="0"/>
    <n v="0"/>
    <n v="2035"/>
    <m/>
    <m/>
    <m/>
    <n v="0"/>
    <n v="0"/>
    <s v="Real 2021 | 5/8/2023 1:03:19 PM"/>
    <n v="14128"/>
    <n v="0"/>
    <m/>
    <m/>
    <n v="0"/>
    <n v="0"/>
    <n v="0"/>
    <m/>
    <m/>
    <m/>
    <n v="0"/>
  </r>
  <r>
    <x v="0"/>
    <x v="0"/>
    <x v="12"/>
    <s v="9"/>
    <x v="8"/>
    <s v="Residential - Low/Medium_23-25"/>
    <x v="6"/>
    <n v="0"/>
    <n v="0"/>
    <n v="0"/>
    <m/>
    <n v="0"/>
    <m/>
    <m/>
    <m/>
    <n v="0"/>
    <m/>
    <m/>
    <n v="-1"/>
    <n v="0"/>
    <s v="DSM_EE"/>
    <m/>
    <n v="0"/>
    <m/>
    <n v="0"/>
    <n v="0"/>
    <n v="0"/>
    <n v="0"/>
    <n v="-1"/>
    <n v="0"/>
    <n v="0"/>
    <n v="0"/>
    <n v="0"/>
    <n v="0"/>
    <m/>
    <m/>
    <n v="0"/>
    <m/>
    <n v="0"/>
    <m/>
    <m/>
    <s v="1/1/2023"/>
    <s v="12/31/2099"/>
    <m/>
    <n v="0"/>
    <n v="0"/>
    <n v="2035"/>
    <m/>
    <m/>
    <m/>
    <n v="0"/>
    <n v="0"/>
    <s v="Real 2021 | 5/8/2023 1:03:19 PM"/>
    <n v="14129"/>
    <n v="0"/>
    <m/>
    <m/>
    <n v="0"/>
    <n v="0"/>
    <n v="0"/>
    <m/>
    <m/>
    <m/>
    <n v="0"/>
  </r>
  <r>
    <x v="0"/>
    <x v="0"/>
    <x v="12"/>
    <s v="5"/>
    <x v="4"/>
    <s v="Residential - High_23-25"/>
    <x v="7"/>
    <n v="5.8146461844444275E-2"/>
    <n v="509.36300659179688"/>
    <n v="5.8146461844444275E-2"/>
    <m/>
    <n v="0"/>
    <m/>
    <m/>
    <m/>
    <n v="0"/>
    <m/>
    <m/>
    <n v="-1"/>
    <n v="0"/>
    <s v="DSM_EE"/>
    <m/>
    <n v="509.36300659179688"/>
    <m/>
    <n v="0"/>
    <n v="20.238681793212891"/>
    <n v="20.238681793212891"/>
    <n v="0"/>
    <n v="-1"/>
    <n v="0"/>
    <n v="0"/>
    <n v="0"/>
    <n v="365"/>
    <n v="8760"/>
    <n v="1.1415524932090193E-4"/>
    <n v="39.733318328857422"/>
    <n v="0"/>
    <n v="0"/>
    <n v="20.238681793212891"/>
    <n v="39.733318328857422"/>
    <m/>
    <s v="1/1/2023"/>
    <s v="12/31/2099"/>
    <m/>
    <n v="0"/>
    <n v="0"/>
    <n v="2035"/>
    <m/>
    <m/>
    <m/>
    <n v="0"/>
    <n v="0"/>
    <s v="Real 2021 | 5/8/2023 1:03:19 PM"/>
    <n v="14130"/>
    <n v="509.36300659179688"/>
    <m/>
    <m/>
    <n v="509.36300659179688"/>
    <n v="0"/>
    <n v="0"/>
    <m/>
    <m/>
    <m/>
    <n v="0"/>
  </r>
  <r>
    <x v="0"/>
    <x v="0"/>
    <x v="12"/>
    <s v="1"/>
    <x v="0"/>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1"/>
    <n v="7187.69189453125"/>
    <m/>
    <m/>
    <n v="7187.69189453125"/>
    <n v="0"/>
    <n v="0"/>
    <m/>
    <m/>
    <m/>
    <n v="0"/>
  </r>
  <r>
    <x v="0"/>
    <x v="0"/>
    <x v="12"/>
    <s v="2"/>
    <x v="1"/>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2"/>
    <n v="7187.69189453125"/>
    <m/>
    <m/>
    <n v="7187.69189453125"/>
    <n v="0"/>
    <n v="0"/>
    <m/>
    <m/>
    <m/>
    <n v="0"/>
  </r>
  <r>
    <x v="0"/>
    <x v="0"/>
    <x v="12"/>
    <s v="3"/>
    <x v="2"/>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3"/>
    <n v="7187.69189453125"/>
    <m/>
    <m/>
    <n v="7187.69189453125"/>
    <n v="0"/>
    <n v="0"/>
    <m/>
    <m/>
    <m/>
    <n v="0"/>
  </r>
  <r>
    <x v="0"/>
    <x v="0"/>
    <x v="12"/>
    <s v="5"/>
    <x v="4"/>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4"/>
    <n v="7187.69189453125"/>
    <m/>
    <m/>
    <n v="7187.69189453125"/>
    <n v="0"/>
    <n v="0"/>
    <m/>
    <m/>
    <m/>
    <n v="0"/>
  </r>
  <r>
    <x v="0"/>
    <x v="0"/>
    <x v="12"/>
    <s v="6"/>
    <x v="5"/>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5"/>
    <n v="7187.69189453125"/>
    <m/>
    <m/>
    <n v="7187.69189453125"/>
    <n v="0"/>
    <n v="0"/>
    <m/>
    <m/>
    <m/>
    <n v="0"/>
  </r>
  <r>
    <x v="0"/>
    <x v="0"/>
    <x v="12"/>
    <s v="7"/>
    <x v="6"/>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6"/>
    <n v="7187.69189453125"/>
    <m/>
    <m/>
    <n v="7187.69189453125"/>
    <n v="0"/>
    <n v="0"/>
    <m/>
    <m/>
    <m/>
    <n v="0"/>
  </r>
  <r>
    <x v="0"/>
    <x v="0"/>
    <x v="12"/>
    <s v="9"/>
    <x v="8"/>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7"/>
    <n v="7187.69189453125"/>
    <m/>
    <m/>
    <n v="7187.69189453125"/>
    <n v="0"/>
    <n v="0"/>
    <m/>
    <m/>
    <m/>
    <n v="0"/>
  </r>
  <r>
    <x v="0"/>
    <x v="0"/>
    <x v="12"/>
    <s v="1"/>
    <x v="0"/>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38"/>
    <n v="98.980003356933594"/>
    <m/>
    <m/>
    <n v="98.980003356933594"/>
    <n v="0"/>
    <n v="0"/>
    <m/>
    <m/>
    <m/>
    <n v="0"/>
  </r>
  <r>
    <x v="0"/>
    <x v="0"/>
    <x v="12"/>
    <s v="2"/>
    <x v="1"/>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39"/>
    <n v="98.980003356933594"/>
    <m/>
    <m/>
    <n v="98.980003356933594"/>
    <n v="0"/>
    <n v="0"/>
    <m/>
    <m/>
    <m/>
    <n v="0"/>
  </r>
  <r>
    <x v="0"/>
    <x v="0"/>
    <x v="12"/>
    <s v="3"/>
    <x v="2"/>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0"/>
    <n v="98.980003356933594"/>
    <m/>
    <m/>
    <n v="98.980003356933594"/>
    <n v="0"/>
    <n v="0"/>
    <m/>
    <m/>
    <m/>
    <n v="0"/>
  </r>
  <r>
    <x v="0"/>
    <x v="0"/>
    <x v="12"/>
    <s v="4"/>
    <x v="3"/>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1"/>
    <n v="98.980003356933594"/>
    <m/>
    <m/>
    <n v="98.980003356933594"/>
    <n v="0"/>
    <n v="0"/>
    <m/>
    <m/>
    <m/>
    <n v="0"/>
  </r>
  <r>
    <x v="0"/>
    <x v="0"/>
    <x v="12"/>
    <s v="5"/>
    <x v="4"/>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2"/>
    <n v="98.980003356933594"/>
    <m/>
    <m/>
    <n v="98.980003356933594"/>
    <n v="0"/>
    <n v="0"/>
    <m/>
    <m/>
    <m/>
    <n v="0"/>
  </r>
  <r>
    <x v="0"/>
    <x v="0"/>
    <x v="12"/>
    <s v="6"/>
    <x v="5"/>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3"/>
    <n v="98.980003356933594"/>
    <m/>
    <m/>
    <n v="98.980003356933594"/>
    <n v="0"/>
    <n v="0"/>
    <m/>
    <m/>
    <m/>
    <n v="0"/>
  </r>
  <r>
    <x v="0"/>
    <x v="0"/>
    <x v="12"/>
    <s v="7"/>
    <x v="6"/>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4"/>
    <n v="98.980003356933594"/>
    <m/>
    <m/>
    <n v="98.980003356933594"/>
    <n v="0"/>
    <n v="0"/>
    <m/>
    <m/>
    <m/>
    <n v="0"/>
  </r>
  <r>
    <x v="0"/>
    <x v="0"/>
    <x v="12"/>
    <s v="8"/>
    <x v="7"/>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5"/>
    <n v="98.980003356933594"/>
    <m/>
    <m/>
    <n v="98.980003356933594"/>
    <n v="0"/>
    <n v="0"/>
    <m/>
    <m/>
    <m/>
    <n v="0"/>
  </r>
  <r>
    <x v="0"/>
    <x v="0"/>
    <x v="12"/>
    <s v="9"/>
    <x v="8"/>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6"/>
    <n v="98.980003356933594"/>
    <m/>
    <m/>
    <n v="98.980003356933594"/>
    <n v="0"/>
    <n v="0"/>
    <m/>
    <m/>
    <m/>
    <n v="0"/>
  </r>
  <r>
    <x v="0"/>
    <x v="0"/>
    <x v="12"/>
    <s v="1"/>
    <x v="0"/>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47"/>
    <n v="16731.884765625"/>
    <m/>
    <m/>
    <n v="16731.884765625"/>
    <n v="0"/>
    <n v="0"/>
    <m/>
    <m/>
    <m/>
    <n v="0"/>
  </r>
  <r>
    <x v="0"/>
    <x v="0"/>
    <x v="12"/>
    <s v="3"/>
    <x v="2"/>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48"/>
    <n v="16731.884765625"/>
    <m/>
    <m/>
    <n v="16731.884765625"/>
    <n v="0"/>
    <n v="0"/>
    <m/>
    <m/>
    <m/>
    <n v="0"/>
  </r>
  <r>
    <x v="0"/>
    <x v="0"/>
    <x v="12"/>
    <s v="5"/>
    <x v="4"/>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49"/>
    <n v="16731.884765625"/>
    <m/>
    <m/>
    <n v="16731.884765625"/>
    <n v="0"/>
    <n v="0"/>
    <m/>
    <m/>
    <m/>
    <n v="0"/>
  </r>
  <r>
    <x v="0"/>
    <x v="0"/>
    <x v="12"/>
    <s v="6"/>
    <x v="5"/>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50"/>
    <n v="16731.884765625"/>
    <m/>
    <m/>
    <n v="16731.884765625"/>
    <n v="0"/>
    <n v="0"/>
    <m/>
    <m/>
    <m/>
    <n v="0"/>
  </r>
  <r>
    <x v="0"/>
    <x v="0"/>
    <x v="12"/>
    <s v="7"/>
    <x v="6"/>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51"/>
    <n v="16731.884765625"/>
    <m/>
    <m/>
    <n v="16731.884765625"/>
    <n v="0"/>
    <n v="0"/>
    <m/>
    <m/>
    <m/>
    <n v="0"/>
  </r>
  <r>
    <x v="0"/>
    <x v="0"/>
    <x v="12"/>
    <s v="9"/>
    <x v="8"/>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52"/>
    <n v="16731.884765625"/>
    <m/>
    <m/>
    <n v="16731.884765625"/>
    <n v="0"/>
    <n v="0"/>
    <m/>
    <m/>
    <m/>
    <n v="0"/>
  </r>
  <r>
    <x v="0"/>
    <x v="0"/>
    <x v="12"/>
    <s v="5"/>
    <x v="4"/>
    <s v="Residential - High_26-30"/>
    <x v="11"/>
    <n v="0.80461835861206055"/>
    <n v="7048.45703125"/>
    <n v="0.80461835861206055"/>
    <m/>
    <n v="0"/>
    <m/>
    <m/>
    <m/>
    <n v="0"/>
    <m/>
    <m/>
    <n v="-1"/>
    <n v="0"/>
    <s v="DSM_EE"/>
    <m/>
    <n v="7048.45703125"/>
    <m/>
    <n v="0"/>
    <n v="279.69406127929688"/>
    <n v="279.69406127929688"/>
    <n v="0"/>
    <n v="-1"/>
    <n v="0"/>
    <n v="0"/>
    <n v="0"/>
    <n v="365"/>
    <n v="8760"/>
    <n v="1.1415524932090193E-4"/>
    <n v="39.681602478027344"/>
    <n v="0"/>
    <n v="0"/>
    <n v="279.69406127929688"/>
    <n v="39.681602478027344"/>
    <m/>
    <s v="1/1/2026"/>
    <s v="12/31/2099"/>
    <m/>
    <n v="0"/>
    <n v="0"/>
    <n v="2035"/>
    <m/>
    <m/>
    <m/>
    <n v="0"/>
    <n v="0"/>
    <s v="Real 2021 | 5/8/2023 1:03:19 PM"/>
    <n v="14153"/>
    <n v="7048.45703125"/>
    <m/>
    <m/>
    <n v="7048.45703125"/>
    <n v="0"/>
    <n v="0"/>
    <m/>
    <m/>
    <m/>
    <n v="0"/>
  </r>
  <r>
    <x v="0"/>
    <x v="0"/>
    <x v="12"/>
    <s v="6"/>
    <x v="5"/>
    <s v="Residential - High_26-30"/>
    <x v="11"/>
    <n v="0.80461835861206055"/>
    <n v="7048.45703125"/>
    <n v="0.80461835861206055"/>
    <m/>
    <n v="0"/>
    <m/>
    <m/>
    <m/>
    <n v="0"/>
    <m/>
    <m/>
    <n v="-1"/>
    <n v="0"/>
    <s v="DSM_EE"/>
    <m/>
    <n v="7048.45703125"/>
    <m/>
    <n v="0"/>
    <n v="279.69406127929688"/>
    <n v="279.69406127929688"/>
    <n v="0"/>
    <n v="-1"/>
    <n v="0"/>
    <n v="0"/>
    <n v="0"/>
    <n v="365"/>
    <n v="8760"/>
    <n v="1.1415524932090193E-4"/>
    <n v="39.681602478027344"/>
    <n v="0"/>
    <n v="0"/>
    <n v="279.69406127929688"/>
    <n v="39.681602478027344"/>
    <m/>
    <s v="1/1/2026"/>
    <s v="12/31/2099"/>
    <m/>
    <n v="0"/>
    <n v="0"/>
    <n v="2035"/>
    <m/>
    <m/>
    <m/>
    <n v="0"/>
    <n v="0"/>
    <s v="Real 2021 | 5/8/2023 1:03:19 PM"/>
    <n v="14154"/>
    <n v="7048.45703125"/>
    <m/>
    <m/>
    <n v="7048.45703125"/>
    <n v="0"/>
    <n v="0"/>
    <m/>
    <m/>
    <m/>
    <n v="0"/>
  </r>
  <r>
    <x v="0"/>
    <x v="0"/>
    <x v="12"/>
    <s v="9"/>
    <x v="8"/>
    <s v="Residential - High_26-30"/>
    <x v="11"/>
    <n v="0.80461835861206055"/>
    <n v="7048.45703125"/>
    <n v="0.80461835861206055"/>
    <m/>
    <n v="0"/>
    <m/>
    <m/>
    <m/>
    <n v="0"/>
    <m/>
    <m/>
    <n v="-1"/>
    <n v="0"/>
    <s v="DSM_EE"/>
    <m/>
    <n v="7048.45703125"/>
    <m/>
    <n v="0"/>
    <n v="279.69406127929688"/>
    <n v="279.69406127929688"/>
    <n v="0"/>
    <n v="-1"/>
    <n v="0"/>
    <n v="0"/>
    <n v="0"/>
    <n v="365"/>
    <n v="8760"/>
    <n v="1.1415524932090193E-4"/>
    <n v="39.681602478027344"/>
    <n v="0"/>
    <n v="0"/>
    <n v="279.69406127929688"/>
    <n v="39.681602478027344"/>
    <m/>
    <s v="1/1/2026"/>
    <s v="12/31/2099"/>
    <m/>
    <n v="0"/>
    <n v="0"/>
    <n v="2035"/>
    <m/>
    <m/>
    <m/>
    <n v="0"/>
    <n v="0"/>
    <s v="Real 2021 | 5/8/2023 1:03:19 PM"/>
    <n v="14155"/>
    <n v="7048.45703125"/>
    <m/>
    <m/>
    <n v="7048.45703125"/>
    <n v="0"/>
    <n v="0"/>
    <m/>
    <m/>
    <m/>
    <n v="0"/>
  </r>
  <r>
    <x v="0"/>
    <x v="0"/>
    <x v="12"/>
    <s v="2"/>
    <x v="1"/>
    <s v="Residential - Behavior_26-30"/>
    <x v="12"/>
    <n v="0"/>
    <n v="0"/>
    <n v="0"/>
    <m/>
    <n v="0"/>
    <m/>
    <m/>
    <m/>
    <n v="0"/>
    <m/>
    <m/>
    <n v="-1"/>
    <n v="0"/>
    <s v="DSM_EE"/>
    <m/>
    <n v="0"/>
    <m/>
    <n v="0"/>
    <n v="0"/>
    <n v="0"/>
    <n v="0"/>
    <n v="-1"/>
    <n v="0"/>
    <n v="0"/>
    <n v="0"/>
    <n v="0"/>
    <n v="0"/>
    <m/>
    <m/>
    <n v="0"/>
    <m/>
    <n v="0"/>
    <m/>
    <m/>
    <s v="1/1/2026"/>
    <s v="12/31/2099"/>
    <m/>
    <n v="0"/>
    <n v="0"/>
    <n v="2035"/>
    <m/>
    <m/>
    <m/>
    <n v="0"/>
    <n v="0"/>
    <s v="Real 2021 | 5/8/2023 1:03:19 PM"/>
    <n v="14156"/>
    <n v="0"/>
    <m/>
    <m/>
    <n v="0"/>
    <n v="0"/>
    <n v="0"/>
    <m/>
    <m/>
    <m/>
    <n v="0"/>
  </r>
  <r>
    <x v="0"/>
    <x v="0"/>
    <x v="12"/>
    <s v="5"/>
    <x v="4"/>
    <s v="Residential - Behavior_26-30"/>
    <x v="12"/>
    <n v="0"/>
    <n v="0"/>
    <n v="0"/>
    <m/>
    <n v="0"/>
    <m/>
    <m/>
    <m/>
    <n v="0"/>
    <m/>
    <m/>
    <n v="-1"/>
    <n v="0"/>
    <s v="DSM_EE"/>
    <m/>
    <n v="0"/>
    <m/>
    <n v="0"/>
    <n v="0"/>
    <n v="0"/>
    <n v="0"/>
    <n v="-1"/>
    <n v="0"/>
    <n v="0"/>
    <n v="0"/>
    <n v="0"/>
    <n v="0"/>
    <m/>
    <m/>
    <n v="0"/>
    <m/>
    <n v="0"/>
    <m/>
    <m/>
    <s v="1/1/2026"/>
    <s v="12/31/2099"/>
    <m/>
    <n v="0"/>
    <n v="0"/>
    <n v="2035"/>
    <m/>
    <m/>
    <m/>
    <n v="0"/>
    <n v="0"/>
    <s v="Real 2021 | 5/8/2023 1:03:19 PM"/>
    <n v="14157"/>
    <n v="0"/>
    <m/>
    <m/>
    <n v="0"/>
    <n v="0"/>
    <n v="0"/>
    <m/>
    <m/>
    <m/>
    <n v="0"/>
  </r>
  <r>
    <x v="0"/>
    <x v="0"/>
    <x v="12"/>
    <s v="6"/>
    <x v="5"/>
    <s v="Residential - Behavior_26-30"/>
    <x v="12"/>
    <n v="0"/>
    <n v="0"/>
    <n v="0"/>
    <m/>
    <n v="0"/>
    <m/>
    <m/>
    <m/>
    <n v="0"/>
    <m/>
    <m/>
    <n v="-1"/>
    <n v="0"/>
    <s v="DSM_EE"/>
    <m/>
    <n v="0"/>
    <m/>
    <n v="0"/>
    <n v="0"/>
    <n v="0"/>
    <n v="0"/>
    <n v="-1"/>
    <n v="0"/>
    <n v="0"/>
    <n v="0"/>
    <n v="0"/>
    <n v="0"/>
    <m/>
    <m/>
    <n v="0"/>
    <m/>
    <n v="0"/>
    <m/>
    <m/>
    <s v="1/1/2026"/>
    <s v="12/31/2099"/>
    <m/>
    <n v="0"/>
    <n v="0"/>
    <n v="2035"/>
    <m/>
    <m/>
    <m/>
    <n v="0"/>
    <n v="0"/>
    <s v="Real 2021 | 5/8/2023 1:03:19 PM"/>
    <n v="14158"/>
    <n v="0"/>
    <m/>
    <m/>
    <n v="0"/>
    <n v="0"/>
    <n v="0"/>
    <m/>
    <m/>
    <m/>
    <n v="0"/>
  </r>
  <r>
    <x v="0"/>
    <x v="0"/>
    <x v="12"/>
    <s v="8"/>
    <x v="7"/>
    <s v="Residential - Behavior_26-30"/>
    <x v="12"/>
    <n v="0"/>
    <n v="0"/>
    <n v="0"/>
    <m/>
    <n v="0"/>
    <m/>
    <m/>
    <m/>
    <n v="0"/>
    <m/>
    <m/>
    <n v="-1"/>
    <n v="0"/>
    <s v="DSM_EE"/>
    <m/>
    <n v="0"/>
    <m/>
    <n v="0"/>
    <n v="0"/>
    <n v="0"/>
    <n v="0"/>
    <n v="-1"/>
    <n v="0"/>
    <n v="0"/>
    <n v="0"/>
    <n v="0"/>
    <n v="0"/>
    <m/>
    <m/>
    <n v="0"/>
    <m/>
    <n v="0"/>
    <m/>
    <m/>
    <s v="1/1/2026"/>
    <s v="12/31/2099"/>
    <m/>
    <n v="0"/>
    <n v="0"/>
    <n v="2035"/>
    <m/>
    <m/>
    <m/>
    <n v="0"/>
    <n v="0"/>
    <s v="Real 2021 | 5/8/2023 1:03:19 PM"/>
    <n v="14159"/>
    <n v="0"/>
    <m/>
    <m/>
    <n v="0"/>
    <n v="0"/>
    <n v="0"/>
    <m/>
    <m/>
    <m/>
    <n v="0"/>
  </r>
  <r>
    <x v="0"/>
    <x v="0"/>
    <x v="12"/>
    <s v="9"/>
    <x v="8"/>
    <s v="Residential - Behavior_26-30"/>
    <x v="12"/>
    <n v="0"/>
    <n v="0"/>
    <n v="0"/>
    <m/>
    <n v="0"/>
    <m/>
    <m/>
    <m/>
    <n v="0"/>
    <m/>
    <m/>
    <n v="-1"/>
    <n v="0"/>
    <s v="DSM_EE"/>
    <m/>
    <n v="0"/>
    <m/>
    <n v="0"/>
    <n v="0"/>
    <n v="0"/>
    <n v="0"/>
    <n v="-1"/>
    <n v="0"/>
    <n v="0"/>
    <n v="0"/>
    <n v="0"/>
    <n v="0"/>
    <m/>
    <m/>
    <n v="0"/>
    <m/>
    <n v="0"/>
    <m/>
    <m/>
    <s v="1/1/2026"/>
    <s v="12/31/2099"/>
    <m/>
    <n v="0"/>
    <n v="0"/>
    <n v="2035"/>
    <m/>
    <m/>
    <m/>
    <n v="0"/>
    <n v="0"/>
    <s v="Real 2021 | 5/8/2023 1:03:19 PM"/>
    <n v="14160"/>
    <n v="0"/>
    <m/>
    <m/>
    <n v="0"/>
    <n v="0"/>
    <n v="0"/>
    <m/>
    <m/>
    <m/>
    <n v="0"/>
  </r>
  <r>
    <x v="0"/>
    <x v="0"/>
    <x v="12"/>
    <s v="1"/>
    <x v="0"/>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1"/>
    <n v="63309.453125"/>
    <m/>
    <m/>
    <n v="63309.453125"/>
    <n v="0"/>
    <n v="0"/>
    <m/>
    <m/>
    <m/>
    <n v="0"/>
  </r>
  <r>
    <x v="0"/>
    <x v="0"/>
    <x v="12"/>
    <s v="2"/>
    <x v="1"/>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2"/>
    <n v="63309.453125"/>
    <m/>
    <m/>
    <n v="63309.453125"/>
    <n v="0"/>
    <n v="0"/>
    <m/>
    <m/>
    <m/>
    <n v="0"/>
  </r>
  <r>
    <x v="0"/>
    <x v="0"/>
    <x v="12"/>
    <s v="3"/>
    <x v="2"/>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3"/>
    <n v="63309.453125"/>
    <m/>
    <m/>
    <n v="63309.453125"/>
    <n v="0"/>
    <n v="0"/>
    <m/>
    <m/>
    <m/>
    <n v="0"/>
  </r>
  <r>
    <x v="0"/>
    <x v="0"/>
    <x v="12"/>
    <s v="4"/>
    <x v="3"/>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4"/>
    <n v="63309.453125"/>
    <m/>
    <m/>
    <n v="63309.453125"/>
    <n v="0"/>
    <n v="0"/>
    <m/>
    <m/>
    <m/>
    <n v="0"/>
  </r>
  <r>
    <x v="0"/>
    <x v="0"/>
    <x v="12"/>
    <s v="5"/>
    <x v="4"/>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5"/>
    <n v="63309.453125"/>
    <m/>
    <m/>
    <n v="63309.453125"/>
    <n v="0"/>
    <n v="0"/>
    <m/>
    <m/>
    <m/>
    <n v="0"/>
  </r>
  <r>
    <x v="0"/>
    <x v="0"/>
    <x v="12"/>
    <s v="6"/>
    <x v="5"/>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6"/>
    <n v="63309.453125"/>
    <m/>
    <m/>
    <n v="63309.453125"/>
    <n v="0"/>
    <n v="0"/>
    <m/>
    <m/>
    <m/>
    <n v="0"/>
  </r>
  <r>
    <x v="0"/>
    <x v="0"/>
    <x v="12"/>
    <s v="7"/>
    <x v="6"/>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7"/>
    <n v="63309.453125"/>
    <m/>
    <m/>
    <n v="63309.453125"/>
    <n v="0"/>
    <n v="0"/>
    <m/>
    <m/>
    <m/>
    <n v="0"/>
  </r>
  <r>
    <x v="0"/>
    <x v="0"/>
    <x v="12"/>
    <s v="8"/>
    <x v="7"/>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8"/>
    <n v="63309.453125"/>
    <m/>
    <m/>
    <n v="63309.453125"/>
    <n v="0"/>
    <n v="0"/>
    <m/>
    <m/>
    <m/>
    <n v="0"/>
  </r>
  <r>
    <x v="0"/>
    <x v="0"/>
    <x v="12"/>
    <s v="9"/>
    <x v="8"/>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9"/>
    <n v="63309.453125"/>
    <m/>
    <m/>
    <n v="63309.453125"/>
    <n v="0"/>
    <n v="0"/>
    <m/>
    <m/>
    <m/>
    <n v="0"/>
  </r>
  <r>
    <x v="0"/>
    <x v="0"/>
    <x v="12"/>
    <s v="5"/>
    <x v="4"/>
    <s v="C&amp;I - High_26-30"/>
    <x v="14"/>
    <n v="0"/>
    <n v="0"/>
    <n v="0"/>
    <m/>
    <n v="0"/>
    <m/>
    <m/>
    <m/>
    <n v="0"/>
    <m/>
    <m/>
    <n v="-1"/>
    <n v="0"/>
    <s v="DSM_EE"/>
    <m/>
    <n v="0"/>
    <m/>
    <n v="0"/>
    <n v="0"/>
    <n v="0"/>
    <n v="0"/>
    <n v="-1"/>
    <n v="0"/>
    <n v="0"/>
    <n v="0"/>
    <n v="0"/>
    <n v="0"/>
    <m/>
    <m/>
    <n v="0"/>
    <m/>
    <n v="0"/>
    <m/>
    <m/>
    <s v="1/1/2026"/>
    <s v="12/31/2099"/>
    <m/>
    <n v="0"/>
    <n v="0"/>
    <n v="2035"/>
    <m/>
    <m/>
    <m/>
    <n v="0"/>
    <n v="0"/>
    <s v="Real 2021 | 5/8/2023 1:03:19 PM"/>
    <n v="14170"/>
    <n v="0"/>
    <m/>
    <m/>
    <n v="0"/>
    <n v="0"/>
    <n v="0"/>
    <m/>
    <m/>
    <m/>
    <n v="0"/>
  </r>
  <r>
    <x v="0"/>
    <x v="0"/>
    <x v="12"/>
    <s v="1"/>
    <x v="0"/>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1"/>
    <n v="952.91900634765625"/>
    <m/>
    <m/>
    <n v="952.91900634765625"/>
    <n v="0"/>
    <n v="0"/>
    <m/>
    <m/>
    <m/>
    <n v="0"/>
  </r>
  <r>
    <x v="0"/>
    <x v="0"/>
    <x v="12"/>
    <s v="2"/>
    <x v="1"/>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2"/>
    <n v="952.91900634765625"/>
    <m/>
    <m/>
    <n v="952.91900634765625"/>
    <n v="0"/>
    <n v="0"/>
    <m/>
    <m/>
    <m/>
    <n v="0"/>
  </r>
  <r>
    <x v="0"/>
    <x v="0"/>
    <x v="12"/>
    <s v="3"/>
    <x v="2"/>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3"/>
    <n v="952.91900634765625"/>
    <m/>
    <m/>
    <n v="952.91900634765625"/>
    <n v="0"/>
    <n v="0"/>
    <m/>
    <m/>
    <m/>
    <n v="0"/>
  </r>
  <r>
    <x v="0"/>
    <x v="0"/>
    <x v="12"/>
    <s v="4"/>
    <x v="3"/>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4"/>
    <n v="952.91900634765625"/>
    <m/>
    <m/>
    <n v="952.91900634765625"/>
    <n v="0"/>
    <n v="0"/>
    <m/>
    <m/>
    <m/>
    <n v="0"/>
  </r>
  <r>
    <x v="0"/>
    <x v="0"/>
    <x v="12"/>
    <s v="5"/>
    <x v="4"/>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5"/>
    <n v="952.91900634765625"/>
    <m/>
    <m/>
    <n v="952.91900634765625"/>
    <n v="0"/>
    <n v="0"/>
    <m/>
    <m/>
    <m/>
    <n v="0"/>
  </r>
  <r>
    <x v="0"/>
    <x v="0"/>
    <x v="12"/>
    <s v="6"/>
    <x v="5"/>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6"/>
    <n v="952.91900634765625"/>
    <m/>
    <m/>
    <n v="952.91900634765625"/>
    <n v="0"/>
    <n v="0"/>
    <m/>
    <m/>
    <m/>
    <n v="0"/>
  </r>
  <r>
    <x v="0"/>
    <x v="0"/>
    <x v="12"/>
    <s v="7"/>
    <x v="6"/>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7"/>
    <n v="952.91900634765625"/>
    <m/>
    <m/>
    <n v="952.91900634765625"/>
    <n v="0"/>
    <n v="0"/>
    <m/>
    <m/>
    <m/>
    <n v="0"/>
  </r>
  <r>
    <x v="0"/>
    <x v="0"/>
    <x v="12"/>
    <s v="8"/>
    <x v="7"/>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8"/>
    <n v="952.91900634765625"/>
    <m/>
    <m/>
    <n v="952.91900634765625"/>
    <n v="0"/>
    <n v="0"/>
    <m/>
    <m/>
    <m/>
    <n v="0"/>
  </r>
  <r>
    <x v="0"/>
    <x v="0"/>
    <x v="12"/>
    <s v="9"/>
    <x v="8"/>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9"/>
    <n v="952.91900634765625"/>
    <m/>
    <m/>
    <n v="952.91900634765625"/>
    <n v="0"/>
    <n v="0"/>
    <m/>
    <m/>
    <m/>
    <n v="0"/>
  </r>
  <r>
    <x v="0"/>
    <x v="0"/>
    <x v="12"/>
    <s v="2"/>
    <x v="1"/>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0"/>
    <n v="45871.2265625"/>
    <m/>
    <m/>
    <n v="45871.2265625"/>
    <n v="0"/>
    <n v="0"/>
    <m/>
    <m/>
    <m/>
    <n v="0"/>
  </r>
  <r>
    <x v="0"/>
    <x v="0"/>
    <x v="12"/>
    <s v="4"/>
    <x v="3"/>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1"/>
    <n v="45871.2265625"/>
    <m/>
    <m/>
    <n v="45871.2265625"/>
    <n v="0"/>
    <n v="0"/>
    <m/>
    <m/>
    <m/>
    <n v="0"/>
  </r>
  <r>
    <x v="0"/>
    <x v="0"/>
    <x v="12"/>
    <s v="6"/>
    <x v="5"/>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2"/>
    <n v="45871.2265625"/>
    <m/>
    <m/>
    <n v="45871.2265625"/>
    <n v="0"/>
    <n v="0"/>
    <m/>
    <m/>
    <m/>
    <n v="0"/>
  </r>
  <r>
    <x v="0"/>
    <x v="0"/>
    <x v="12"/>
    <s v="8"/>
    <x v="7"/>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3"/>
    <n v="45871.2265625"/>
    <m/>
    <m/>
    <n v="45871.2265625"/>
    <n v="0"/>
    <n v="0"/>
    <m/>
    <m/>
    <m/>
    <n v="0"/>
  </r>
  <r>
    <x v="0"/>
    <x v="0"/>
    <x v="12"/>
    <s v="9"/>
    <x v="8"/>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4"/>
    <n v="45871.2265625"/>
    <m/>
    <m/>
    <n v="45871.2265625"/>
    <n v="0"/>
    <n v="0"/>
    <m/>
    <m/>
    <m/>
    <n v="0"/>
  </r>
  <r>
    <x v="0"/>
    <x v="0"/>
    <x v="12"/>
    <s v="1"/>
    <x v="0"/>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5"/>
    <n v="122241.9375"/>
    <m/>
    <m/>
    <n v="122241.9375"/>
    <n v="0"/>
    <n v="0"/>
    <m/>
    <m/>
    <m/>
    <n v="0"/>
  </r>
  <r>
    <x v="0"/>
    <x v="0"/>
    <x v="12"/>
    <s v="3"/>
    <x v="2"/>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6"/>
    <n v="122241.9375"/>
    <m/>
    <m/>
    <n v="122241.9375"/>
    <n v="0"/>
    <n v="0"/>
    <m/>
    <m/>
    <m/>
    <n v="0"/>
  </r>
  <r>
    <x v="0"/>
    <x v="0"/>
    <x v="12"/>
    <s v="4"/>
    <x v="3"/>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7"/>
    <n v="122241.9375"/>
    <m/>
    <m/>
    <n v="122241.9375"/>
    <n v="0"/>
    <n v="0"/>
    <m/>
    <m/>
    <m/>
    <n v="0"/>
  </r>
  <r>
    <x v="0"/>
    <x v="0"/>
    <x v="12"/>
    <s v="6"/>
    <x v="5"/>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8"/>
    <n v="122241.9375"/>
    <m/>
    <m/>
    <n v="122241.9375"/>
    <n v="0"/>
    <n v="0"/>
    <m/>
    <m/>
    <m/>
    <n v="0"/>
  </r>
  <r>
    <x v="0"/>
    <x v="0"/>
    <x v="12"/>
    <s v="7"/>
    <x v="6"/>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9"/>
    <n v="122241.9375"/>
    <m/>
    <m/>
    <n v="122241.9375"/>
    <n v="0"/>
    <n v="0"/>
    <m/>
    <m/>
    <m/>
    <n v="0"/>
  </r>
  <r>
    <x v="0"/>
    <x v="0"/>
    <x v="12"/>
    <s v="8"/>
    <x v="7"/>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90"/>
    <n v="122241.9375"/>
    <m/>
    <m/>
    <n v="122241.9375"/>
    <n v="0"/>
    <n v="0"/>
    <m/>
    <m/>
    <m/>
    <n v="0"/>
  </r>
  <r>
    <x v="0"/>
    <x v="0"/>
    <x v="12"/>
    <s v="9"/>
    <x v="8"/>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91"/>
    <n v="122241.9375"/>
    <m/>
    <m/>
    <n v="122241.9375"/>
    <n v="0"/>
    <n v="0"/>
    <m/>
    <m/>
    <m/>
    <n v="0"/>
  </r>
  <r>
    <x v="0"/>
    <x v="0"/>
    <x v="12"/>
    <s v="1"/>
    <x v="0"/>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2"/>
    <n v="1999.572998046875"/>
    <m/>
    <m/>
    <n v="1999.572998046875"/>
    <n v="0"/>
    <n v="0"/>
    <m/>
    <m/>
    <m/>
    <n v="0"/>
  </r>
  <r>
    <x v="0"/>
    <x v="0"/>
    <x v="12"/>
    <s v="2"/>
    <x v="1"/>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3"/>
    <n v="1999.572998046875"/>
    <m/>
    <m/>
    <n v="1999.572998046875"/>
    <n v="0"/>
    <n v="0"/>
    <m/>
    <m/>
    <m/>
    <n v="0"/>
  </r>
  <r>
    <x v="0"/>
    <x v="0"/>
    <x v="12"/>
    <s v="3"/>
    <x v="2"/>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4"/>
    <n v="1999.572998046875"/>
    <m/>
    <m/>
    <n v="1999.572998046875"/>
    <n v="0"/>
    <n v="0"/>
    <m/>
    <m/>
    <m/>
    <n v="0"/>
  </r>
  <r>
    <x v="0"/>
    <x v="0"/>
    <x v="12"/>
    <s v="4"/>
    <x v="3"/>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5"/>
    <n v="1999.572998046875"/>
    <m/>
    <m/>
    <n v="1999.572998046875"/>
    <n v="0"/>
    <n v="0"/>
    <m/>
    <m/>
    <m/>
    <n v="0"/>
  </r>
  <r>
    <x v="0"/>
    <x v="0"/>
    <x v="12"/>
    <s v="5"/>
    <x v="4"/>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6"/>
    <n v="1999.572998046875"/>
    <m/>
    <m/>
    <n v="1999.572998046875"/>
    <n v="0"/>
    <n v="0"/>
    <m/>
    <m/>
    <m/>
    <n v="0"/>
  </r>
  <r>
    <x v="0"/>
    <x v="0"/>
    <x v="12"/>
    <s v="6"/>
    <x v="5"/>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7"/>
    <n v="1999.572998046875"/>
    <m/>
    <m/>
    <n v="1999.572998046875"/>
    <n v="0"/>
    <n v="0"/>
    <m/>
    <m/>
    <m/>
    <n v="0"/>
  </r>
  <r>
    <x v="0"/>
    <x v="0"/>
    <x v="12"/>
    <s v="7"/>
    <x v="6"/>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8"/>
    <n v="1999.572998046875"/>
    <m/>
    <m/>
    <n v="1999.572998046875"/>
    <n v="0"/>
    <n v="0"/>
    <m/>
    <m/>
    <m/>
    <n v="0"/>
  </r>
  <r>
    <x v="0"/>
    <x v="0"/>
    <x v="12"/>
    <s v="8"/>
    <x v="7"/>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9"/>
    <n v="1999.572998046875"/>
    <m/>
    <m/>
    <n v="1999.572998046875"/>
    <n v="0"/>
    <n v="0"/>
    <m/>
    <m/>
    <m/>
    <n v="0"/>
  </r>
  <r>
    <x v="0"/>
    <x v="0"/>
    <x v="12"/>
    <s v="9"/>
    <x v="8"/>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200"/>
    <n v="1999.572998046875"/>
    <m/>
    <m/>
    <n v="1999.572998046875"/>
    <n v="0"/>
    <n v="0"/>
    <m/>
    <m/>
    <m/>
    <n v="0"/>
  </r>
  <r>
    <x v="0"/>
    <x v="0"/>
    <x v="12"/>
    <s v="1"/>
    <x v="0"/>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1"/>
    <n v="480"/>
    <m/>
    <m/>
    <n v="1026014.5625"/>
    <n v="0"/>
    <n v="0"/>
    <m/>
    <m/>
    <m/>
    <n v="0"/>
  </r>
  <r>
    <x v="0"/>
    <x v="0"/>
    <x v="12"/>
    <s v="2"/>
    <x v="1"/>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2"/>
    <n v="480"/>
    <m/>
    <m/>
    <n v="1026014.5625"/>
    <n v="0"/>
    <n v="0"/>
    <m/>
    <m/>
    <m/>
    <n v="0"/>
  </r>
  <r>
    <x v="0"/>
    <x v="0"/>
    <x v="12"/>
    <s v="3"/>
    <x v="2"/>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3"/>
    <n v="480"/>
    <m/>
    <m/>
    <n v="1026014.5625"/>
    <n v="0"/>
    <n v="0"/>
    <m/>
    <m/>
    <m/>
    <n v="0"/>
  </r>
  <r>
    <x v="0"/>
    <x v="0"/>
    <x v="12"/>
    <s v="4"/>
    <x v="3"/>
    <s v="Area 1001 Gas CT 2029"/>
    <x v="19"/>
    <n v="209.57801818847656"/>
    <n v="229.14082336425781"/>
    <n v="58.562477111816406"/>
    <m/>
    <n v="0"/>
    <m/>
    <m/>
    <m/>
    <n v="24453.6796875"/>
    <m/>
    <m/>
    <n v="-1"/>
    <n v="5143195"/>
    <s v="TCO"/>
    <m/>
    <n v="513007.28125"/>
    <m/>
    <n v="62.873405456542969"/>
    <n v="25152.4765625"/>
    <n v="25152.4765625"/>
    <n v="0"/>
    <n v="-1"/>
    <n v="0"/>
    <n v="0"/>
    <n v="1782.0394287109375"/>
    <n v="73"/>
    <n v="3099"/>
    <n v="0.25557416677474976"/>
    <n v="49.029472351074219"/>
    <n v="20771.37109375"/>
    <n v="40.489429473876953"/>
    <n v="4381.103515625"/>
    <n v="8.5400419235229492"/>
    <m/>
    <s v="1/1/2029"/>
    <s v="12/31/2099"/>
    <m/>
    <n v="0"/>
    <n v="0"/>
    <n v="2035"/>
    <m/>
    <m/>
    <m/>
    <n v="0"/>
    <n v="0"/>
    <s v="Real 2021 | 5/8/2023 1:03:19 PM"/>
    <n v="14204"/>
    <n v="240"/>
    <m/>
    <m/>
    <n v="513007.28125"/>
    <n v="0"/>
    <n v="0"/>
    <m/>
    <m/>
    <m/>
    <n v="0"/>
  </r>
  <r>
    <x v="0"/>
    <x v="0"/>
    <x v="12"/>
    <s v="5"/>
    <x v="4"/>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5"/>
    <n v="480"/>
    <m/>
    <m/>
    <n v="1026014.5625"/>
    <n v="0"/>
    <n v="0"/>
    <m/>
    <m/>
    <m/>
    <n v="0"/>
  </r>
  <r>
    <x v="0"/>
    <x v="0"/>
    <x v="12"/>
    <s v="7"/>
    <x v="6"/>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6"/>
    <n v="480"/>
    <m/>
    <m/>
    <n v="1026014.5625"/>
    <n v="0"/>
    <n v="0"/>
    <m/>
    <m/>
    <m/>
    <n v="0"/>
  </r>
  <r>
    <x v="0"/>
    <x v="0"/>
    <x v="12"/>
    <s v="8"/>
    <x v="7"/>
    <s v="Area 1001 Gas CT 2029"/>
    <x v="19"/>
    <n v="209.57801818847656"/>
    <n v="229.14082336425781"/>
    <n v="58.562477111816406"/>
    <m/>
    <n v="0"/>
    <m/>
    <m/>
    <m/>
    <n v="24453.6796875"/>
    <m/>
    <m/>
    <n v="-1"/>
    <n v="5143195"/>
    <s v="TCO"/>
    <m/>
    <n v="513007.28125"/>
    <m/>
    <n v="62.873405456542969"/>
    <n v="25152.4765625"/>
    <n v="25152.4765625"/>
    <n v="0"/>
    <n v="-1"/>
    <n v="0"/>
    <n v="0"/>
    <n v="1782.0394287109375"/>
    <n v="73"/>
    <n v="3099"/>
    <n v="0.25557416677474976"/>
    <n v="49.029472351074219"/>
    <n v="20771.37109375"/>
    <n v="40.489429473876953"/>
    <n v="4381.103515625"/>
    <n v="8.5400419235229492"/>
    <m/>
    <s v="1/1/2029"/>
    <s v="12/31/2099"/>
    <m/>
    <n v="0"/>
    <n v="0"/>
    <n v="2035"/>
    <m/>
    <m/>
    <m/>
    <n v="0"/>
    <n v="0"/>
    <s v="Real 2021 | 5/8/2023 1:03:19 PM"/>
    <n v="14207"/>
    <n v="240"/>
    <m/>
    <m/>
    <n v="513007.28125"/>
    <n v="0"/>
    <n v="0"/>
    <m/>
    <m/>
    <m/>
    <n v="0"/>
  </r>
  <r>
    <x v="0"/>
    <x v="0"/>
    <x v="12"/>
    <s v="9"/>
    <x v="8"/>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8"/>
    <n v="480"/>
    <m/>
    <m/>
    <n v="1026014.5625"/>
    <n v="0"/>
    <n v="0"/>
    <m/>
    <m/>
    <m/>
    <n v="0"/>
  </r>
  <r>
    <x v="0"/>
    <x v="0"/>
    <x v="12"/>
    <s v="8"/>
    <x v="7"/>
    <s v="Area 1001 Solar 2026"/>
    <x v="20"/>
    <n v="22.833641052246094"/>
    <n v="100"/>
    <n v="22.833641052246094"/>
    <m/>
    <n v="0"/>
    <m/>
    <m/>
    <m/>
    <n v="15077.126953125"/>
    <m/>
    <m/>
    <n v="-1"/>
    <n v="0"/>
    <s v="Solar"/>
    <m/>
    <n v="200022.6875"/>
    <m/>
    <n v="0"/>
    <n v="6550.7890625"/>
    <n v="6550.7890625"/>
    <n v="0"/>
    <n v="-1"/>
    <n v="0"/>
    <n v="0"/>
    <n v="0"/>
    <n v="365"/>
    <n v="4383"/>
    <n v="0.22833640873432159"/>
    <n v="32.750228881835938"/>
    <n v="-6391.8037109375"/>
    <n v="-31.955390930175781"/>
    <n v="12942.5927734375"/>
    <n v="64.705619812011719"/>
    <m/>
    <s v="1/1/2026"/>
    <s v="12/31/2099"/>
    <m/>
    <n v="0"/>
    <n v="0"/>
    <n v="2035"/>
    <m/>
    <m/>
    <m/>
    <n v="0"/>
    <n v="0"/>
    <s v="Real 2021 | 5/8/2023 1:03:19 PM"/>
    <n v="14209"/>
    <n v="100"/>
    <m/>
    <m/>
    <n v="200022.6875"/>
    <n v="0"/>
    <n v="0"/>
    <m/>
    <m/>
    <m/>
    <n v="0"/>
  </r>
  <r>
    <x v="0"/>
    <x v="0"/>
    <x v="12"/>
    <s v="1"/>
    <x v="0"/>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0"/>
    <n v="150"/>
    <m/>
    <m/>
    <n v="300034.03125"/>
    <n v="0"/>
    <n v="0"/>
    <m/>
    <m/>
    <m/>
    <n v="0"/>
  </r>
  <r>
    <x v="0"/>
    <x v="0"/>
    <x v="12"/>
    <s v="2"/>
    <x v="1"/>
    <s v="Area 1001 Solar 2027"/>
    <x v="21"/>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211"/>
    <n v="100"/>
    <m/>
    <m/>
    <n v="200022.6875"/>
    <n v="0"/>
    <n v="0"/>
    <m/>
    <m/>
    <m/>
    <n v="0"/>
  </r>
  <r>
    <x v="0"/>
    <x v="0"/>
    <x v="12"/>
    <s v="3"/>
    <x v="2"/>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2"/>
    <n v="150"/>
    <m/>
    <m/>
    <n v="300034.03125"/>
    <n v="0"/>
    <n v="0"/>
    <m/>
    <m/>
    <m/>
    <n v="0"/>
  </r>
  <r>
    <x v="0"/>
    <x v="0"/>
    <x v="12"/>
    <s v="5"/>
    <x v="4"/>
    <s v="Area 1001 Solar 2027"/>
    <x v="21"/>
    <n v="11.416820526123047"/>
    <n v="50"/>
    <n v="11.416820526123047"/>
    <m/>
    <n v="0"/>
    <m/>
    <m/>
    <m/>
    <n v="7277.09423828125"/>
    <m/>
    <m/>
    <n v="-1"/>
    <n v="0"/>
    <s v="Solar"/>
    <m/>
    <n v="100011.34375"/>
    <m/>
    <n v="0"/>
    <n v="3275.39453125"/>
    <n v="3275.39453125"/>
    <n v="0"/>
    <n v="-1"/>
    <n v="0"/>
    <n v="0"/>
    <n v="0"/>
    <n v="365"/>
    <n v="4383"/>
    <n v="0.22833640873432159"/>
    <n v="32.750228881835938"/>
    <n v="-3195.90185546875"/>
    <n v="-31.955390930175781"/>
    <n v="6471.29638671875"/>
    <n v="64.705619812011719"/>
    <m/>
    <s v="1/1/2027"/>
    <s v="12/31/2099"/>
    <m/>
    <n v="0"/>
    <n v="0"/>
    <n v="2035"/>
    <m/>
    <m/>
    <m/>
    <n v="0"/>
    <n v="0"/>
    <s v="Real 2021 | 5/8/2023 1:03:19 PM"/>
    <n v="14213"/>
    <n v="50"/>
    <m/>
    <m/>
    <n v="100011.34375"/>
    <n v="0"/>
    <n v="0"/>
    <m/>
    <m/>
    <m/>
    <n v="0"/>
  </r>
  <r>
    <x v="0"/>
    <x v="0"/>
    <x v="12"/>
    <s v="6"/>
    <x v="5"/>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4"/>
    <n v="150"/>
    <m/>
    <m/>
    <n v="300034.03125"/>
    <n v="0"/>
    <n v="0"/>
    <m/>
    <m/>
    <m/>
    <n v="0"/>
  </r>
  <r>
    <x v="0"/>
    <x v="0"/>
    <x v="12"/>
    <s v="7"/>
    <x v="6"/>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5"/>
    <n v="150"/>
    <m/>
    <m/>
    <n v="300034.03125"/>
    <n v="0"/>
    <n v="0"/>
    <m/>
    <m/>
    <m/>
    <n v="0"/>
  </r>
  <r>
    <x v="0"/>
    <x v="0"/>
    <x v="12"/>
    <s v="8"/>
    <x v="7"/>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6"/>
    <n v="150"/>
    <m/>
    <m/>
    <n v="300034.03125"/>
    <n v="0"/>
    <n v="0"/>
    <m/>
    <m/>
    <m/>
    <n v="0"/>
  </r>
  <r>
    <x v="0"/>
    <x v="0"/>
    <x v="12"/>
    <s v="9"/>
    <x v="8"/>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7"/>
    <n v="150"/>
    <m/>
    <m/>
    <n v="300034.03125"/>
    <n v="0"/>
    <n v="0"/>
    <m/>
    <m/>
    <m/>
    <n v="0"/>
  </r>
  <r>
    <x v="0"/>
    <x v="0"/>
    <x v="12"/>
    <s v="1"/>
    <x v="0"/>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18"/>
    <n v="150"/>
    <m/>
    <m/>
    <n v="300034.03125"/>
    <n v="0"/>
    <n v="0"/>
    <m/>
    <m/>
    <m/>
    <n v="0"/>
  </r>
  <r>
    <x v="0"/>
    <x v="0"/>
    <x v="12"/>
    <s v="2"/>
    <x v="1"/>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19"/>
    <n v="150"/>
    <m/>
    <m/>
    <n v="300034.03125"/>
    <n v="0"/>
    <n v="0"/>
    <m/>
    <m/>
    <m/>
    <n v="0"/>
  </r>
  <r>
    <x v="0"/>
    <x v="0"/>
    <x v="12"/>
    <s v="3"/>
    <x v="2"/>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0"/>
    <n v="150"/>
    <m/>
    <m/>
    <n v="300034.03125"/>
    <n v="0"/>
    <n v="0"/>
    <m/>
    <m/>
    <m/>
    <n v="0"/>
  </r>
  <r>
    <x v="0"/>
    <x v="0"/>
    <x v="12"/>
    <s v="4"/>
    <x v="3"/>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1"/>
    <n v="150"/>
    <m/>
    <m/>
    <n v="300034.03125"/>
    <n v="0"/>
    <n v="0"/>
    <m/>
    <m/>
    <m/>
    <n v="0"/>
  </r>
  <r>
    <x v="0"/>
    <x v="0"/>
    <x v="12"/>
    <s v="5"/>
    <x v="4"/>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2"/>
    <n v="150"/>
    <m/>
    <m/>
    <n v="300034.03125"/>
    <n v="0"/>
    <n v="0"/>
    <m/>
    <m/>
    <m/>
    <n v="0"/>
  </r>
  <r>
    <x v="0"/>
    <x v="0"/>
    <x v="12"/>
    <s v="6"/>
    <x v="5"/>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3"/>
    <n v="150"/>
    <m/>
    <m/>
    <n v="300034.03125"/>
    <n v="0"/>
    <n v="0"/>
    <m/>
    <m/>
    <m/>
    <n v="0"/>
  </r>
  <r>
    <x v="0"/>
    <x v="0"/>
    <x v="12"/>
    <s v="7"/>
    <x v="6"/>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4"/>
    <n v="150"/>
    <m/>
    <m/>
    <n v="300034.03125"/>
    <n v="0"/>
    <n v="0"/>
    <m/>
    <m/>
    <m/>
    <n v="0"/>
  </r>
  <r>
    <x v="0"/>
    <x v="0"/>
    <x v="12"/>
    <s v="8"/>
    <x v="7"/>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5"/>
    <n v="150"/>
    <m/>
    <m/>
    <n v="300034.03125"/>
    <n v="0"/>
    <n v="0"/>
    <m/>
    <m/>
    <m/>
    <n v="0"/>
  </r>
  <r>
    <x v="0"/>
    <x v="0"/>
    <x v="12"/>
    <s v="9"/>
    <x v="8"/>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6"/>
    <n v="150"/>
    <m/>
    <m/>
    <n v="300034.03125"/>
    <n v="0"/>
    <n v="0"/>
    <m/>
    <m/>
    <m/>
    <n v="0"/>
  </r>
  <r>
    <x v="0"/>
    <x v="0"/>
    <x v="12"/>
    <s v="1"/>
    <x v="0"/>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27"/>
    <n v="100"/>
    <m/>
    <m/>
    <n v="200022.6875"/>
    <n v="0"/>
    <n v="0"/>
    <m/>
    <m/>
    <m/>
    <n v="0"/>
  </r>
  <r>
    <x v="0"/>
    <x v="0"/>
    <x v="12"/>
    <s v="3"/>
    <x v="2"/>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28"/>
    <n v="100"/>
    <m/>
    <m/>
    <n v="200022.6875"/>
    <n v="0"/>
    <n v="0"/>
    <m/>
    <m/>
    <m/>
    <n v="0"/>
  </r>
  <r>
    <x v="0"/>
    <x v="0"/>
    <x v="12"/>
    <s v="4"/>
    <x v="3"/>
    <s v="Area 1001 Solar 2029"/>
    <x v="23"/>
    <n v="34.250461578369141"/>
    <n v="150"/>
    <n v="34.250461578369141"/>
    <m/>
    <n v="0"/>
    <m/>
    <m/>
    <m/>
    <n v="20179.900390625"/>
    <m/>
    <m/>
    <n v="-1"/>
    <n v="0"/>
    <s v="Solar"/>
    <m/>
    <n v="300034.03125"/>
    <m/>
    <n v="0"/>
    <n v="9826.18359375"/>
    <n v="9826.18359375"/>
    <n v="0"/>
    <n v="-1"/>
    <n v="0"/>
    <n v="0"/>
    <n v="0"/>
    <n v="365"/>
    <n v="4383"/>
    <n v="0.22833640873432159"/>
    <n v="32.750228881835938"/>
    <n v="-9587.705078125"/>
    <n v="-31.955390930175781"/>
    <n v="19413.888671875"/>
    <n v="64.705619812011719"/>
    <m/>
    <s v="1/1/2029"/>
    <s v="12/31/2099"/>
    <m/>
    <n v="0"/>
    <n v="0"/>
    <n v="2035"/>
    <m/>
    <m/>
    <m/>
    <n v="0"/>
    <n v="0"/>
    <s v="Real 2021 | 5/8/2023 1:03:19 PM"/>
    <n v="14229"/>
    <n v="150"/>
    <m/>
    <m/>
    <n v="300034.03125"/>
    <n v="0"/>
    <n v="0"/>
    <m/>
    <m/>
    <m/>
    <n v="0"/>
  </r>
  <r>
    <x v="0"/>
    <x v="0"/>
    <x v="12"/>
    <s v="6"/>
    <x v="5"/>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30"/>
    <n v="100"/>
    <m/>
    <m/>
    <n v="200022.6875"/>
    <n v="0"/>
    <n v="0"/>
    <m/>
    <m/>
    <m/>
    <n v="0"/>
  </r>
  <r>
    <x v="0"/>
    <x v="0"/>
    <x v="12"/>
    <s v="7"/>
    <x v="6"/>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31"/>
    <n v="100"/>
    <m/>
    <m/>
    <n v="200022.6875"/>
    <n v="0"/>
    <n v="0"/>
    <m/>
    <m/>
    <m/>
    <n v="0"/>
  </r>
  <r>
    <x v="0"/>
    <x v="0"/>
    <x v="12"/>
    <s v="8"/>
    <x v="7"/>
    <s v="Area 1001 Solar 2029"/>
    <x v="23"/>
    <n v="34.250461578369141"/>
    <n v="150"/>
    <n v="34.250461578369141"/>
    <m/>
    <n v="0"/>
    <m/>
    <m/>
    <m/>
    <n v="20179.900390625"/>
    <m/>
    <m/>
    <n v="-1"/>
    <n v="0"/>
    <s v="Solar"/>
    <m/>
    <n v="300034.03125"/>
    <m/>
    <n v="0"/>
    <n v="9826.18359375"/>
    <n v="9826.18359375"/>
    <n v="0"/>
    <n v="-1"/>
    <n v="0"/>
    <n v="0"/>
    <n v="0"/>
    <n v="365"/>
    <n v="4383"/>
    <n v="0.22833640873432159"/>
    <n v="32.750228881835938"/>
    <n v="-9587.705078125"/>
    <n v="-31.955390930175781"/>
    <n v="19413.888671875"/>
    <n v="64.705619812011719"/>
    <m/>
    <s v="1/1/2029"/>
    <s v="12/31/2099"/>
    <m/>
    <n v="0"/>
    <n v="0"/>
    <n v="2035"/>
    <m/>
    <m/>
    <m/>
    <n v="0"/>
    <n v="0"/>
    <s v="Real 2021 | 5/8/2023 1:03:19 PM"/>
    <n v="14232"/>
    <n v="150"/>
    <m/>
    <m/>
    <n v="300034.03125"/>
    <n v="0"/>
    <n v="0"/>
    <m/>
    <m/>
    <m/>
    <n v="0"/>
  </r>
  <r>
    <x v="0"/>
    <x v="0"/>
    <x v="12"/>
    <s v="9"/>
    <x v="8"/>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33"/>
    <n v="100"/>
    <m/>
    <m/>
    <n v="200022.6875"/>
    <n v="0"/>
    <n v="0"/>
    <m/>
    <m/>
    <m/>
    <n v="0"/>
  </r>
  <r>
    <x v="0"/>
    <x v="0"/>
    <x v="12"/>
    <s v="3"/>
    <x v="2"/>
    <s v="Area 1001 Solar 2030"/>
    <x v="24"/>
    <n v="11.416820526123047"/>
    <n v="50"/>
    <n v="11.416820526123047"/>
    <m/>
    <n v="0"/>
    <m/>
    <m/>
    <m/>
    <n v="6451.40283203125"/>
    <m/>
    <m/>
    <n v="-1"/>
    <n v="0"/>
    <s v="Solar"/>
    <m/>
    <n v="100011.34375"/>
    <m/>
    <n v="0"/>
    <n v="3275.39453125"/>
    <n v="3275.39453125"/>
    <n v="0"/>
    <n v="-1"/>
    <n v="0"/>
    <n v="0"/>
    <n v="0"/>
    <n v="365"/>
    <n v="4383"/>
    <n v="0.22833640873432159"/>
    <n v="32.750228881835938"/>
    <n v="-3195.90185546875"/>
    <n v="-31.955390930175781"/>
    <n v="6471.29638671875"/>
    <n v="64.705619812011719"/>
    <m/>
    <s v="1/1/2030"/>
    <s v="12/31/2099"/>
    <m/>
    <n v="0"/>
    <n v="0"/>
    <n v="2035"/>
    <m/>
    <m/>
    <m/>
    <n v="0"/>
    <n v="0"/>
    <s v="Real 2021 | 5/8/2023 1:03:19 PM"/>
    <n v="14234"/>
    <n v="50"/>
    <m/>
    <m/>
    <n v="100011.34375"/>
    <n v="0"/>
    <n v="0"/>
    <m/>
    <m/>
    <m/>
    <n v="0"/>
  </r>
  <r>
    <x v="0"/>
    <x v="0"/>
    <x v="12"/>
    <s v="8"/>
    <x v="7"/>
    <s v="Area 1001 Solar 2030"/>
    <x v="24"/>
    <n v="11.416820526123047"/>
    <n v="50"/>
    <n v="11.416820526123047"/>
    <m/>
    <n v="0"/>
    <m/>
    <m/>
    <m/>
    <n v="6451.40283203125"/>
    <m/>
    <m/>
    <n v="-1"/>
    <n v="0"/>
    <s v="Solar"/>
    <m/>
    <n v="100011.34375"/>
    <m/>
    <n v="0"/>
    <n v="3275.39453125"/>
    <n v="3275.39453125"/>
    <n v="0"/>
    <n v="-1"/>
    <n v="0"/>
    <n v="0"/>
    <n v="0"/>
    <n v="365"/>
    <n v="4383"/>
    <n v="0.22833640873432159"/>
    <n v="32.750228881835938"/>
    <n v="-3195.90185546875"/>
    <n v="-31.955390930175781"/>
    <n v="6471.29638671875"/>
    <n v="64.705619812011719"/>
    <m/>
    <s v="1/1/2030"/>
    <s v="12/31/2099"/>
    <m/>
    <n v="0"/>
    <n v="0"/>
    <n v="2035"/>
    <m/>
    <m/>
    <m/>
    <n v="0"/>
    <n v="0"/>
    <s v="Real 2021 | 5/8/2023 1:03:19 PM"/>
    <n v="14235"/>
    <n v="50"/>
    <m/>
    <m/>
    <n v="100011.34375"/>
    <n v="0"/>
    <n v="0"/>
    <m/>
    <m/>
    <m/>
    <n v="0"/>
  </r>
  <r>
    <x v="0"/>
    <x v="0"/>
    <x v="12"/>
    <s v="4"/>
    <x v="3"/>
    <s v="Area 1001 Solar 2031"/>
    <x v="25"/>
    <n v="34.250461578369141"/>
    <n v="150"/>
    <n v="34.250461578369141"/>
    <m/>
    <n v="0"/>
    <m/>
    <m/>
    <m/>
    <n v="19494.576171875"/>
    <m/>
    <m/>
    <n v="-1"/>
    <n v="0"/>
    <s v="Solar"/>
    <m/>
    <n v="300034.03125"/>
    <m/>
    <n v="0"/>
    <n v="9826.18359375"/>
    <n v="9826.18359375"/>
    <n v="0"/>
    <n v="-1"/>
    <n v="0"/>
    <n v="0"/>
    <n v="0"/>
    <n v="365"/>
    <n v="4383"/>
    <n v="0.22833640873432159"/>
    <n v="32.750228881835938"/>
    <n v="-9587.705078125"/>
    <n v="-31.955390930175781"/>
    <n v="19413.888671875"/>
    <n v="64.705619812011719"/>
    <m/>
    <s v="1/1/2031"/>
    <s v="12/31/2099"/>
    <m/>
    <n v="0"/>
    <n v="0"/>
    <n v="2035"/>
    <m/>
    <m/>
    <m/>
    <n v="0"/>
    <n v="0"/>
    <s v="Real 2021 | 5/8/2023 1:03:19 PM"/>
    <n v="14236"/>
    <n v="150"/>
    <m/>
    <m/>
    <n v="300034.03125"/>
    <n v="0"/>
    <n v="0"/>
    <m/>
    <m/>
    <m/>
    <n v="0"/>
  </r>
  <r>
    <x v="0"/>
    <x v="0"/>
    <x v="12"/>
    <s v="8"/>
    <x v="7"/>
    <s v="Area 1001 Solar 2031"/>
    <x v="25"/>
    <n v="11.416820526123047"/>
    <n v="50"/>
    <n v="11.416820526123047"/>
    <m/>
    <n v="0"/>
    <m/>
    <m/>
    <m/>
    <n v="6498.19189453125"/>
    <m/>
    <m/>
    <n v="-1"/>
    <n v="0"/>
    <s v="Solar"/>
    <m/>
    <n v="100011.34375"/>
    <m/>
    <n v="0"/>
    <n v="3275.39453125"/>
    <n v="3275.39453125"/>
    <n v="0"/>
    <n v="-1"/>
    <n v="0"/>
    <n v="0"/>
    <n v="0"/>
    <n v="365"/>
    <n v="4383"/>
    <n v="0.22833640873432159"/>
    <n v="32.750228881835938"/>
    <n v="-3195.90185546875"/>
    <n v="-31.955390930175781"/>
    <n v="6471.29638671875"/>
    <n v="64.705619812011719"/>
    <m/>
    <s v="1/1/2031"/>
    <s v="12/31/2099"/>
    <m/>
    <n v="0"/>
    <n v="0"/>
    <n v="2035"/>
    <m/>
    <m/>
    <m/>
    <n v="0"/>
    <n v="0"/>
    <s v="Real 2021 | 5/8/2023 1:03:19 PM"/>
    <n v="14237"/>
    <n v="50"/>
    <m/>
    <m/>
    <n v="100011.34375"/>
    <n v="0"/>
    <n v="0"/>
    <m/>
    <m/>
    <m/>
    <n v="0"/>
  </r>
  <r>
    <x v="0"/>
    <x v="0"/>
    <x v="12"/>
    <s v="3"/>
    <x v="2"/>
    <s v="Area 1001 Solar 2032"/>
    <x v="26"/>
    <n v="11.416820526123047"/>
    <n v="50"/>
    <n v="11.416820526123047"/>
    <m/>
    <n v="0"/>
    <m/>
    <m/>
    <m/>
    <n v="6528.46728515625"/>
    <m/>
    <m/>
    <n v="-1"/>
    <n v="0"/>
    <s v="Solar"/>
    <m/>
    <n v="100011.34375"/>
    <m/>
    <n v="0"/>
    <n v="3275.39453125"/>
    <n v="3275.39453125"/>
    <n v="0"/>
    <n v="-1"/>
    <n v="0"/>
    <n v="0"/>
    <n v="0"/>
    <n v="365"/>
    <n v="4383"/>
    <n v="0.22833640873432159"/>
    <n v="32.750228881835938"/>
    <n v="-3195.90185546875"/>
    <n v="-31.955390930175781"/>
    <n v="6471.29638671875"/>
    <n v="64.705619812011719"/>
    <m/>
    <s v="1/1/2032"/>
    <s v="12/31/2099"/>
    <m/>
    <n v="0"/>
    <n v="0"/>
    <n v="2035"/>
    <m/>
    <m/>
    <m/>
    <n v="0"/>
    <n v="0"/>
    <s v="Real 2021 | 5/8/2023 1:03:19 PM"/>
    <n v="14238"/>
    <n v="50"/>
    <m/>
    <m/>
    <n v="100011.34375"/>
    <n v="0"/>
    <n v="0"/>
    <m/>
    <m/>
    <m/>
    <n v="0"/>
  </r>
  <r>
    <x v="0"/>
    <x v="0"/>
    <x v="12"/>
    <s v="4"/>
    <x v="3"/>
    <s v="Area 1001 Solar 2032"/>
    <x v="26"/>
    <n v="34.250461578369141"/>
    <n v="150"/>
    <n v="34.250461578369141"/>
    <m/>
    <n v="0"/>
    <m/>
    <m/>
    <m/>
    <n v="19585.40234375"/>
    <m/>
    <m/>
    <n v="-1"/>
    <n v="0"/>
    <s v="Solar"/>
    <m/>
    <n v="300034.03125"/>
    <m/>
    <n v="0"/>
    <n v="9826.18359375"/>
    <n v="9826.18359375"/>
    <n v="0"/>
    <n v="-1"/>
    <n v="0"/>
    <n v="0"/>
    <n v="0"/>
    <n v="365"/>
    <n v="4383"/>
    <n v="0.22833640873432159"/>
    <n v="32.750228881835938"/>
    <n v="-9587.705078125"/>
    <n v="-31.955390930175781"/>
    <n v="19413.888671875"/>
    <n v="64.705619812011719"/>
    <m/>
    <s v="1/1/2032"/>
    <s v="12/31/2099"/>
    <m/>
    <n v="0"/>
    <n v="0"/>
    <n v="2035"/>
    <m/>
    <m/>
    <m/>
    <n v="0"/>
    <n v="0"/>
    <s v="Real 2021 | 5/8/2023 1:03:19 PM"/>
    <n v="14239"/>
    <n v="150"/>
    <m/>
    <m/>
    <n v="300034.03125"/>
    <n v="0"/>
    <n v="0"/>
    <m/>
    <m/>
    <m/>
    <n v="0"/>
  </r>
  <r>
    <x v="0"/>
    <x v="0"/>
    <x v="12"/>
    <s v="8"/>
    <x v="7"/>
    <s v="Area 1001 Solar 2032"/>
    <x v="26"/>
    <n v="11.416820526123047"/>
    <n v="50"/>
    <n v="11.416820526123047"/>
    <m/>
    <n v="0"/>
    <m/>
    <m/>
    <m/>
    <n v="6528.46728515625"/>
    <m/>
    <m/>
    <n v="-1"/>
    <n v="0"/>
    <s v="Solar"/>
    <m/>
    <n v="100011.34375"/>
    <m/>
    <n v="0"/>
    <n v="3275.39453125"/>
    <n v="3275.39453125"/>
    <n v="0"/>
    <n v="-1"/>
    <n v="0"/>
    <n v="0"/>
    <n v="0"/>
    <n v="365"/>
    <n v="4383"/>
    <n v="0.22833640873432159"/>
    <n v="32.750228881835938"/>
    <n v="-3195.90185546875"/>
    <n v="-31.955390930175781"/>
    <n v="6471.29638671875"/>
    <n v="64.705619812011719"/>
    <m/>
    <s v="1/1/2032"/>
    <s v="12/31/2099"/>
    <m/>
    <n v="0"/>
    <n v="0"/>
    <n v="2035"/>
    <m/>
    <m/>
    <m/>
    <n v="0"/>
    <n v="0"/>
    <s v="Real 2021 | 5/8/2023 1:03:19 PM"/>
    <n v="14240"/>
    <n v="50"/>
    <m/>
    <m/>
    <n v="100011.34375"/>
    <n v="0"/>
    <n v="0"/>
    <m/>
    <m/>
    <m/>
    <n v="0"/>
  </r>
  <r>
    <x v="0"/>
    <x v="0"/>
    <x v="12"/>
    <s v="8"/>
    <x v="7"/>
    <s v="Area 1001 Solar 2035"/>
    <x v="27"/>
    <n v="11.416820526123047"/>
    <n v="50"/>
    <n v="11.416820526123047"/>
    <m/>
    <n v="0"/>
    <m/>
    <m/>
    <m/>
    <n v="6649.56884765625"/>
    <m/>
    <m/>
    <n v="-1"/>
    <n v="0"/>
    <s v="Solar"/>
    <m/>
    <n v="100011.34375"/>
    <m/>
    <n v="0"/>
    <n v="3275.39453125"/>
    <n v="3275.39453125"/>
    <n v="0"/>
    <n v="-1"/>
    <n v="0"/>
    <n v="0"/>
    <n v="0"/>
    <n v="365"/>
    <n v="4383"/>
    <n v="0.22833640873432159"/>
    <n v="32.750228881835938"/>
    <n v="-3195.90185546875"/>
    <n v="-31.955390930175781"/>
    <n v="6471.29638671875"/>
    <n v="64.705619812011719"/>
    <m/>
    <s v="1/1/2035"/>
    <s v="12/31/2099"/>
    <m/>
    <n v="0"/>
    <n v="0"/>
    <n v="2035"/>
    <m/>
    <m/>
    <m/>
    <n v="0"/>
    <n v="0"/>
    <s v="Real 2021 | 5/8/2023 1:03:19 PM"/>
    <n v="14241"/>
    <n v="50"/>
    <m/>
    <m/>
    <n v="100011.34375"/>
    <n v="0"/>
    <n v="0"/>
    <m/>
    <m/>
    <m/>
    <n v="0"/>
  </r>
  <r>
    <x v="0"/>
    <x v="0"/>
    <x v="12"/>
    <s v="4"/>
    <x v="3"/>
    <s v="Area 1001 Solar 2036"/>
    <x v="28"/>
    <n v="0"/>
    <n v="0"/>
    <n v="0"/>
    <m/>
    <n v="0"/>
    <m/>
    <m/>
    <m/>
    <n v="0"/>
    <m/>
    <m/>
    <n v="-1"/>
    <n v="0"/>
    <s v="Solar"/>
    <m/>
    <n v="0"/>
    <m/>
    <n v="0"/>
    <n v="0"/>
    <n v="0"/>
    <n v="0"/>
    <n v="-1"/>
    <n v="0"/>
    <n v="0"/>
    <n v="0"/>
    <n v="0"/>
    <n v="0"/>
    <m/>
    <m/>
    <n v="0"/>
    <m/>
    <n v="0"/>
    <m/>
    <m/>
    <s v="1/1/2036"/>
    <s v="12/31/2099"/>
    <m/>
    <n v="0"/>
    <n v="0"/>
    <n v="2035"/>
    <m/>
    <m/>
    <m/>
    <n v="0"/>
    <n v="0"/>
    <s v="Real 2021 | 5/8/2023 1:03:19 PM"/>
    <n v="14242"/>
    <n v="0"/>
    <m/>
    <m/>
    <n v="0"/>
    <n v="0"/>
    <n v="0"/>
    <m/>
    <m/>
    <m/>
    <n v="0"/>
  </r>
  <r>
    <x v="0"/>
    <x v="0"/>
    <x v="12"/>
    <s v="1"/>
    <x v="0"/>
    <s v="Area 1001 Solar 2037"/>
    <x v="29"/>
    <n v="0"/>
    <n v="0"/>
    <n v="0"/>
    <m/>
    <n v="0"/>
    <m/>
    <m/>
    <m/>
    <n v="0"/>
    <m/>
    <m/>
    <n v="-1"/>
    <n v="0"/>
    <s v="Solar"/>
    <m/>
    <n v="0"/>
    <m/>
    <n v="0"/>
    <n v="0"/>
    <n v="0"/>
    <n v="0"/>
    <n v="-1"/>
    <n v="0"/>
    <n v="0"/>
    <n v="0"/>
    <n v="0"/>
    <n v="0"/>
    <m/>
    <m/>
    <n v="0"/>
    <m/>
    <n v="0"/>
    <m/>
    <m/>
    <s v="1/1/2037"/>
    <s v="12/31/2099"/>
    <m/>
    <n v="0"/>
    <n v="0"/>
    <n v="2035"/>
    <m/>
    <m/>
    <m/>
    <n v="0"/>
    <n v="0"/>
    <s v="Real 2021 | 5/8/2023 1:03:19 PM"/>
    <n v="14243"/>
    <n v="0"/>
    <m/>
    <m/>
    <n v="0"/>
    <n v="0"/>
    <n v="0"/>
    <m/>
    <m/>
    <m/>
    <n v="0"/>
  </r>
  <r>
    <x v="0"/>
    <x v="0"/>
    <x v="12"/>
    <s v="3"/>
    <x v="2"/>
    <s v="Area 1001 Solar 2037"/>
    <x v="29"/>
    <n v="0"/>
    <n v="0"/>
    <n v="0"/>
    <m/>
    <n v="0"/>
    <m/>
    <m/>
    <m/>
    <n v="0"/>
    <m/>
    <m/>
    <n v="-1"/>
    <n v="0"/>
    <s v="Solar"/>
    <m/>
    <n v="0"/>
    <m/>
    <n v="0"/>
    <n v="0"/>
    <n v="0"/>
    <n v="0"/>
    <n v="-1"/>
    <n v="0"/>
    <n v="0"/>
    <n v="0"/>
    <n v="0"/>
    <n v="0"/>
    <m/>
    <m/>
    <n v="0"/>
    <m/>
    <n v="0"/>
    <m/>
    <m/>
    <s v="1/1/2037"/>
    <s v="12/31/2099"/>
    <m/>
    <n v="0"/>
    <n v="0"/>
    <n v="2035"/>
    <m/>
    <m/>
    <m/>
    <n v="0"/>
    <n v="0"/>
    <s v="Real 2021 | 5/8/2023 1:03:19 PM"/>
    <n v="14244"/>
    <n v="0"/>
    <m/>
    <m/>
    <n v="0"/>
    <n v="0"/>
    <n v="0"/>
    <m/>
    <m/>
    <m/>
    <n v="0"/>
  </r>
  <r>
    <x v="0"/>
    <x v="0"/>
    <x v="12"/>
    <s v="7"/>
    <x v="6"/>
    <s v="Area 1001 Solar 2037"/>
    <x v="29"/>
    <n v="0"/>
    <n v="0"/>
    <n v="0"/>
    <m/>
    <n v="0"/>
    <m/>
    <m/>
    <m/>
    <n v="0"/>
    <m/>
    <m/>
    <n v="-1"/>
    <n v="0"/>
    <s v="Solar"/>
    <m/>
    <n v="0"/>
    <m/>
    <n v="0"/>
    <n v="0"/>
    <n v="0"/>
    <n v="0"/>
    <n v="-1"/>
    <n v="0"/>
    <n v="0"/>
    <n v="0"/>
    <n v="0"/>
    <n v="0"/>
    <m/>
    <m/>
    <n v="0"/>
    <m/>
    <n v="0"/>
    <m/>
    <m/>
    <s v="1/1/2037"/>
    <s v="12/31/2099"/>
    <m/>
    <n v="0"/>
    <n v="0"/>
    <n v="2035"/>
    <m/>
    <m/>
    <m/>
    <n v="0"/>
    <n v="0"/>
    <s v="Real 2021 | 5/8/2023 1:03:19 PM"/>
    <n v="14245"/>
    <n v="0"/>
    <m/>
    <m/>
    <n v="0"/>
    <n v="0"/>
    <n v="0"/>
    <m/>
    <m/>
    <m/>
    <n v="0"/>
  </r>
  <r>
    <x v="0"/>
    <x v="0"/>
    <x v="12"/>
    <s v="8"/>
    <x v="7"/>
    <s v="Area 1001 Solar 2037"/>
    <x v="29"/>
    <n v="0"/>
    <n v="0"/>
    <n v="0"/>
    <m/>
    <n v="0"/>
    <m/>
    <m/>
    <m/>
    <n v="0"/>
    <m/>
    <m/>
    <n v="-1"/>
    <n v="0"/>
    <s v="Solar"/>
    <m/>
    <n v="0"/>
    <m/>
    <n v="0"/>
    <n v="0"/>
    <n v="0"/>
    <n v="0"/>
    <n v="-1"/>
    <n v="0"/>
    <n v="0"/>
    <n v="0"/>
    <n v="0"/>
    <n v="0"/>
    <m/>
    <m/>
    <n v="0"/>
    <m/>
    <n v="0"/>
    <m/>
    <m/>
    <s v="1/1/2037"/>
    <s v="12/31/2099"/>
    <m/>
    <n v="0"/>
    <n v="0"/>
    <n v="2035"/>
    <m/>
    <m/>
    <m/>
    <n v="0"/>
    <n v="0"/>
    <s v="Real 2021 | 5/8/2023 1:03:19 PM"/>
    <n v="14246"/>
    <n v="0"/>
    <m/>
    <m/>
    <n v="0"/>
    <n v="0"/>
    <n v="0"/>
    <m/>
    <m/>
    <m/>
    <n v="0"/>
  </r>
  <r>
    <x v="0"/>
    <x v="0"/>
    <x v="12"/>
    <s v="1"/>
    <x v="0"/>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47"/>
    <n v="100"/>
    <m/>
    <m/>
    <n v="303842.15625"/>
    <n v="0"/>
    <n v="0"/>
    <m/>
    <m/>
    <m/>
    <n v="0"/>
  </r>
  <r>
    <x v="0"/>
    <x v="0"/>
    <x v="12"/>
    <s v="2"/>
    <x v="1"/>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48"/>
    <n v="100"/>
    <m/>
    <m/>
    <n v="303842.15625"/>
    <n v="0"/>
    <n v="0"/>
    <m/>
    <m/>
    <m/>
    <n v="0"/>
  </r>
  <r>
    <x v="0"/>
    <x v="0"/>
    <x v="12"/>
    <s v="3"/>
    <x v="2"/>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49"/>
    <n v="100"/>
    <m/>
    <m/>
    <n v="303842.15625"/>
    <n v="0"/>
    <n v="0"/>
    <m/>
    <m/>
    <m/>
    <n v="0"/>
  </r>
  <r>
    <x v="0"/>
    <x v="0"/>
    <x v="12"/>
    <s v="4"/>
    <x v="3"/>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0"/>
    <n v="100"/>
    <m/>
    <m/>
    <n v="303842.15625"/>
    <n v="0"/>
    <n v="0"/>
    <m/>
    <m/>
    <m/>
    <n v="0"/>
  </r>
  <r>
    <x v="0"/>
    <x v="0"/>
    <x v="12"/>
    <s v="5"/>
    <x v="4"/>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1"/>
    <n v="100"/>
    <m/>
    <m/>
    <n v="303842.15625"/>
    <n v="0"/>
    <n v="0"/>
    <m/>
    <m/>
    <m/>
    <n v="0"/>
  </r>
  <r>
    <x v="0"/>
    <x v="0"/>
    <x v="12"/>
    <s v="6"/>
    <x v="5"/>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2"/>
    <n v="100"/>
    <m/>
    <m/>
    <n v="303842.15625"/>
    <n v="0"/>
    <n v="0"/>
    <m/>
    <m/>
    <m/>
    <n v="0"/>
  </r>
  <r>
    <x v="0"/>
    <x v="0"/>
    <x v="12"/>
    <s v="7"/>
    <x v="6"/>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3"/>
    <n v="100"/>
    <m/>
    <m/>
    <n v="303842.15625"/>
    <n v="0"/>
    <n v="0"/>
    <m/>
    <m/>
    <m/>
    <n v="0"/>
  </r>
  <r>
    <x v="0"/>
    <x v="0"/>
    <x v="12"/>
    <s v="9"/>
    <x v="8"/>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4"/>
    <n v="100"/>
    <m/>
    <m/>
    <n v="303842.15625"/>
    <n v="0"/>
    <n v="0"/>
    <m/>
    <m/>
    <m/>
    <n v="0"/>
  </r>
  <r>
    <x v="0"/>
    <x v="0"/>
    <x v="12"/>
    <s v="1"/>
    <x v="0"/>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5"/>
    <n v="100"/>
    <m/>
    <m/>
    <n v="303842.15625"/>
    <n v="0"/>
    <n v="0"/>
    <m/>
    <m/>
    <m/>
    <n v="0"/>
  </r>
  <r>
    <x v="0"/>
    <x v="0"/>
    <x v="12"/>
    <s v="2"/>
    <x v="1"/>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6"/>
    <n v="100"/>
    <m/>
    <m/>
    <n v="303842.15625"/>
    <n v="0"/>
    <n v="0"/>
    <m/>
    <m/>
    <m/>
    <n v="0"/>
  </r>
  <r>
    <x v="0"/>
    <x v="0"/>
    <x v="12"/>
    <s v="3"/>
    <x v="2"/>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7"/>
    <n v="100"/>
    <m/>
    <m/>
    <n v="303842.15625"/>
    <n v="0"/>
    <n v="0"/>
    <m/>
    <m/>
    <m/>
    <n v="0"/>
  </r>
  <r>
    <x v="0"/>
    <x v="0"/>
    <x v="12"/>
    <s v="4"/>
    <x v="3"/>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8"/>
    <n v="100"/>
    <m/>
    <m/>
    <n v="303842.15625"/>
    <n v="0"/>
    <n v="0"/>
    <m/>
    <m/>
    <m/>
    <n v="0"/>
  </r>
  <r>
    <x v="0"/>
    <x v="0"/>
    <x v="12"/>
    <s v="5"/>
    <x v="4"/>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9"/>
    <n v="100"/>
    <m/>
    <m/>
    <n v="303842.15625"/>
    <n v="0"/>
    <n v="0"/>
    <m/>
    <m/>
    <m/>
    <n v="0"/>
  </r>
  <r>
    <x v="0"/>
    <x v="0"/>
    <x v="12"/>
    <s v="6"/>
    <x v="5"/>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60"/>
    <n v="100"/>
    <m/>
    <m/>
    <n v="303842.15625"/>
    <n v="0"/>
    <n v="0"/>
    <m/>
    <m/>
    <m/>
    <n v="0"/>
  </r>
  <r>
    <x v="0"/>
    <x v="0"/>
    <x v="12"/>
    <s v="7"/>
    <x v="6"/>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61"/>
    <n v="100"/>
    <m/>
    <m/>
    <n v="303842.15625"/>
    <n v="0"/>
    <n v="0"/>
    <m/>
    <m/>
    <m/>
    <n v="0"/>
  </r>
  <r>
    <x v="0"/>
    <x v="0"/>
    <x v="12"/>
    <s v="9"/>
    <x v="8"/>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62"/>
    <n v="100"/>
    <m/>
    <m/>
    <n v="303842.15625"/>
    <n v="0"/>
    <n v="0"/>
    <m/>
    <m/>
    <m/>
    <n v="0"/>
  </r>
  <r>
    <x v="0"/>
    <x v="0"/>
    <x v="12"/>
    <s v="1"/>
    <x v="0"/>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3"/>
    <n v="100"/>
    <m/>
    <m/>
    <n v="303842.15625"/>
    <n v="0"/>
    <n v="0"/>
    <m/>
    <m/>
    <m/>
    <n v="0"/>
  </r>
  <r>
    <x v="0"/>
    <x v="0"/>
    <x v="12"/>
    <s v="2"/>
    <x v="1"/>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4"/>
    <n v="100"/>
    <m/>
    <m/>
    <n v="303842.15625"/>
    <n v="0"/>
    <n v="0"/>
    <m/>
    <m/>
    <m/>
    <n v="0"/>
  </r>
  <r>
    <x v="0"/>
    <x v="0"/>
    <x v="12"/>
    <s v="3"/>
    <x v="2"/>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5"/>
    <n v="100"/>
    <m/>
    <m/>
    <n v="303842.15625"/>
    <n v="0"/>
    <n v="0"/>
    <m/>
    <m/>
    <m/>
    <n v="0"/>
  </r>
  <r>
    <x v="0"/>
    <x v="0"/>
    <x v="12"/>
    <s v="4"/>
    <x v="3"/>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6"/>
    <n v="100"/>
    <m/>
    <m/>
    <n v="303842.15625"/>
    <n v="0"/>
    <n v="0"/>
    <m/>
    <m/>
    <m/>
    <n v="0"/>
  </r>
  <r>
    <x v="0"/>
    <x v="0"/>
    <x v="12"/>
    <s v="5"/>
    <x v="4"/>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7"/>
    <n v="100"/>
    <m/>
    <m/>
    <n v="303842.15625"/>
    <n v="0"/>
    <n v="0"/>
    <m/>
    <m/>
    <m/>
    <n v="0"/>
  </r>
  <r>
    <x v="0"/>
    <x v="0"/>
    <x v="12"/>
    <s v="6"/>
    <x v="5"/>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8"/>
    <n v="100"/>
    <m/>
    <m/>
    <n v="303842.15625"/>
    <n v="0"/>
    <n v="0"/>
    <m/>
    <m/>
    <m/>
    <n v="0"/>
  </r>
  <r>
    <x v="0"/>
    <x v="0"/>
    <x v="12"/>
    <s v="7"/>
    <x v="6"/>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9"/>
    <n v="100"/>
    <m/>
    <m/>
    <n v="303842.15625"/>
    <n v="0"/>
    <n v="0"/>
    <m/>
    <m/>
    <m/>
    <n v="0"/>
  </r>
  <r>
    <x v="0"/>
    <x v="0"/>
    <x v="12"/>
    <s v="9"/>
    <x v="8"/>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70"/>
    <n v="100"/>
    <m/>
    <m/>
    <n v="303842.15625"/>
    <n v="0"/>
    <n v="0"/>
    <m/>
    <m/>
    <m/>
    <n v="0"/>
  </r>
  <r>
    <x v="0"/>
    <x v="0"/>
    <x v="12"/>
    <s v="1"/>
    <x v="0"/>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1"/>
    <n v="100"/>
    <m/>
    <m/>
    <n v="303842.15625"/>
    <n v="0"/>
    <n v="0"/>
    <m/>
    <m/>
    <m/>
    <n v="0"/>
  </r>
  <r>
    <x v="0"/>
    <x v="0"/>
    <x v="12"/>
    <s v="2"/>
    <x v="1"/>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2"/>
    <n v="100"/>
    <m/>
    <m/>
    <n v="303842.15625"/>
    <n v="0"/>
    <n v="0"/>
    <m/>
    <m/>
    <m/>
    <n v="0"/>
  </r>
  <r>
    <x v="0"/>
    <x v="0"/>
    <x v="12"/>
    <s v="3"/>
    <x v="2"/>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3"/>
    <n v="100"/>
    <m/>
    <m/>
    <n v="303842.15625"/>
    <n v="0"/>
    <n v="0"/>
    <m/>
    <m/>
    <m/>
    <n v="0"/>
  </r>
  <r>
    <x v="0"/>
    <x v="0"/>
    <x v="12"/>
    <s v="4"/>
    <x v="3"/>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4"/>
    <n v="100"/>
    <m/>
    <m/>
    <n v="303842.15625"/>
    <n v="0"/>
    <n v="0"/>
    <m/>
    <m/>
    <m/>
    <n v="0"/>
  </r>
  <r>
    <x v="0"/>
    <x v="0"/>
    <x v="12"/>
    <s v="7"/>
    <x v="6"/>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5"/>
    <n v="100"/>
    <m/>
    <m/>
    <n v="303842.15625"/>
    <n v="0"/>
    <n v="0"/>
    <m/>
    <m/>
    <m/>
    <n v="0"/>
  </r>
  <r>
    <x v="0"/>
    <x v="0"/>
    <x v="12"/>
    <s v="1"/>
    <x v="0"/>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6"/>
    <n v="100"/>
    <m/>
    <m/>
    <n v="303842.15625"/>
    <n v="0"/>
    <n v="0"/>
    <m/>
    <m/>
    <m/>
    <n v="0"/>
  </r>
  <r>
    <x v="0"/>
    <x v="0"/>
    <x v="12"/>
    <s v="2"/>
    <x v="1"/>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7"/>
    <n v="100"/>
    <m/>
    <m/>
    <n v="303842.15625"/>
    <n v="0"/>
    <n v="0"/>
    <m/>
    <m/>
    <m/>
    <n v="0"/>
  </r>
  <r>
    <x v="0"/>
    <x v="0"/>
    <x v="12"/>
    <s v="3"/>
    <x v="2"/>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8"/>
    <n v="100"/>
    <m/>
    <m/>
    <n v="303842.15625"/>
    <n v="0"/>
    <n v="0"/>
    <m/>
    <m/>
    <m/>
    <n v="0"/>
  </r>
  <r>
    <x v="0"/>
    <x v="0"/>
    <x v="12"/>
    <s v="4"/>
    <x v="3"/>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9"/>
    <n v="100"/>
    <m/>
    <m/>
    <n v="303842.15625"/>
    <n v="0"/>
    <n v="0"/>
    <m/>
    <m/>
    <m/>
    <n v="0"/>
  </r>
  <r>
    <x v="0"/>
    <x v="0"/>
    <x v="12"/>
    <s v="6"/>
    <x v="5"/>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80"/>
    <n v="100"/>
    <m/>
    <m/>
    <n v="303842.15625"/>
    <n v="0"/>
    <n v="0"/>
    <m/>
    <m/>
    <m/>
    <n v="0"/>
  </r>
  <r>
    <x v="0"/>
    <x v="0"/>
    <x v="12"/>
    <s v="7"/>
    <x v="6"/>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81"/>
    <n v="100"/>
    <m/>
    <m/>
    <n v="303842.15625"/>
    <n v="0"/>
    <n v="0"/>
    <m/>
    <m/>
    <m/>
    <n v="0"/>
  </r>
  <r>
    <x v="0"/>
    <x v="0"/>
    <x v="12"/>
    <s v="9"/>
    <x v="8"/>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82"/>
    <n v="100"/>
    <m/>
    <m/>
    <n v="303842.15625"/>
    <n v="0"/>
    <n v="0"/>
    <m/>
    <m/>
    <m/>
    <n v="0"/>
  </r>
  <r>
    <x v="0"/>
    <x v="0"/>
    <x v="12"/>
    <s v="1"/>
    <x v="0"/>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3"/>
    <n v="100"/>
    <m/>
    <m/>
    <n v="303842.15625"/>
    <n v="0"/>
    <n v="0"/>
    <m/>
    <m/>
    <m/>
    <n v="0"/>
  </r>
  <r>
    <x v="0"/>
    <x v="0"/>
    <x v="12"/>
    <s v="2"/>
    <x v="1"/>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4"/>
    <n v="100"/>
    <m/>
    <m/>
    <n v="303842.15625"/>
    <n v="0"/>
    <n v="0"/>
    <m/>
    <m/>
    <m/>
    <n v="0"/>
  </r>
  <r>
    <x v="0"/>
    <x v="0"/>
    <x v="12"/>
    <s v="3"/>
    <x v="2"/>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5"/>
    <n v="100"/>
    <m/>
    <m/>
    <n v="303842.15625"/>
    <n v="0"/>
    <n v="0"/>
    <m/>
    <m/>
    <m/>
    <n v="0"/>
  </r>
  <r>
    <x v="0"/>
    <x v="0"/>
    <x v="12"/>
    <s v="4"/>
    <x v="3"/>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6"/>
    <n v="100"/>
    <m/>
    <m/>
    <n v="303842.15625"/>
    <n v="0"/>
    <n v="0"/>
    <m/>
    <m/>
    <m/>
    <n v="0"/>
  </r>
  <r>
    <x v="0"/>
    <x v="0"/>
    <x v="12"/>
    <s v="6"/>
    <x v="5"/>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7"/>
    <n v="100"/>
    <m/>
    <m/>
    <n v="303842.15625"/>
    <n v="0"/>
    <n v="0"/>
    <m/>
    <m/>
    <m/>
    <n v="0"/>
  </r>
  <r>
    <x v="0"/>
    <x v="0"/>
    <x v="12"/>
    <s v="7"/>
    <x v="6"/>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8"/>
    <n v="100"/>
    <m/>
    <m/>
    <n v="303842.15625"/>
    <n v="0"/>
    <n v="0"/>
    <m/>
    <m/>
    <m/>
    <n v="0"/>
  </r>
  <r>
    <x v="0"/>
    <x v="0"/>
    <x v="12"/>
    <s v="9"/>
    <x v="8"/>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9"/>
    <n v="100"/>
    <m/>
    <m/>
    <n v="303842.15625"/>
    <n v="0"/>
    <n v="0"/>
    <m/>
    <m/>
    <m/>
    <n v="0"/>
  </r>
  <r>
    <x v="0"/>
    <x v="0"/>
    <x v="12"/>
    <s v="1"/>
    <x v="0"/>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0"/>
    <n v="100"/>
    <m/>
    <m/>
    <n v="303842.15625"/>
    <n v="0"/>
    <n v="0"/>
    <m/>
    <m/>
    <m/>
    <n v="0"/>
  </r>
  <r>
    <x v="0"/>
    <x v="0"/>
    <x v="12"/>
    <s v="2"/>
    <x v="1"/>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1"/>
    <n v="100"/>
    <m/>
    <m/>
    <n v="303842.15625"/>
    <n v="0"/>
    <n v="0"/>
    <m/>
    <m/>
    <m/>
    <n v="0"/>
  </r>
  <r>
    <x v="0"/>
    <x v="0"/>
    <x v="12"/>
    <s v="3"/>
    <x v="2"/>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2"/>
    <n v="100"/>
    <m/>
    <m/>
    <n v="303842.15625"/>
    <n v="0"/>
    <n v="0"/>
    <m/>
    <m/>
    <m/>
    <n v="0"/>
  </r>
  <r>
    <x v="0"/>
    <x v="0"/>
    <x v="12"/>
    <s v="4"/>
    <x v="3"/>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3"/>
    <n v="100"/>
    <m/>
    <m/>
    <n v="303842.15625"/>
    <n v="0"/>
    <n v="0"/>
    <m/>
    <m/>
    <m/>
    <n v="0"/>
  </r>
  <r>
    <x v="0"/>
    <x v="0"/>
    <x v="12"/>
    <s v="7"/>
    <x v="6"/>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4"/>
    <n v="100"/>
    <m/>
    <m/>
    <n v="303842.15625"/>
    <n v="0"/>
    <n v="0"/>
    <m/>
    <m/>
    <m/>
    <n v="0"/>
  </r>
  <r>
    <x v="0"/>
    <x v="0"/>
    <x v="12"/>
    <s v="1"/>
    <x v="0"/>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5"/>
    <n v="100"/>
    <m/>
    <m/>
    <n v="303842.15625"/>
    <n v="0"/>
    <n v="0"/>
    <m/>
    <m/>
    <m/>
    <n v="0"/>
  </r>
  <r>
    <x v="0"/>
    <x v="0"/>
    <x v="12"/>
    <s v="2"/>
    <x v="1"/>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6"/>
    <n v="100"/>
    <m/>
    <m/>
    <n v="303842.15625"/>
    <n v="0"/>
    <n v="0"/>
    <m/>
    <m/>
    <m/>
    <n v="0"/>
  </r>
  <r>
    <x v="0"/>
    <x v="0"/>
    <x v="12"/>
    <s v="3"/>
    <x v="2"/>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7"/>
    <n v="100"/>
    <m/>
    <m/>
    <n v="303842.15625"/>
    <n v="0"/>
    <n v="0"/>
    <m/>
    <m/>
    <m/>
    <n v="0"/>
  </r>
  <r>
    <x v="0"/>
    <x v="0"/>
    <x v="12"/>
    <s v="4"/>
    <x v="3"/>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8"/>
    <n v="100"/>
    <m/>
    <m/>
    <n v="303842.15625"/>
    <n v="0"/>
    <n v="0"/>
    <m/>
    <m/>
    <m/>
    <n v="0"/>
  </r>
  <r>
    <x v="0"/>
    <x v="0"/>
    <x v="12"/>
    <s v="7"/>
    <x v="6"/>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9"/>
    <n v="100"/>
    <m/>
    <m/>
    <n v="303842.15625"/>
    <n v="0"/>
    <n v="0"/>
    <m/>
    <m/>
    <m/>
    <n v="0"/>
  </r>
  <r>
    <x v="0"/>
    <x v="0"/>
    <x v="12"/>
    <s v="1"/>
    <x v="0"/>
    <s v="Area 1001 Wind 2034"/>
    <x v="38"/>
    <n v="34.685176849365234"/>
    <n v="100"/>
    <n v="34.685176849365234"/>
    <m/>
    <n v="0"/>
    <m/>
    <m/>
    <m/>
    <n v="16365.205078125"/>
    <m/>
    <m/>
    <n v="-1"/>
    <n v="0"/>
    <s v="Wind"/>
    <m/>
    <n v="303842.15625"/>
    <m/>
    <n v="0"/>
    <n v="11598.9697265625"/>
    <n v="11598.9697265625"/>
    <n v="0"/>
    <n v="-1"/>
    <n v="0"/>
    <n v="0"/>
    <n v="0"/>
    <n v="0"/>
    <n v="8760"/>
    <n v="0.34685176610946655"/>
    <n v="38.174327850341797"/>
    <n v="-9709.39453125"/>
    <n v="-31.955390930175781"/>
    <n v="21308.365234375"/>
    <n v="70.129722595214844"/>
    <m/>
    <s v="1/1/2034"/>
    <s v="12/31/2099"/>
    <m/>
    <n v="0"/>
    <n v="0"/>
    <n v="2035"/>
    <m/>
    <m/>
    <m/>
    <n v="0"/>
    <n v="0"/>
    <s v="Real 2021 | 5/8/2023 1:03:19 PM"/>
    <n v="14300"/>
    <n v="100"/>
    <m/>
    <m/>
    <n v="303842.15625"/>
    <n v="0"/>
    <n v="0"/>
    <m/>
    <m/>
    <m/>
    <n v="0"/>
  </r>
  <r>
    <x v="0"/>
    <x v="0"/>
    <x v="12"/>
    <s v="7"/>
    <x v="6"/>
    <s v="Area 1001 Wind 2034"/>
    <x v="38"/>
    <n v="34.685176849365234"/>
    <n v="100"/>
    <n v="34.685176849365234"/>
    <m/>
    <n v="0"/>
    <m/>
    <m/>
    <m/>
    <n v="16365.205078125"/>
    <m/>
    <m/>
    <n v="-1"/>
    <n v="0"/>
    <s v="Wind"/>
    <m/>
    <n v="303842.15625"/>
    <m/>
    <n v="0"/>
    <n v="11598.9697265625"/>
    <n v="11598.9697265625"/>
    <n v="0"/>
    <n v="-1"/>
    <n v="0"/>
    <n v="0"/>
    <n v="0"/>
    <n v="0"/>
    <n v="8760"/>
    <n v="0.34685176610946655"/>
    <n v="38.174327850341797"/>
    <n v="-9709.39453125"/>
    <n v="-31.955390930175781"/>
    <n v="21308.365234375"/>
    <n v="70.129722595214844"/>
    <m/>
    <s v="1/1/2034"/>
    <s v="12/31/2099"/>
    <m/>
    <n v="0"/>
    <n v="0"/>
    <n v="2035"/>
    <m/>
    <m/>
    <m/>
    <n v="0"/>
    <n v="0"/>
    <s v="Real 2021 | 5/8/2023 1:03:19 PM"/>
    <n v="14301"/>
    <n v="100"/>
    <m/>
    <m/>
    <n v="303842.15625"/>
    <n v="0"/>
    <n v="0"/>
    <m/>
    <m/>
    <m/>
    <n v="0"/>
  </r>
  <r>
    <x v="0"/>
    <x v="0"/>
    <x v="12"/>
    <s v="1"/>
    <x v="0"/>
    <s v="Area 1001 Wind 2035"/>
    <x v="39"/>
    <n v="34.685176849365234"/>
    <n v="100"/>
    <n v="34.685176849365234"/>
    <m/>
    <n v="0"/>
    <m/>
    <m/>
    <m/>
    <n v="16447.775390625"/>
    <m/>
    <m/>
    <n v="-1"/>
    <n v="0"/>
    <s v="Wind"/>
    <m/>
    <n v="303842.15625"/>
    <m/>
    <n v="0"/>
    <n v="11598.9697265625"/>
    <n v="11598.9697265625"/>
    <n v="0"/>
    <n v="-1"/>
    <n v="0"/>
    <n v="0"/>
    <n v="0"/>
    <n v="1"/>
    <n v="8760"/>
    <n v="0.34685176610946655"/>
    <n v="38.174327850341797"/>
    <n v="-9709.39453125"/>
    <n v="-31.955390930175781"/>
    <n v="21308.365234375"/>
    <n v="70.129722595214844"/>
    <m/>
    <s v="1/1/2035"/>
    <s v="12/31/2099"/>
    <m/>
    <n v="0"/>
    <n v="0"/>
    <n v="2035"/>
    <m/>
    <m/>
    <m/>
    <n v="0"/>
    <n v="0"/>
    <s v="Real 2021 | 5/8/2023 1:03:19 PM"/>
    <n v="14302"/>
    <n v="100"/>
    <m/>
    <m/>
    <n v="303842.15625"/>
    <n v="0"/>
    <n v="0"/>
    <m/>
    <m/>
    <m/>
    <n v="0"/>
  </r>
  <r>
    <x v="0"/>
    <x v="0"/>
    <x v="12"/>
    <s v="7"/>
    <x v="6"/>
    <s v="Area 1001 Wind 2035"/>
    <x v="39"/>
    <n v="34.685176849365234"/>
    <n v="100"/>
    <n v="34.685176849365234"/>
    <m/>
    <n v="0"/>
    <m/>
    <m/>
    <m/>
    <n v="16447.775390625"/>
    <m/>
    <m/>
    <n v="-1"/>
    <n v="0"/>
    <s v="Wind"/>
    <m/>
    <n v="303842.15625"/>
    <m/>
    <n v="0"/>
    <n v="11598.9697265625"/>
    <n v="11598.9697265625"/>
    <n v="0"/>
    <n v="-1"/>
    <n v="0"/>
    <n v="0"/>
    <n v="0"/>
    <n v="1"/>
    <n v="8760"/>
    <n v="0.34685176610946655"/>
    <n v="38.174327850341797"/>
    <n v="-9709.39453125"/>
    <n v="-31.955390930175781"/>
    <n v="21308.365234375"/>
    <n v="70.129722595214844"/>
    <m/>
    <s v="1/1/2035"/>
    <s v="12/31/2099"/>
    <m/>
    <n v="0"/>
    <n v="0"/>
    <n v="2035"/>
    <m/>
    <m/>
    <m/>
    <n v="0"/>
    <n v="0"/>
    <s v="Real 2021 | 5/8/2023 1:03:19 PM"/>
    <n v="14303"/>
    <n v="100"/>
    <m/>
    <m/>
    <n v="303842.15625"/>
    <n v="0"/>
    <n v="0"/>
    <m/>
    <m/>
    <m/>
    <n v="0"/>
  </r>
  <r>
    <x v="0"/>
    <x v="0"/>
    <x v="12"/>
    <s v="2"/>
    <x v="1"/>
    <s v="Area 1001 Wind 2037"/>
    <x v="40"/>
    <n v="0"/>
    <n v="0"/>
    <n v="0"/>
    <m/>
    <n v="0"/>
    <m/>
    <m/>
    <m/>
    <n v="0"/>
    <m/>
    <m/>
    <n v="-1"/>
    <n v="0"/>
    <s v="Wind"/>
    <m/>
    <n v="0"/>
    <m/>
    <n v="0"/>
    <n v="0"/>
    <n v="0"/>
    <n v="0"/>
    <n v="-1"/>
    <n v="0"/>
    <n v="0"/>
    <n v="0"/>
    <n v="0"/>
    <n v="0"/>
    <m/>
    <m/>
    <n v="0"/>
    <m/>
    <n v="0"/>
    <m/>
    <m/>
    <s v="1/1/2037"/>
    <s v="12/31/2099"/>
    <m/>
    <n v="0"/>
    <n v="0"/>
    <n v="2035"/>
    <m/>
    <m/>
    <m/>
    <n v="0"/>
    <n v="0"/>
    <s v="Real 2021 | 5/8/2023 1:03:19 PM"/>
    <n v="14304"/>
    <n v="0"/>
    <m/>
    <m/>
    <n v="0"/>
    <n v="0"/>
    <n v="0"/>
    <m/>
    <m/>
    <m/>
    <n v="0"/>
  </r>
  <r>
    <x v="0"/>
    <x v="0"/>
    <x v="12"/>
    <s v="5"/>
    <x v="4"/>
    <s v="Area 1001 4-Hour Li-on Battery 2029"/>
    <x v="41"/>
    <n v="100"/>
    <n v="100"/>
    <n v="-1.8705421686172485"/>
    <m/>
    <n v="87.565162658691406"/>
    <m/>
    <m/>
    <m/>
    <n v="14873.4560546875"/>
    <m/>
    <m/>
    <n v="-1"/>
    <n v="0"/>
    <s v="4-Hour Li-on Battery Storage"/>
    <m/>
    <n v="-16385.94921875"/>
    <m/>
    <n v="0"/>
    <n v="4043.857666015625"/>
    <n v="4043.857666015625"/>
    <n v="0"/>
    <n v="-1"/>
    <n v="0"/>
    <n v="0"/>
    <n v="0"/>
    <n v="757"/>
    <n v="4580"/>
    <n v="-1.8705422058701515E-2"/>
    <m/>
    <n v="0"/>
    <m/>
    <n v="1020.1564331054688"/>
    <m/>
    <m/>
    <s v="1/1/2029"/>
    <s v="12/31/2038"/>
    <m/>
    <n v="0"/>
    <n v="0"/>
    <n v="2035"/>
    <m/>
    <m/>
    <m/>
    <n v="0"/>
    <n v="0"/>
    <s v="Real 2021 | 5/8/2023 1:03:19 PM"/>
    <n v="14305"/>
    <n v="100"/>
    <m/>
    <m/>
    <n v="82596.3671875"/>
    <n v="84134.96875"/>
    <n v="4089.8486328125"/>
    <m/>
    <m/>
    <m/>
    <n v="0"/>
  </r>
  <r>
    <x v="0"/>
    <x v="0"/>
    <x v="12"/>
    <s v="8"/>
    <x v="7"/>
    <s v="Area 1001 4-Hour Li-on Battery 2029"/>
    <x v="41"/>
    <n v="50"/>
    <n v="50"/>
    <n v="-0.93527108430862427"/>
    <m/>
    <n v="43.782581329345703"/>
    <m/>
    <m/>
    <m/>
    <n v="7436.72802734375"/>
    <m/>
    <m/>
    <n v="-1"/>
    <n v="0"/>
    <s v="4-Hour Li-on Battery Storage"/>
    <m/>
    <n v="-8192.974609375"/>
    <m/>
    <n v="0"/>
    <n v="2021.9288330078125"/>
    <n v="2021.9288330078125"/>
    <n v="0"/>
    <n v="-1"/>
    <n v="0"/>
    <n v="0"/>
    <n v="0"/>
    <n v="757"/>
    <n v="4580"/>
    <n v="-1.8705422058701515E-2"/>
    <m/>
    <n v="0"/>
    <m/>
    <n v="510.07821655273438"/>
    <m/>
    <m/>
    <s v="1/1/2029"/>
    <s v="12/31/2038"/>
    <m/>
    <n v="0"/>
    <n v="0"/>
    <n v="2035"/>
    <m/>
    <m/>
    <m/>
    <n v="0"/>
    <n v="0"/>
    <s v="Real 2021 | 5/8/2023 1:03:19 PM"/>
    <n v="14306"/>
    <n v="50"/>
    <m/>
    <m/>
    <n v="41298.18359375"/>
    <n v="42067.484375"/>
    <n v="2044.92431640625"/>
    <m/>
    <m/>
    <m/>
    <n v="0"/>
  </r>
  <r>
    <x v="0"/>
    <x v="0"/>
    <x v="12"/>
    <s v="4"/>
    <x v="3"/>
    <s v="Area 1001 4-Hour Li-on Battery 2032"/>
    <x v="42"/>
    <n v="200"/>
    <n v="200"/>
    <n v="-3.737123966217041"/>
    <m/>
    <n v="174.91390991210938"/>
    <m/>
    <m/>
    <m/>
    <n v="29141.404296875"/>
    <m/>
    <m/>
    <n v="-1"/>
    <n v="0"/>
    <s v="4-Hour Li-on Battery Storage"/>
    <m/>
    <n v="-32737.205078125"/>
    <m/>
    <n v="0"/>
    <n v="8079.74072265625"/>
    <n v="8079.74072265625"/>
    <n v="0"/>
    <n v="-1"/>
    <n v="0"/>
    <n v="0"/>
    <n v="0"/>
    <n v="757"/>
    <n v="4580"/>
    <n v="-1.8685620278120041E-2"/>
    <m/>
    <n v="0"/>
    <m/>
    <n v="2040.972900390625"/>
    <m/>
    <m/>
    <s v="1/1/2032"/>
    <s v="12/31/2041"/>
    <m/>
    <n v="0"/>
    <n v="0"/>
    <n v="2035"/>
    <m/>
    <m/>
    <m/>
    <n v="0"/>
    <n v="0"/>
    <s v="Real 2021 | 5/8/2023 1:03:19 PM"/>
    <n v="14307"/>
    <n v="200"/>
    <m/>
    <m/>
    <n v="165021.421875"/>
    <n v="168094.828125"/>
    <n v="8168.01806640625"/>
    <m/>
    <m/>
    <m/>
    <n v="0"/>
  </r>
  <r>
    <x v="0"/>
    <x v="0"/>
    <x v="12"/>
    <s v="3"/>
    <x v="2"/>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08"/>
    <n v="50"/>
    <m/>
    <m/>
    <n v="41226.4609375"/>
    <n v="41993.90234375"/>
    <n v="2039.93310546875"/>
    <m/>
    <m/>
    <m/>
    <n v="0"/>
  </r>
  <r>
    <x v="0"/>
    <x v="0"/>
    <x v="12"/>
    <s v="5"/>
    <x v="4"/>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09"/>
    <n v="50"/>
    <m/>
    <m/>
    <n v="41226.4609375"/>
    <n v="41993.90234375"/>
    <n v="2039.93310546875"/>
    <m/>
    <m/>
    <m/>
    <n v="0"/>
  </r>
  <r>
    <x v="0"/>
    <x v="0"/>
    <x v="12"/>
    <s v="6"/>
    <x v="5"/>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10"/>
    <n v="50"/>
    <m/>
    <m/>
    <n v="41226.4609375"/>
    <n v="41993.90234375"/>
    <n v="2039.93310546875"/>
    <m/>
    <m/>
    <m/>
    <n v="0"/>
  </r>
  <r>
    <x v="0"/>
    <x v="0"/>
    <x v="12"/>
    <s v="9"/>
    <x v="8"/>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11"/>
    <n v="50"/>
    <m/>
    <m/>
    <n v="41226.4609375"/>
    <n v="41993.90234375"/>
    <n v="2039.93310546875"/>
    <m/>
    <m/>
    <m/>
    <n v="0"/>
  </r>
  <r>
    <x v="0"/>
    <x v="0"/>
    <x v="12"/>
    <s v="4"/>
    <x v="3"/>
    <s v="Solar+Storage 3-1 2028"/>
    <x v="44"/>
    <n v="32.770793914794922"/>
    <n v="32.770793914794922"/>
    <n v="32.770793914794922"/>
    <m/>
    <n v="0"/>
    <m/>
    <m/>
    <m/>
    <n v="25277.16796875"/>
    <m/>
    <m/>
    <n v="-1"/>
    <n v="0"/>
    <s v="Solar"/>
    <m/>
    <n v="287072.15625"/>
    <m/>
    <n v="0"/>
    <n v="10629.1708984375"/>
    <n v="10629.1708984375"/>
    <n v="0"/>
    <n v="-1"/>
    <n v="0"/>
    <n v="0"/>
    <n v="0"/>
    <n v="755"/>
    <n v="4714"/>
    <n v="1"/>
    <n v="37.026130676269531"/>
    <n v="0"/>
    <n v="0"/>
    <n v="10629.1708984375"/>
    <n v="37.026130676269531"/>
    <m/>
    <s v="1/1/2028"/>
    <s v="12/31/2099"/>
    <m/>
    <n v="0"/>
    <n v="0"/>
    <n v="2035"/>
    <m/>
    <m/>
    <m/>
    <n v="0"/>
    <n v="0"/>
    <s v="Real 2021 | 5/8/2023 1:03:19 PM"/>
    <n v="14312"/>
    <n v="200"/>
    <m/>
    <m/>
    <n v="287072.15625"/>
    <n v="0"/>
    <n v="0"/>
    <m/>
    <m/>
    <m/>
    <n v="0"/>
  </r>
  <r>
    <x v="0"/>
    <x v="0"/>
    <x v="12"/>
    <s v="8"/>
    <x v="7"/>
    <s v="Solar+Storage 3-1 2028"/>
    <x v="44"/>
    <n v="49.156192779541016"/>
    <n v="49.15618896484375"/>
    <n v="49.156192779541016"/>
    <m/>
    <n v="0"/>
    <m/>
    <m/>
    <m/>
    <n v="37915.75390625"/>
    <m/>
    <m/>
    <n v="-1"/>
    <n v="0"/>
    <s v="Solar"/>
    <m/>
    <n v="430608.25"/>
    <m/>
    <n v="0"/>
    <n v="15943.755859375"/>
    <n v="15943.755859375"/>
    <n v="0"/>
    <n v="-1"/>
    <n v="0"/>
    <n v="0"/>
    <n v="0"/>
    <n v="755"/>
    <n v="4714"/>
    <n v="1"/>
    <n v="37.026130676269531"/>
    <n v="0"/>
    <n v="0"/>
    <n v="15943.755859375"/>
    <n v="37.026130676269531"/>
    <m/>
    <s v="1/1/2028"/>
    <s v="12/31/2099"/>
    <m/>
    <n v="0"/>
    <n v="0"/>
    <n v="2035"/>
    <m/>
    <m/>
    <m/>
    <n v="0"/>
    <n v="0"/>
    <s v="Real 2021 | 5/8/2023 1:03:19 PM"/>
    <n v="14313"/>
    <n v="300"/>
    <m/>
    <m/>
    <n v="430608.25"/>
    <n v="0"/>
    <n v="0"/>
    <m/>
    <m/>
    <m/>
    <n v="0"/>
  </r>
  <r>
    <x v="0"/>
    <x v="0"/>
    <x v="12"/>
    <s v="1"/>
    <x v="0"/>
    <s v="Tier 2 Area 1001 Solar 2028"/>
    <x v="45"/>
    <n v="22.833641052246094"/>
    <n v="100"/>
    <n v="22.833641052246094"/>
    <m/>
    <n v="0"/>
    <m/>
    <m/>
    <m/>
    <n v="15236.7607421875"/>
    <m/>
    <m/>
    <n v="-1"/>
    <n v="0"/>
    <s v="Solar"/>
    <m/>
    <n v="200022.6875"/>
    <m/>
    <n v="0"/>
    <n v="6550.7890625"/>
    <n v="6550.7890625"/>
    <n v="0"/>
    <n v="-1"/>
    <n v="0"/>
    <n v="0"/>
    <n v="0"/>
    <n v="365"/>
    <n v="4383"/>
    <n v="0.22833640873432159"/>
    <n v="32.750228881835938"/>
    <n v="-6391.8037109375"/>
    <n v="-31.955390930175781"/>
    <n v="12942.5927734375"/>
    <n v="64.705619812011719"/>
    <m/>
    <s v="1/1/2028"/>
    <s v="12/31/2099"/>
    <m/>
    <n v="0"/>
    <n v="0"/>
    <n v="2035"/>
    <m/>
    <m/>
    <m/>
    <n v="0"/>
    <n v="0"/>
    <s v="Real 2021 | 5/8/2023 1:03:19 PM"/>
    <n v="14314"/>
    <n v="100"/>
    <m/>
    <m/>
    <n v="200022.6875"/>
    <n v="0"/>
    <n v="0"/>
    <m/>
    <m/>
    <m/>
    <n v="0"/>
  </r>
  <r>
    <x v="0"/>
    <x v="0"/>
    <x v="12"/>
    <s v="2"/>
    <x v="1"/>
    <s v="Tier 2 Area 1001 Solar 2028"/>
    <x v="45"/>
    <n v="57.084102630615234"/>
    <n v="250"/>
    <n v="57.084102630615234"/>
    <m/>
    <n v="0"/>
    <m/>
    <m/>
    <m/>
    <n v="38091.90234375"/>
    <m/>
    <m/>
    <n v="-1"/>
    <n v="0"/>
    <s v="Solar"/>
    <m/>
    <n v="500056.75"/>
    <m/>
    <n v="0"/>
    <n v="16376.97265625"/>
    <n v="16376.97265625"/>
    <n v="0"/>
    <n v="-1"/>
    <n v="0"/>
    <n v="0"/>
    <n v="0"/>
    <n v="365"/>
    <n v="4383"/>
    <n v="0.22833640873432159"/>
    <n v="32.750228881835938"/>
    <n v="-15979.5087890625"/>
    <n v="-31.955390930175781"/>
    <n v="32356.482421875"/>
    <n v="64.705619812011719"/>
    <m/>
    <s v="1/1/2028"/>
    <s v="12/31/2099"/>
    <m/>
    <n v="0"/>
    <n v="0"/>
    <n v="2035"/>
    <m/>
    <m/>
    <m/>
    <n v="0"/>
    <n v="0"/>
    <s v="Real 2021 | 5/8/2023 1:03:19 PM"/>
    <n v="14315"/>
    <n v="250"/>
    <m/>
    <m/>
    <n v="500056.75"/>
    <n v="0"/>
    <n v="0"/>
    <m/>
    <m/>
    <m/>
    <n v="0"/>
  </r>
  <r>
    <x v="0"/>
    <x v="0"/>
    <x v="12"/>
    <s v="3"/>
    <x v="2"/>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16"/>
    <n v="300"/>
    <m/>
    <m/>
    <n v="600068.0625"/>
    <n v="0"/>
    <n v="0"/>
    <m/>
    <m/>
    <m/>
    <n v="0"/>
  </r>
  <r>
    <x v="0"/>
    <x v="0"/>
    <x v="12"/>
    <s v="4"/>
    <x v="3"/>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17"/>
    <n v="300"/>
    <m/>
    <m/>
    <n v="600068.0625"/>
    <n v="0"/>
    <n v="0"/>
    <m/>
    <m/>
    <m/>
    <n v="0"/>
  </r>
  <r>
    <x v="0"/>
    <x v="0"/>
    <x v="12"/>
    <s v="5"/>
    <x v="4"/>
    <s v="Tier 2 Area 1001 Solar 2028"/>
    <x v="45"/>
    <n v="22.833641052246094"/>
    <n v="100"/>
    <n v="22.833641052246094"/>
    <m/>
    <n v="0"/>
    <m/>
    <m/>
    <m/>
    <n v="15236.7607421875"/>
    <m/>
    <m/>
    <n v="-1"/>
    <n v="0"/>
    <s v="Solar"/>
    <m/>
    <n v="200022.6875"/>
    <m/>
    <n v="0"/>
    <n v="6550.7890625"/>
    <n v="6550.7890625"/>
    <n v="0"/>
    <n v="-1"/>
    <n v="0"/>
    <n v="0"/>
    <n v="0"/>
    <n v="365"/>
    <n v="4383"/>
    <n v="0.22833640873432159"/>
    <n v="32.750228881835938"/>
    <n v="-6391.8037109375"/>
    <n v="-31.955390930175781"/>
    <n v="12942.5927734375"/>
    <n v="64.705619812011719"/>
    <m/>
    <s v="1/1/2028"/>
    <s v="12/31/2099"/>
    <m/>
    <n v="0"/>
    <n v="0"/>
    <n v="2035"/>
    <m/>
    <m/>
    <m/>
    <n v="0"/>
    <n v="0"/>
    <s v="Real 2021 | 5/8/2023 1:03:19 PM"/>
    <n v="14318"/>
    <n v="100"/>
    <m/>
    <m/>
    <n v="200022.6875"/>
    <n v="0"/>
    <n v="0"/>
    <m/>
    <m/>
    <m/>
    <n v="0"/>
  </r>
  <r>
    <x v="0"/>
    <x v="0"/>
    <x v="12"/>
    <s v="6"/>
    <x v="5"/>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19"/>
    <n v="300"/>
    <m/>
    <m/>
    <n v="600068.0625"/>
    <n v="0"/>
    <n v="0"/>
    <m/>
    <m/>
    <m/>
    <n v="0"/>
  </r>
  <r>
    <x v="0"/>
    <x v="0"/>
    <x v="12"/>
    <s v="7"/>
    <x v="6"/>
    <s v="Tier 2 Area 1001 Solar 2028"/>
    <x v="45"/>
    <n v="22.833641052246094"/>
    <n v="100"/>
    <n v="22.833641052246094"/>
    <m/>
    <n v="0"/>
    <m/>
    <m/>
    <m/>
    <n v="15236.7607421875"/>
    <m/>
    <m/>
    <n v="-1"/>
    <n v="0"/>
    <s v="Solar"/>
    <m/>
    <n v="200022.6875"/>
    <m/>
    <n v="0"/>
    <n v="6550.7890625"/>
    <n v="6550.7890625"/>
    <n v="0"/>
    <n v="-1"/>
    <n v="0"/>
    <n v="0"/>
    <n v="0"/>
    <n v="365"/>
    <n v="4383"/>
    <n v="0.22833640873432159"/>
    <n v="32.750228881835938"/>
    <n v="-6391.8037109375"/>
    <n v="-31.955390930175781"/>
    <n v="12942.5927734375"/>
    <n v="64.705619812011719"/>
    <m/>
    <s v="1/1/2028"/>
    <s v="12/31/2099"/>
    <m/>
    <n v="0"/>
    <n v="0"/>
    <n v="2035"/>
    <m/>
    <m/>
    <m/>
    <n v="0"/>
    <n v="0"/>
    <s v="Real 2021 | 5/8/2023 1:03:19 PM"/>
    <n v="14320"/>
    <n v="100"/>
    <m/>
    <m/>
    <n v="200022.6875"/>
    <n v="0"/>
    <n v="0"/>
    <m/>
    <m/>
    <m/>
    <n v="0"/>
  </r>
  <r>
    <x v="0"/>
    <x v="0"/>
    <x v="12"/>
    <s v="8"/>
    <x v="7"/>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21"/>
    <n v="300"/>
    <m/>
    <m/>
    <n v="600068.0625"/>
    <n v="0"/>
    <n v="0"/>
    <m/>
    <m/>
    <m/>
    <n v="0"/>
  </r>
  <r>
    <x v="0"/>
    <x v="0"/>
    <x v="12"/>
    <s v="9"/>
    <x v="8"/>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22"/>
    <n v="300"/>
    <m/>
    <m/>
    <n v="600068.0625"/>
    <n v="0"/>
    <n v="0"/>
    <m/>
    <m/>
    <m/>
    <n v="0"/>
  </r>
  <r>
    <x v="0"/>
    <x v="0"/>
    <x v="12"/>
    <s v="4"/>
    <x v="3"/>
    <s v="Tier 2 Area 1001 Solar 2029"/>
    <x v="46"/>
    <n v="34.250461578369141"/>
    <n v="150"/>
    <n v="34.250461578369141"/>
    <m/>
    <n v="0"/>
    <m/>
    <m/>
    <m/>
    <n v="21988.1640625"/>
    <m/>
    <m/>
    <n v="-1"/>
    <n v="0"/>
    <s v="Solar"/>
    <m/>
    <n v="300034.03125"/>
    <m/>
    <n v="0"/>
    <n v="9826.18359375"/>
    <n v="9826.18359375"/>
    <n v="0"/>
    <n v="-1"/>
    <n v="0"/>
    <n v="0"/>
    <n v="0"/>
    <n v="365"/>
    <n v="4383"/>
    <n v="0.22833640873432159"/>
    <n v="32.750228881835938"/>
    <n v="-9587.705078125"/>
    <n v="-31.955390930175781"/>
    <n v="19413.888671875"/>
    <n v="64.705619812011719"/>
    <m/>
    <s v="1/1/2029"/>
    <s v="12/31/2099"/>
    <m/>
    <n v="0"/>
    <n v="0"/>
    <n v="2035"/>
    <m/>
    <m/>
    <m/>
    <n v="0"/>
    <n v="0"/>
    <s v="Real 2021 | 5/8/2023 1:03:19 PM"/>
    <n v="14323"/>
    <n v="150"/>
    <m/>
    <m/>
    <n v="300034.03125"/>
    <n v="0"/>
    <n v="0"/>
    <m/>
    <m/>
    <m/>
    <n v="0"/>
  </r>
  <r>
    <x v="0"/>
    <x v="0"/>
    <x v="12"/>
    <s v="8"/>
    <x v="7"/>
    <s v="Tier 2 Area 1001 Solar 2029"/>
    <x v="46"/>
    <n v="22.833641052246094"/>
    <n v="100"/>
    <n v="22.833641052246094"/>
    <m/>
    <n v="0"/>
    <m/>
    <m/>
    <m/>
    <n v="14658.776367187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324"/>
    <n v="100"/>
    <m/>
    <m/>
    <n v="200022.6875"/>
    <n v="0"/>
    <n v="0"/>
    <m/>
    <m/>
    <m/>
    <n v="0"/>
  </r>
  <r>
    <x v="0"/>
    <x v="0"/>
    <x v="12"/>
    <s v="2"/>
    <x v="1"/>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5"/>
    <n v="100"/>
    <m/>
    <m/>
    <n v="303842.15625"/>
    <n v="0"/>
    <n v="0"/>
    <m/>
    <m/>
    <m/>
    <n v="0"/>
  </r>
  <r>
    <x v="0"/>
    <x v="0"/>
    <x v="12"/>
    <s v="3"/>
    <x v="2"/>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6"/>
    <n v="100"/>
    <m/>
    <m/>
    <n v="303842.15625"/>
    <n v="0"/>
    <n v="0"/>
    <m/>
    <m/>
    <m/>
    <n v="0"/>
  </r>
  <r>
    <x v="0"/>
    <x v="0"/>
    <x v="12"/>
    <s v="4"/>
    <x v="3"/>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7"/>
    <n v="100"/>
    <m/>
    <m/>
    <n v="303842.15625"/>
    <n v="0"/>
    <n v="0"/>
    <m/>
    <m/>
    <m/>
    <n v="0"/>
  </r>
  <r>
    <x v="0"/>
    <x v="0"/>
    <x v="12"/>
    <s v="5"/>
    <x v="4"/>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8"/>
    <n v="100"/>
    <m/>
    <m/>
    <n v="303842.15625"/>
    <n v="0"/>
    <n v="0"/>
    <m/>
    <m/>
    <m/>
    <n v="0"/>
  </r>
  <r>
    <x v="0"/>
    <x v="0"/>
    <x v="12"/>
    <s v="2"/>
    <x v="1"/>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29"/>
    <n v="100"/>
    <m/>
    <m/>
    <n v="303842.15625"/>
    <n v="0"/>
    <n v="0"/>
    <m/>
    <m/>
    <m/>
    <n v="0"/>
  </r>
  <r>
    <x v="0"/>
    <x v="0"/>
    <x v="12"/>
    <s v="3"/>
    <x v="2"/>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0"/>
    <n v="100"/>
    <m/>
    <m/>
    <n v="303842.15625"/>
    <n v="0"/>
    <n v="0"/>
    <m/>
    <m/>
    <m/>
    <n v="0"/>
  </r>
  <r>
    <x v="0"/>
    <x v="0"/>
    <x v="12"/>
    <s v="4"/>
    <x v="3"/>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1"/>
    <n v="100"/>
    <m/>
    <m/>
    <n v="303842.15625"/>
    <n v="0"/>
    <n v="0"/>
    <m/>
    <m/>
    <m/>
    <n v="0"/>
  </r>
  <r>
    <x v="0"/>
    <x v="0"/>
    <x v="12"/>
    <s v="5"/>
    <x v="4"/>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2"/>
    <n v="100"/>
    <m/>
    <m/>
    <n v="303842.15625"/>
    <n v="0"/>
    <n v="0"/>
    <m/>
    <m/>
    <m/>
    <n v="0"/>
  </r>
  <r>
    <x v="0"/>
    <x v="0"/>
    <x v="12"/>
    <s v="6"/>
    <x v="5"/>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3"/>
    <n v="100"/>
    <m/>
    <m/>
    <n v="303842.15625"/>
    <n v="0"/>
    <n v="0"/>
    <m/>
    <m/>
    <m/>
    <n v="0"/>
  </r>
  <r>
    <x v="0"/>
    <x v="0"/>
    <x v="12"/>
    <s v="9"/>
    <x v="8"/>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4"/>
    <n v="100"/>
    <m/>
    <m/>
    <n v="303842.15625"/>
    <n v="0"/>
    <n v="0"/>
    <m/>
    <m/>
    <m/>
    <n v="0"/>
  </r>
  <r>
    <x v="0"/>
    <x v="0"/>
    <x v="12"/>
    <s v="1"/>
    <x v="0"/>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5"/>
    <n v="100"/>
    <m/>
    <m/>
    <n v="303842.15625"/>
    <n v="0"/>
    <n v="0"/>
    <m/>
    <m/>
    <m/>
    <n v="0"/>
  </r>
  <r>
    <x v="0"/>
    <x v="0"/>
    <x v="12"/>
    <s v="2"/>
    <x v="1"/>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6"/>
    <n v="100"/>
    <m/>
    <m/>
    <n v="303842.15625"/>
    <n v="0"/>
    <n v="0"/>
    <m/>
    <m/>
    <m/>
    <n v="0"/>
  </r>
  <r>
    <x v="0"/>
    <x v="0"/>
    <x v="12"/>
    <s v="3"/>
    <x v="2"/>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7"/>
    <n v="100"/>
    <m/>
    <m/>
    <n v="303842.15625"/>
    <n v="0"/>
    <n v="0"/>
    <m/>
    <m/>
    <m/>
    <n v="0"/>
  </r>
  <r>
    <x v="0"/>
    <x v="0"/>
    <x v="12"/>
    <s v="4"/>
    <x v="3"/>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8"/>
    <n v="100"/>
    <m/>
    <m/>
    <n v="303842.15625"/>
    <n v="0"/>
    <n v="0"/>
    <m/>
    <m/>
    <m/>
    <n v="0"/>
  </r>
  <r>
    <x v="0"/>
    <x v="0"/>
    <x v="12"/>
    <s v="5"/>
    <x v="4"/>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9"/>
    <n v="100"/>
    <m/>
    <m/>
    <n v="303842.15625"/>
    <n v="0"/>
    <n v="0"/>
    <m/>
    <m/>
    <m/>
    <n v="0"/>
  </r>
  <r>
    <x v="0"/>
    <x v="0"/>
    <x v="12"/>
    <s v="6"/>
    <x v="5"/>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40"/>
    <n v="100"/>
    <m/>
    <m/>
    <n v="303842.15625"/>
    <n v="0"/>
    <n v="0"/>
    <m/>
    <m/>
    <m/>
    <n v="0"/>
  </r>
  <r>
    <x v="0"/>
    <x v="0"/>
    <x v="12"/>
    <s v="7"/>
    <x v="6"/>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41"/>
    <n v="100"/>
    <m/>
    <m/>
    <n v="303842.15625"/>
    <n v="0"/>
    <n v="0"/>
    <m/>
    <m/>
    <m/>
    <n v="0"/>
  </r>
  <r>
    <x v="0"/>
    <x v="0"/>
    <x v="12"/>
    <s v="9"/>
    <x v="8"/>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42"/>
    <n v="100"/>
    <m/>
    <m/>
    <n v="303842.15625"/>
    <n v="0"/>
    <n v="0"/>
    <m/>
    <m/>
    <m/>
    <n v="0"/>
  </r>
  <r>
    <x v="0"/>
    <x v="0"/>
    <x v="12"/>
    <s v="1"/>
    <x v="0"/>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3"/>
    <n v="100"/>
    <m/>
    <m/>
    <n v="303842.15625"/>
    <n v="0"/>
    <n v="0"/>
    <m/>
    <m/>
    <m/>
    <n v="0"/>
  </r>
  <r>
    <x v="0"/>
    <x v="0"/>
    <x v="12"/>
    <s v="3"/>
    <x v="2"/>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4"/>
    <n v="100"/>
    <m/>
    <m/>
    <n v="303842.15625"/>
    <n v="0"/>
    <n v="0"/>
    <m/>
    <m/>
    <m/>
    <n v="0"/>
  </r>
  <r>
    <x v="0"/>
    <x v="0"/>
    <x v="12"/>
    <s v="4"/>
    <x v="3"/>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5"/>
    <n v="100"/>
    <m/>
    <m/>
    <n v="303842.15625"/>
    <n v="0"/>
    <n v="0"/>
    <m/>
    <m/>
    <m/>
    <n v="0"/>
  </r>
  <r>
    <x v="0"/>
    <x v="0"/>
    <x v="12"/>
    <s v="7"/>
    <x v="6"/>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6"/>
    <n v="100"/>
    <m/>
    <m/>
    <n v="303842.15625"/>
    <n v="0"/>
    <n v="0"/>
    <m/>
    <m/>
    <m/>
    <n v="0"/>
  </r>
  <r>
    <x v="0"/>
    <x v="0"/>
    <x v="12"/>
    <s v="6"/>
    <x v="5"/>
    <s v="Area 1001 Gas CC 1x1 2029"/>
    <x v="51"/>
    <n v="362.0284423828125"/>
    <n v="399.08694458007813"/>
    <n v="297.01785278320313"/>
    <m/>
    <n v="0"/>
    <m/>
    <m/>
    <m/>
    <n v="71512.8125"/>
    <m/>
    <m/>
    <n v="-1"/>
    <n v="16885732"/>
    <s v="TCO"/>
    <m/>
    <n v="2601876.25"/>
    <m/>
    <n v="108.60853576660156"/>
    <n v="104525.7734375"/>
    <n v="104525.7734375"/>
    <n v="0"/>
    <n v="-1"/>
    <n v="0"/>
    <n v="0"/>
    <n v="172.07627868652344"/>
    <n v="15"/>
    <n v="8175"/>
    <n v="0.74424350261688232"/>
    <n v="40.173229217529297"/>
    <n v="69779.5859375"/>
    <n v="26.818948745727539"/>
    <n v="34746.1796875"/>
    <n v="13.354278564453125"/>
    <m/>
    <s v="1/1/2029"/>
    <s v="12/31/2099"/>
    <m/>
    <n v="0"/>
    <n v="0"/>
    <n v="2035"/>
    <m/>
    <m/>
    <m/>
    <n v="0"/>
    <n v="0"/>
    <s v="Real 2021 | 5/8/2023 1:03:19 PM"/>
    <n v="14347"/>
    <n v="418"/>
    <m/>
    <m/>
    <n v="2601876.25"/>
    <n v="0"/>
    <n v="0"/>
    <m/>
    <m/>
    <m/>
    <n v="0"/>
  </r>
  <r>
    <x v="0"/>
    <x v="0"/>
    <x v="12"/>
    <s v="7"/>
    <x v="6"/>
    <s v="3102"/>
    <x v="1"/>
    <n v="0"/>
    <n v="0"/>
    <n v="0"/>
    <m/>
    <n v="0"/>
    <m/>
    <m/>
    <m/>
    <n v="0"/>
    <m/>
    <m/>
    <n v="-1"/>
    <n v="0"/>
    <s v="Mitchell 1 Coal Price"/>
    <m/>
    <n v="0"/>
    <m/>
    <n v="0"/>
    <n v="0"/>
    <n v="0"/>
    <n v="0"/>
    <n v="-1"/>
    <n v="0"/>
    <n v="0"/>
    <n v="0"/>
    <n v="0"/>
    <n v="0"/>
    <m/>
    <m/>
    <n v="0"/>
    <m/>
    <n v="0"/>
    <m/>
    <m/>
    <s v="5/1/1971"/>
    <s v="5/31/2028"/>
    <m/>
    <n v="0"/>
    <n v="0"/>
    <n v="2035"/>
    <m/>
    <m/>
    <m/>
    <n v="0"/>
    <n v="0"/>
    <s v="Real 2021 | 5/8/2023 1:03:19 PM"/>
    <n v="14348"/>
    <n v="0"/>
    <m/>
    <m/>
    <n v="0"/>
    <n v="0"/>
    <n v="0"/>
    <m/>
    <m/>
    <m/>
    <n v="0"/>
  </r>
  <r>
    <x v="0"/>
    <x v="0"/>
    <x v="12"/>
    <s v="9"/>
    <x v="8"/>
    <s v="3102"/>
    <x v="1"/>
    <n v="0"/>
    <n v="0"/>
    <n v="0"/>
    <m/>
    <n v="0"/>
    <m/>
    <m/>
    <m/>
    <n v="0"/>
    <m/>
    <m/>
    <n v="-1"/>
    <n v="0"/>
    <s v="Mitchell 1 Coal Price"/>
    <m/>
    <n v="0"/>
    <m/>
    <n v="0"/>
    <n v="0"/>
    <n v="0"/>
    <n v="0"/>
    <n v="-1"/>
    <n v="0"/>
    <n v="0"/>
    <n v="0"/>
    <n v="0"/>
    <n v="0"/>
    <m/>
    <m/>
    <n v="0"/>
    <m/>
    <n v="0"/>
    <m/>
    <m/>
    <s v="5/1/1971"/>
    <s v="5/31/2028"/>
    <m/>
    <n v="0"/>
    <n v="0"/>
    <n v="2035"/>
    <m/>
    <m/>
    <m/>
    <n v="0"/>
    <n v="0"/>
    <s v="Real 2021 | 5/8/2023 1:03:19 PM"/>
    <n v="14349"/>
    <n v="0"/>
    <m/>
    <m/>
    <n v="0"/>
    <n v="0"/>
    <n v="0"/>
    <m/>
    <m/>
    <m/>
    <n v="0"/>
  </r>
  <r>
    <x v="0"/>
    <x v="0"/>
    <x v="12"/>
    <s v="7"/>
    <x v="6"/>
    <s v="3105"/>
    <x v="2"/>
    <n v="0"/>
    <n v="0"/>
    <n v="0"/>
    <m/>
    <n v="0"/>
    <m/>
    <m/>
    <m/>
    <n v="0"/>
    <m/>
    <m/>
    <n v="-1"/>
    <n v="0"/>
    <s v="Mitchell 2 Coal Price"/>
    <m/>
    <n v="0"/>
    <m/>
    <n v="0"/>
    <n v="0"/>
    <n v="0"/>
    <n v="0"/>
    <n v="-1"/>
    <n v="0"/>
    <n v="0"/>
    <n v="0"/>
    <n v="0"/>
    <n v="0"/>
    <m/>
    <m/>
    <n v="0"/>
    <m/>
    <n v="0"/>
    <m/>
    <m/>
    <s v="5/1/1971"/>
    <s v="5/31/2028"/>
    <m/>
    <n v="0"/>
    <n v="0"/>
    <n v="2035"/>
    <m/>
    <m/>
    <m/>
    <n v="0"/>
    <n v="0"/>
    <s v="Real 2021 | 5/8/2023 1:03:19 PM"/>
    <n v="14350"/>
    <n v="0"/>
    <m/>
    <m/>
    <n v="0"/>
    <n v="0"/>
    <n v="0"/>
    <m/>
    <m/>
    <m/>
    <n v="0"/>
  </r>
  <r>
    <x v="0"/>
    <x v="0"/>
    <x v="12"/>
    <s v="9"/>
    <x v="8"/>
    <s v="3105"/>
    <x v="2"/>
    <n v="0"/>
    <n v="0"/>
    <n v="0"/>
    <m/>
    <n v="0"/>
    <m/>
    <m/>
    <m/>
    <n v="0"/>
    <m/>
    <m/>
    <n v="-1"/>
    <n v="0"/>
    <s v="Mitchell 2 Coal Price"/>
    <m/>
    <n v="0"/>
    <m/>
    <n v="0"/>
    <n v="0"/>
    <n v="0"/>
    <n v="0"/>
    <n v="-1"/>
    <n v="0"/>
    <n v="0"/>
    <n v="0"/>
    <n v="0"/>
    <n v="0"/>
    <m/>
    <m/>
    <n v="0"/>
    <m/>
    <n v="0"/>
    <m/>
    <m/>
    <s v="5/1/1971"/>
    <s v="5/31/2028"/>
    <m/>
    <n v="0"/>
    <n v="0"/>
    <n v="2035"/>
    <m/>
    <m/>
    <m/>
    <n v="0"/>
    <n v="0"/>
    <s v="Real 2021 | 5/8/2023 1:03:19 PM"/>
    <n v="14351"/>
    <n v="0"/>
    <m/>
    <m/>
    <n v="0"/>
    <n v="0"/>
    <n v="0"/>
    <m/>
    <m/>
    <m/>
    <n v="0"/>
  </r>
  <r>
    <x v="0"/>
    <x v="0"/>
    <x v="13"/>
    <s v="1"/>
    <x v="0"/>
    <s v="13555"/>
    <x v="0"/>
    <n v="0"/>
    <n v="0"/>
    <n v="0"/>
    <m/>
    <n v="0"/>
    <m/>
    <m/>
    <m/>
    <n v="0"/>
    <m/>
    <m/>
    <n v="-1"/>
    <n v="0"/>
    <s v="TCO"/>
    <m/>
    <n v="0"/>
    <m/>
    <n v="0"/>
    <n v="0"/>
    <n v="0"/>
    <n v="0"/>
    <n v="-1"/>
    <n v="0"/>
    <n v="0"/>
    <n v="0"/>
    <n v="0"/>
    <n v="0"/>
    <m/>
    <m/>
    <n v="0"/>
    <m/>
    <n v="0"/>
    <m/>
    <m/>
    <s v="5/30/2016"/>
    <s v="5/30/2031"/>
    <m/>
    <n v="0"/>
    <n v="0"/>
    <n v="2036"/>
    <m/>
    <m/>
    <m/>
    <n v="0"/>
    <n v="0"/>
    <s v="Real 2021 | 5/8/2023 1:03:19 PM"/>
    <n v="15180"/>
    <n v="0"/>
    <m/>
    <m/>
    <n v="0"/>
    <n v="0"/>
    <n v="0"/>
    <m/>
    <m/>
    <m/>
    <n v="0"/>
  </r>
  <r>
    <x v="0"/>
    <x v="0"/>
    <x v="13"/>
    <s v="2"/>
    <x v="1"/>
    <s v="13555"/>
    <x v="0"/>
    <n v="0"/>
    <n v="0"/>
    <n v="0"/>
    <m/>
    <n v="0"/>
    <m/>
    <m/>
    <m/>
    <n v="0"/>
    <m/>
    <m/>
    <n v="-1"/>
    <n v="0"/>
    <s v="TCO"/>
    <m/>
    <n v="0"/>
    <m/>
    <n v="0"/>
    <n v="0"/>
    <n v="0"/>
    <n v="0"/>
    <n v="-1"/>
    <n v="0"/>
    <n v="0"/>
    <n v="0"/>
    <n v="0"/>
    <n v="0"/>
    <m/>
    <m/>
    <n v="0"/>
    <m/>
    <n v="0"/>
    <m/>
    <m/>
    <s v="5/30/2016"/>
    <s v="5/30/2031"/>
    <m/>
    <n v="0"/>
    <n v="0"/>
    <n v="2036"/>
    <m/>
    <m/>
    <m/>
    <n v="0"/>
    <n v="0"/>
    <s v="Real 2021 | 5/8/2023 1:03:19 PM"/>
    <n v="15181"/>
    <n v="0"/>
    <m/>
    <m/>
    <n v="0"/>
    <n v="0"/>
    <n v="0"/>
    <m/>
    <m/>
    <m/>
    <n v="0"/>
  </r>
  <r>
    <x v="0"/>
    <x v="0"/>
    <x v="13"/>
    <s v="3"/>
    <x v="2"/>
    <s v="13555"/>
    <x v="0"/>
    <n v="0"/>
    <n v="0"/>
    <n v="0"/>
    <m/>
    <n v="0"/>
    <m/>
    <m/>
    <m/>
    <n v="0"/>
    <m/>
    <m/>
    <n v="-1"/>
    <n v="0"/>
    <s v="TCO"/>
    <m/>
    <n v="0"/>
    <m/>
    <n v="0"/>
    <n v="0"/>
    <n v="0"/>
    <n v="0"/>
    <n v="-1"/>
    <n v="0"/>
    <n v="0"/>
    <n v="0"/>
    <n v="0"/>
    <n v="0"/>
    <m/>
    <m/>
    <n v="0"/>
    <m/>
    <n v="0"/>
    <m/>
    <m/>
    <s v="5/30/2016"/>
    <s v="5/30/2031"/>
    <m/>
    <n v="0"/>
    <n v="0"/>
    <n v="2036"/>
    <m/>
    <m/>
    <m/>
    <n v="0"/>
    <n v="0"/>
    <s v="Real 2021 | 5/8/2023 1:03:19 PM"/>
    <n v="15182"/>
    <n v="0"/>
    <m/>
    <m/>
    <n v="0"/>
    <n v="0"/>
    <n v="0"/>
    <m/>
    <m/>
    <m/>
    <n v="0"/>
  </r>
  <r>
    <x v="0"/>
    <x v="0"/>
    <x v="13"/>
    <s v="4"/>
    <x v="3"/>
    <s v="13555"/>
    <x v="0"/>
    <n v="0"/>
    <n v="0"/>
    <n v="0"/>
    <m/>
    <n v="0"/>
    <m/>
    <m/>
    <m/>
    <n v="0"/>
    <m/>
    <m/>
    <n v="-1"/>
    <n v="0"/>
    <s v="TCO"/>
    <m/>
    <n v="0"/>
    <m/>
    <n v="0"/>
    <n v="0"/>
    <n v="0"/>
    <n v="0"/>
    <n v="-1"/>
    <n v="0"/>
    <n v="0"/>
    <n v="0"/>
    <n v="0"/>
    <n v="0"/>
    <m/>
    <m/>
    <n v="0"/>
    <m/>
    <n v="0"/>
    <m/>
    <m/>
    <s v="5/30/2016"/>
    <s v="5/30/2031"/>
    <m/>
    <n v="0"/>
    <n v="0"/>
    <n v="2036"/>
    <m/>
    <m/>
    <m/>
    <n v="0"/>
    <n v="0"/>
    <s v="Real 2021 | 5/8/2023 1:03:19 PM"/>
    <n v="15183"/>
    <n v="0"/>
    <m/>
    <m/>
    <n v="0"/>
    <n v="0"/>
    <n v="0"/>
    <m/>
    <m/>
    <m/>
    <n v="0"/>
  </r>
  <r>
    <x v="0"/>
    <x v="0"/>
    <x v="13"/>
    <s v="5"/>
    <x v="4"/>
    <s v="13555"/>
    <x v="0"/>
    <n v="0"/>
    <n v="0"/>
    <n v="0"/>
    <m/>
    <n v="0"/>
    <m/>
    <m/>
    <m/>
    <n v="0"/>
    <m/>
    <m/>
    <n v="-1"/>
    <n v="0"/>
    <s v="TCO"/>
    <m/>
    <n v="0"/>
    <m/>
    <n v="0"/>
    <n v="0"/>
    <n v="0"/>
    <n v="0"/>
    <n v="-1"/>
    <n v="0"/>
    <n v="0"/>
    <n v="0"/>
    <n v="0"/>
    <n v="0"/>
    <m/>
    <m/>
    <n v="0"/>
    <m/>
    <n v="0"/>
    <m/>
    <m/>
    <s v="5/30/2016"/>
    <s v="5/30/2031"/>
    <m/>
    <n v="0"/>
    <n v="0"/>
    <n v="2036"/>
    <m/>
    <m/>
    <m/>
    <n v="0"/>
    <n v="0"/>
    <s v="Real 2021 | 5/8/2023 1:03:19 PM"/>
    <n v="15184"/>
    <n v="0"/>
    <m/>
    <m/>
    <n v="0"/>
    <n v="0"/>
    <n v="0"/>
    <m/>
    <m/>
    <m/>
    <n v="0"/>
  </r>
  <r>
    <x v="0"/>
    <x v="0"/>
    <x v="13"/>
    <s v="6"/>
    <x v="5"/>
    <s v="13555"/>
    <x v="0"/>
    <n v="0"/>
    <n v="0"/>
    <n v="0"/>
    <m/>
    <n v="0"/>
    <m/>
    <m/>
    <m/>
    <n v="0"/>
    <m/>
    <m/>
    <n v="-1"/>
    <n v="0"/>
    <s v="TCO"/>
    <m/>
    <n v="0"/>
    <m/>
    <n v="0"/>
    <n v="0"/>
    <n v="0"/>
    <n v="0"/>
    <n v="-1"/>
    <n v="0"/>
    <n v="0"/>
    <n v="0"/>
    <n v="0"/>
    <n v="0"/>
    <m/>
    <m/>
    <n v="0"/>
    <m/>
    <n v="0"/>
    <m/>
    <m/>
    <s v="5/30/2016"/>
    <s v="5/30/2031"/>
    <m/>
    <n v="0"/>
    <n v="0"/>
    <n v="2036"/>
    <m/>
    <m/>
    <m/>
    <n v="0"/>
    <n v="0"/>
    <s v="Real 2021 | 5/8/2023 1:03:19 PM"/>
    <n v="15185"/>
    <n v="0"/>
    <m/>
    <m/>
    <n v="0"/>
    <n v="0"/>
    <n v="0"/>
    <m/>
    <m/>
    <m/>
    <n v="0"/>
  </r>
  <r>
    <x v="0"/>
    <x v="0"/>
    <x v="13"/>
    <s v="7"/>
    <x v="6"/>
    <s v="13555"/>
    <x v="0"/>
    <n v="0"/>
    <n v="0"/>
    <n v="0"/>
    <m/>
    <n v="0"/>
    <m/>
    <m/>
    <m/>
    <n v="0"/>
    <m/>
    <m/>
    <n v="-1"/>
    <n v="0"/>
    <s v="TCO"/>
    <m/>
    <n v="0"/>
    <m/>
    <n v="0"/>
    <n v="0"/>
    <n v="0"/>
    <n v="0"/>
    <n v="-1"/>
    <n v="0"/>
    <n v="0"/>
    <n v="0"/>
    <n v="0"/>
    <n v="0"/>
    <m/>
    <m/>
    <n v="0"/>
    <m/>
    <n v="0"/>
    <m/>
    <m/>
    <s v="5/30/2016"/>
    <s v="5/30/2031"/>
    <m/>
    <n v="0"/>
    <n v="0"/>
    <n v="2036"/>
    <m/>
    <m/>
    <m/>
    <n v="0"/>
    <n v="0"/>
    <s v="Real 2021 | 5/8/2023 1:03:19 PM"/>
    <n v="15186"/>
    <n v="0"/>
    <m/>
    <m/>
    <n v="0"/>
    <n v="0"/>
    <n v="0"/>
    <m/>
    <m/>
    <m/>
    <n v="0"/>
  </r>
  <r>
    <x v="0"/>
    <x v="0"/>
    <x v="13"/>
    <s v="8"/>
    <x v="7"/>
    <s v="13555"/>
    <x v="0"/>
    <n v="0"/>
    <n v="0"/>
    <n v="0"/>
    <m/>
    <n v="0"/>
    <m/>
    <m/>
    <m/>
    <n v="0"/>
    <m/>
    <m/>
    <n v="-1"/>
    <n v="0"/>
    <s v="TCO"/>
    <m/>
    <n v="0"/>
    <m/>
    <n v="0"/>
    <n v="0"/>
    <n v="0"/>
    <n v="0"/>
    <n v="-1"/>
    <n v="0"/>
    <n v="0"/>
    <n v="0"/>
    <n v="0"/>
    <n v="0"/>
    <m/>
    <m/>
    <n v="0"/>
    <m/>
    <n v="0"/>
    <m/>
    <m/>
    <s v="5/30/2016"/>
    <s v="5/30/2031"/>
    <m/>
    <n v="0"/>
    <n v="0"/>
    <n v="2036"/>
    <m/>
    <m/>
    <m/>
    <n v="0"/>
    <n v="0"/>
    <s v="Real 2021 | 5/8/2023 1:03:19 PM"/>
    <n v="15187"/>
    <n v="0"/>
    <m/>
    <m/>
    <n v="0"/>
    <n v="0"/>
    <n v="0"/>
    <m/>
    <m/>
    <m/>
    <n v="0"/>
  </r>
  <r>
    <x v="0"/>
    <x v="0"/>
    <x v="13"/>
    <s v="9"/>
    <x v="8"/>
    <s v="13555"/>
    <x v="0"/>
    <n v="0"/>
    <n v="0"/>
    <n v="0"/>
    <m/>
    <n v="0"/>
    <m/>
    <m/>
    <m/>
    <n v="0"/>
    <m/>
    <m/>
    <n v="-1"/>
    <n v="0"/>
    <s v="TCO"/>
    <m/>
    <n v="0"/>
    <m/>
    <n v="0"/>
    <n v="0"/>
    <n v="0"/>
    <n v="0"/>
    <n v="-1"/>
    <n v="0"/>
    <n v="0"/>
    <n v="0"/>
    <n v="0"/>
    <n v="0"/>
    <m/>
    <m/>
    <n v="0"/>
    <m/>
    <n v="0"/>
    <m/>
    <m/>
    <s v="5/30/2016"/>
    <s v="5/30/2031"/>
    <m/>
    <n v="0"/>
    <n v="0"/>
    <n v="2036"/>
    <m/>
    <m/>
    <m/>
    <n v="0"/>
    <n v="0"/>
    <s v="Real 2021 | 5/8/2023 1:03:19 PM"/>
    <n v="15188"/>
    <n v="0"/>
    <m/>
    <m/>
    <n v="0"/>
    <n v="0"/>
    <n v="0"/>
    <m/>
    <m/>
    <m/>
    <n v="0"/>
  </r>
  <r>
    <x v="0"/>
    <x v="0"/>
    <x v="13"/>
    <s v="1"/>
    <x v="0"/>
    <s v="3102"/>
    <x v="1"/>
    <n v="0"/>
    <n v="0"/>
    <n v="0"/>
    <m/>
    <n v="0"/>
    <m/>
    <m/>
    <m/>
    <n v="0"/>
    <m/>
    <m/>
    <n v="-1"/>
    <n v="0"/>
    <s v="Mitchell 1 Coal Price"/>
    <m/>
    <n v="0"/>
    <m/>
    <n v="0"/>
    <n v="0"/>
    <n v="0"/>
    <n v="0"/>
    <n v="-1"/>
    <n v="0"/>
    <n v="0"/>
    <n v="0"/>
    <n v="0"/>
    <n v="0"/>
    <m/>
    <m/>
    <n v="0"/>
    <m/>
    <n v="0"/>
    <m/>
    <m/>
    <s v="5/1/1971"/>
    <s v="5/31/2028"/>
    <m/>
    <n v="0"/>
    <n v="0"/>
    <n v="2036"/>
    <m/>
    <m/>
    <m/>
    <n v="0"/>
    <n v="0"/>
    <s v="Real 2021 | 5/8/2023 1:03:19 PM"/>
    <n v="15189"/>
    <n v="0"/>
    <m/>
    <m/>
    <n v="0"/>
    <n v="0"/>
    <n v="0"/>
    <m/>
    <m/>
    <m/>
    <n v="0"/>
  </r>
  <r>
    <x v="0"/>
    <x v="0"/>
    <x v="13"/>
    <s v="2"/>
    <x v="1"/>
    <s v="3102"/>
    <x v="1"/>
    <n v="0"/>
    <n v="0"/>
    <n v="0"/>
    <m/>
    <n v="0"/>
    <m/>
    <m/>
    <m/>
    <n v="0"/>
    <m/>
    <m/>
    <n v="-1"/>
    <n v="0"/>
    <s v="Mitchell 1 Coal Price"/>
    <m/>
    <n v="0"/>
    <m/>
    <n v="0"/>
    <n v="0"/>
    <n v="0"/>
    <n v="0"/>
    <n v="-1"/>
    <n v="0"/>
    <n v="0"/>
    <n v="0"/>
    <n v="0"/>
    <n v="0"/>
    <m/>
    <m/>
    <n v="0"/>
    <m/>
    <n v="0"/>
    <m/>
    <m/>
    <s v="5/1/1971"/>
    <s v="5/31/2028"/>
    <m/>
    <n v="0"/>
    <n v="0"/>
    <n v="2036"/>
    <m/>
    <m/>
    <m/>
    <n v="0"/>
    <n v="0"/>
    <s v="Real 2021 | 5/8/2023 1:03:19 PM"/>
    <n v="15190"/>
    <n v="0"/>
    <m/>
    <m/>
    <n v="0"/>
    <n v="0"/>
    <n v="0"/>
    <m/>
    <m/>
    <m/>
    <n v="0"/>
  </r>
  <r>
    <x v="0"/>
    <x v="0"/>
    <x v="13"/>
    <s v="3"/>
    <x v="2"/>
    <s v="3102"/>
    <x v="1"/>
    <n v="0"/>
    <n v="0"/>
    <n v="0"/>
    <m/>
    <n v="0"/>
    <m/>
    <m/>
    <m/>
    <n v="0"/>
    <m/>
    <m/>
    <n v="-1"/>
    <n v="0"/>
    <s v="Mitchell 1 Coal Price"/>
    <m/>
    <n v="0"/>
    <m/>
    <n v="0"/>
    <n v="0"/>
    <n v="0"/>
    <n v="0"/>
    <n v="-1"/>
    <n v="0"/>
    <n v="0"/>
    <n v="0"/>
    <n v="0"/>
    <n v="0"/>
    <m/>
    <m/>
    <n v="0"/>
    <m/>
    <n v="0"/>
    <m/>
    <m/>
    <s v="5/1/1971"/>
    <s v="5/31/2028"/>
    <m/>
    <n v="0"/>
    <n v="0"/>
    <n v="2036"/>
    <m/>
    <m/>
    <m/>
    <n v="0"/>
    <n v="0"/>
    <s v="Real 2021 | 5/8/2023 1:03:19 PM"/>
    <n v="15191"/>
    <n v="0"/>
    <m/>
    <m/>
    <n v="0"/>
    <n v="0"/>
    <n v="0"/>
    <m/>
    <m/>
    <m/>
    <n v="0"/>
  </r>
  <r>
    <x v="0"/>
    <x v="0"/>
    <x v="13"/>
    <s v="4"/>
    <x v="3"/>
    <s v="3102"/>
    <x v="1"/>
    <n v="0"/>
    <n v="0"/>
    <n v="0"/>
    <m/>
    <n v="0"/>
    <m/>
    <m/>
    <m/>
    <n v="0"/>
    <m/>
    <m/>
    <n v="-1"/>
    <n v="0"/>
    <s v="Mitchell 1 Coal Price"/>
    <m/>
    <n v="0"/>
    <m/>
    <n v="0"/>
    <n v="0"/>
    <n v="0"/>
    <n v="0"/>
    <n v="-1"/>
    <n v="0"/>
    <n v="0"/>
    <n v="0"/>
    <n v="0"/>
    <n v="0"/>
    <m/>
    <m/>
    <n v="0"/>
    <m/>
    <n v="0"/>
    <m/>
    <m/>
    <s v="5/1/1971"/>
    <s v="5/31/2028"/>
    <m/>
    <n v="0"/>
    <n v="0"/>
    <n v="2036"/>
    <m/>
    <m/>
    <m/>
    <n v="0"/>
    <n v="0"/>
    <s v="Real 2021 | 5/8/2023 1:03:19 PM"/>
    <n v="15192"/>
    <n v="0"/>
    <m/>
    <m/>
    <n v="0"/>
    <n v="0"/>
    <n v="0"/>
    <m/>
    <m/>
    <m/>
    <n v="0"/>
  </r>
  <r>
    <x v="0"/>
    <x v="0"/>
    <x v="13"/>
    <s v="5"/>
    <x v="4"/>
    <s v="3102"/>
    <x v="1"/>
    <n v="0"/>
    <n v="0"/>
    <n v="0"/>
    <m/>
    <n v="0"/>
    <m/>
    <m/>
    <m/>
    <n v="0"/>
    <m/>
    <m/>
    <n v="-1"/>
    <n v="0"/>
    <s v="Mitchell 1 Coal Price"/>
    <m/>
    <n v="0"/>
    <m/>
    <n v="0"/>
    <n v="0"/>
    <n v="0"/>
    <n v="0"/>
    <n v="-1"/>
    <n v="0"/>
    <n v="0"/>
    <n v="0"/>
    <n v="0"/>
    <n v="0"/>
    <m/>
    <m/>
    <n v="0"/>
    <m/>
    <n v="0"/>
    <m/>
    <m/>
    <s v="5/1/1971"/>
    <s v="5/31/2028"/>
    <m/>
    <n v="0"/>
    <n v="0"/>
    <n v="2036"/>
    <m/>
    <m/>
    <m/>
    <n v="0"/>
    <n v="0"/>
    <s v="Real 2021 | 5/8/2023 1:03:19 PM"/>
    <n v="15193"/>
    <n v="0"/>
    <m/>
    <m/>
    <n v="0"/>
    <n v="0"/>
    <n v="0"/>
    <m/>
    <m/>
    <m/>
    <n v="0"/>
  </r>
  <r>
    <x v="0"/>
    <x v="0"/>
    <x v="13"/>
    <s v="6"/>
    <x v="5"/>
    <s v="3102"/>
    <x v="1"/>
    <n v="0"/>
    <n v="0"/>
    <n v="0"/>
    <m/>
    <n v="0"/>
    <m/>
    <m/>
    <m/>
    <n v="0"/>
    <m/>
    <m/>
    <n v="-1"/>
    <n v="0"/>
    <s v="Mitchell 1 Coal Price"/>
    <m/>
    <n v="0"/>
    <m/>
    <n v="0"/>
    <n v="0"/>
    <n v="0"/>
    <n v="0"/>
    <n v="-1"/>
    <n v="0"/>
    <n v="0"/>
    <n v="0"/>
    <n v="0"/>
    <n v="0"/>
    <m/>
    <m/>
    <n v="0"/>
    <m/>
    <n v="0"/>
    <m/>
    <m/>
    <s v="5/1/1971"/>
    <s v="5/31/2028"/>
    <m/>
    <n v="0"/>
    <n v="0"/>
    <n v="2036"/>
    <m/>
    <m/>
    <m/>
    <n v="0"/>
    <n v="0"/>
    <s v="Real 2021 | 5/8/2023 1:03:19 PM"/>
    <n v="15194"/>
    <n v="0"/>
    <m/>
    <m/>
    <n v="0"/>
    <n v="0"/>
    <n v="0"/>
    <m/>
    <m/>
    <m/>
    <n v="0"/>
  </r>
  <r>
    <x v="0"/>
    <x v="0"/>
    <x v="13"/>
    <s v="8"/>
    <x v="7"/>
    <s v="3102"/>
    <x v="1"/>
    <n v="0"/>
    <n v="0"/>
    <n v="0"/>
    <m/>
    <n v="0"/>
    <m/>
    <m/>
    <m/>
    <n v="0"/>
    <m/>
    <m/>
    <n v="-1"/>
    <n v="0"/>
    <s v="Mitchell 1 Coal Price"/>
    <m/>
    <n v="0"/>
    <m/>
    <n v="0"/>
    <n v="0"/>
    <n v="0"/>
    <n v="0"/>
    <n v="-1"/>
    <n v="0"/>
    <n v="0"/>
    <n v="0"/>
    <n v="0"/>
    <n v="0"/>
    <m/>
    <m/>
    <n v="0"/>
    <m/>
    <n v="0"/>
    <m/>
    <m/>
    <s v="5/1/1971"/>
    <s v="5/31/2028"/>
    <m/>
    <n v="0"/>
    <n v="0"/>
    <n v="2036"/>
    <m/>
    <m/>
    <m/>
    <n v="0"/>
    <n v="0"/>
    <s v="Real 2021 | 5/8/2023 1:03:19 PM"/>
    <n v="15195"/>
    <n v="0"/>
    <m/>
    <m/>
    <n v="0"/>
    <n v="0"/>
    <n v="0"/>
    <m/>
    <m/>
    <m/>
    <n v="0"/>
  </r>
  <r>
    <x v="0"/>
    <x v="0"/>
    <x v="13"/>
    <s v="1"/>
    <x v="0"/>
    <s v="3105"/>
    <x v="2"/>
    <n v="0"/>
    <n v="0"/>
    <n v="0"/>
    <m/>
    <n v="0"/>
    <m/>
    <m/>
    <m/>
    <n v="0"/>
    <m/>
    <m/>
    <n v="-1"/>
    <n v="0"/>
    <s v="Mitchell 2 Coal Price"/>
    <m/>
    <n v="0"/>
    <m/>
    <n v="0"/>
    <n v="0"/>
    <n v="0"/>
    <n v="0"/>
    <n v="-1"/>
    <n v="0"/>
    <n v="0"/>
    <n v="0"/>
    <n v="0"/>
    <n v="0"/>
    <m/>
    <m/>
    <n v="0"/>
    <m/>
    <n v="0"/>
    <m/>
    <m/>
    <s v="5/1/1971"/>
    <s v="5/31/2028"/>
    <m/>
    <n v="0"/>
    <n v="0"/>
    <n v="2036"/>
    <m/>
    <m/>
    <m/>
    <n v="0"/>
    <n v="0"/>
    <s v="Real 2021 | 5/8/2023 1:03:19 PM"/>
    <n v="15196"/>
    <n v="0"/>
    <m/>
    <m/>
    <n v="0"/>
    <n v="0"/>
    <n v="0"/>
    <m/>
    <m/>
    <m/>
    <n v="0"/>
  </r>
  <r>
    <x v="0"/>
    <x v="0"/>
    <x v="13"/>
    <s v="2"/>
    <x v="1"/>
    <s v="3105"/>
    <x v="2"/>
    <n v="0"/>
    <n v="0"/>
    <n v="0"/>
    <m/>
    <n v="0"/>
    <m/>
    <m/>
    <m/>
    <n v="0"/>
    <m/>
    <m/>
    <n v="-1"/>
    <n v="0"/>
    <s v="Mitchell 2 Coal Price"/>
    <m/>
    <n v="0"/>
    <m/>
    <n v="0"/>
    <n v="0"/>
    <n v="0"/>
    <n v="0"/>
    <n v="-1"/>
    <n v="0"/>
    <n v="0"/>
    <n v="0"/>
    <n v="0"/>
    <n v="0"/>
    <m/>
    <m/>
    <n v="0"/>
    <m/>
    <n v="0"/>
    <m/>
    <m/>
    <s v="5/1/1971"/>
    <s v="5/31/2028"/>
    <m/>
    <n v="0"/>
    <n v="0"/>
    <n v="2036"/>
    <m/>
    <m/>
    <m/>
    <n v="0"/>
    <n v="0"/>
    <s v="Real 2021 | 5/8/2023 1:03:19 PM"/>
    <n v="15197"/>
    <n v="0"/>
    <m/>
    <m/>
    <n v="0"/>
    <n v="0"/>
    <n v="0"/>
    <m/>
    <m/>
    <m/>
    <n v="0"/>
  </r>
  <r>
    <x v="0"/>
    <x v="0"/>
    <x v="13"/>
    <s v="3"/>
    <x v="2"/>
    <s v="3105"/>
    <x v="2"/>
    <n v="0"/>
    <n v="0"/>
    <n v="0"/>
    <m/>
    <n v="0"/>
    <m/>
    <m/>
    <m/>
    <n v="0"/>
    <m/>
    <m/>
    <n v="-1"/>
    <n v="0"/>
    <s v="Mitchell 2 Coal Price"/>
    <m/>
    <n v="0"/>
    <m/>
    <n v="0"/>
    <n v="0"/>
    <n v="0"/>
    <n v="0"/>
    <n v="-1"/>
    <n v="0"/>
    <n v="0"/>
    <n v="0"/>
    <n v="0"/>
    <n v="0"/>
    <m/>
    <m/>
    <n v="0"/>
    <m/>
    <n v="0"/>
    <m/>
    <m/>
    <s v="5/1/1971"/>
    <s v="5/31/2028"/>
    <m/>
    <n v="0"/>
    <n v="0"/>
    <n v="2036"/>
    <m/>
    <m/>
    <m/>
    <n v="0"/>
    <n v="0"/>
    <s v="Real 2021 | 5/8/2023 1:03:19 PM"/>
    <n v="15198"/>
    <n v="0"/>
    <m/>
    <m/>
    <n v="0"/>
    <n v="0"/>
    <n v="0"/>
    <m/>
    <m/>
    <m/>
    <n v="0"/>
  </r>
  <r>
    <x v="0"/>
    <x v="0"/>
    <x v="13"/>
    <s v="4"/>
    <x v="3"/>
    <s v="3105"/>
    <x v="2"/>
    <n v="0"/>
    <n v="0"/>
    <n v="0"/>
    <m/>
    <n v="0"/>
    <m/>
    <m/>
    <m/>
    <n v="0"/>
    <m/>
    <m/>
    <n v="-1"/>
    <n v="0"/>
    <s v="Mitchell 2 Coal Price"/>
    <m/>
    <n v="0"/>
    <m/>
    <n v="0"/>
    <n v="0"/>
    <n v="0"/>
    <n v="0"/>
    <n v="-1"/>
    <n v="0"/>
    <n v="0"/>
    <n v="0"/>
    <n v="0"/>
    <n v="0"/>
    <m/>
    <m/>
    <n v="0"/>
    <m/>
    <n v="0"/>
    <m/>
    <m/>
    <s v="5/1/1971"/>
    <s v="5/31/2028"/>
    <m/>
    <n v="0"/>
    <n v="0"/>
    <n v="2036"/>
    <m/>
    <m/>
    <m/>
    <n v="0"/>
    <n v="0"/>
    <s v="Real 2021 | 5/8/2023 1:03:19 PM"/>
    <n v="15199"/>
    <n v="0"/>
    <m/>
    <m/>
    <n v="0"/>
    <n v="0"/>
    <n v="0"/>
    <m/>
    <m/>
    <m/>
    <n v="0"/>
  </r>
  <r>
    <x v="0"/>
    <x v="0"/>
    <x v="13"/>
    <s v="5"/>
    <x v="4"/>
    <s v="3105"/>
    <x v="2"/>
    <n v="0"/>
    <n v="0"/>
    <n v="0"/>
    <m/>
    <n v="0"/>
    <m/>
    <m/>
    <m/>
    <n v="0"/>
    <m/>
    <m/>
    <n v="-1"/>
    <n v="0"/>
    <s v="Mitchell 2 Coal Price"/>
    <m/>
    <n v="0"/>
    <m/>
    <n v="0"/>
    <n v="0"/>
    <n v="0"/>
    <n v="0"/>
    <n v="-1"/>
    <n v="0"/>
    <n v="0"/>
    <n v="0"/>
    <n v="0"/>
    <n v="0"/>
    <m/>
    <m/>
    <n v="0"/>
    <m/>
    <n v="0"/>
    <m/>
    <m/>
    <s v="5/1/1971"/>
    <s v="5/31/2028"/>
    <m/>
    <n v="0"/>
    <n v="0"/>
    <n v="2036"/>
    <m/>
    <m/>
    <m/>
    <n v="0"/>
    <n v="0"/>
    <s v="Real 2021 | 5/8/2023 1:03:19 PM"/>
    <n v="15200"/>
    <n v="0"/>
    <m/>
    <m/>
    <n v="0"/>
    <n v="0"/>
    <n v="0"/>
    <m/>
    <m/>
    <m/>
    <n v="0"/>
  </r>
  <r>
    <x v="0"/>
    <x v="0"/>
    <x v="13"/>
    <s v="6"/>
    <x v="5"/>
    <s v="3105"/>
    <x v="2"/>
    <n v="0"/>
    <n v="0"/>
    <n v="0"/>
    <m/>
    <n v="0"/>
    <m/>
    <m/>
    <m/>
    <n v="0"/>
    <m/>
    <m/>
    <n v="-1"/>
    <n v="0"/>
    <s v="Mitchell 2 Coal Price"/>
    <m/>
    <n v="0"/>
    <m/>
    <n v="0"/>
    <n v="0"/>
    <n v="0"/>
    <n v="0"/>
    <n v="-1"/>
    <n v="0"/>
    <n v="0"/>
    <n v="0"/>
    <n v="0"/>
    <n v="0"/>
    <m/>
    <m/>
    <n v="0"/>
    <m/>
    <n v="0"/>
    <m/>
    <m/>
    <s v="5/1/1971"/>
    <s v="5/31/2028"/>
    <m/>
    <n v="0"/>
    <n v="0"/>
    <n v="2036"/>
    <m/>
    <m/>
    <m/>
    <n v="0"/>
    <n v="0"/>
    <s v="Real 2021 | 5/8/2023 1:03:19 PM"/>
    <n v="15201"/>
    <n v="0"/>
    <m/>
    <m/>
    <n v="0"/>
    <n v="0"/>
    <n v="0"/>
    <m/>
    <m/>
    <m/>
    <n v="0"/>
  </r>
  <r>
    <x v="0"/>
    <x v="0"/>
    <x v="13"/>
    <s v="8"/>
    <x v="7"/>
    <s v="3105"/>
    <x v="2"/>
    <n v="0"/>
    <n v="0"/>
    <n v="0"/>
    <m/>
    <n v="0"/>
    <m/>
    <m/>
    <m/>
    <n v="0"/>
    <m/>
    <m/>
    <n v="-1"/>
    <n v="0"/>
    <s v="Mitchell 2 Coal Price"/>
    <m/>
    <n v="0"/>
    <m/>
    <n v="0"/>
    <n v="0"/>
    <n v="0"/>
    <n v="0"/>
    <n v="-1"/>
    <n v="0"/>
    <n v="0"/>
    <n v="0"/>
    <n v="0"/>
    <n v="0"/>
    <m/>
    <m/>
    <n v="0"/>
    <m/>
    <n v="0"/>
    <m/>
    <m/>
    <s v="5/1/1971"/>
    <s v="5/31/2028"/>
    <m/>
    <n v="0"/>
    <n v="0"/>
    <n v="2036"/>
    <m/>
    <m/>
    <m/>
    <n v="0"/>
    <n v="0"/>
    <s v="Real 2021 | 5/8/2023 1:03:19 PM"/>
    <n v="15202"/>
    <n v="0"/>
    <m/>
    <m/>
    <n v="0"/>
    <n v="0"/>
    <n v="0"/>
    <m/>
    <m/>
    <m/>
    <n v="0"/>
  </r>
  <r>
    <x v="0"/>
    <x v="0"/>
    <x v="13"/>
    <s v="1"/>
    <x v="0"/>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3"/>
    <n v="295.39999389648438"/>
    <m/>
    <m/>
    <n v="584873.1875"/>
    <n v="0"/>
    <n v="0"/>
    <m/>
    <m/>
    <m/>
    <n v="0"/>
  </r>
  <r>
    <x v="0"/>
    <x v="0"/>
    <x v="13"/>
    <s v="2"/>
    <x v="1"/>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4"/>
    <n v="295.39999389648438"/>
    <m/>
    <m/>
    <n v="584873.1875"/>
    <n v="0"/>
    <n v="0"/>
    <m/>
    <m/>
    <m/>
    <n v="0"/>
  </r>
  <r>
    <x v="0"/>
    <x v="0"/>
    <x v="13"/>
    <s v="3"/>
    <x v="2"/>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5"/>
    <n v="295.39999389648438"/>
    <m/>
    <m/>
    <n v="584873.1875"/>
    <n v="0"/>
    <n v="0"/>
    <m/>
    <m/>
    <m/>
    <n v="0"/>
  </r>
  <r>
    <x v="0"/>
    <x v="0"/>
    <x v="13"/>
    <s v="5"/>
    <x v="4"/>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6"/>
    <n v="295.39999389648438"/>
    <m/>
    <m/>
    <n v="584873.1875"/>
    <n v="0"/>
    <n v="0"/>
    <m/>
    <m/>
    <m/>
    <n v="0"/>
  </r>
  <r>
    <x v="0"/>
    <x v="0"/>
    <x v="13"/>
    <s v="6"/>
    <x v="5"/>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7"/>
    <n v="295.39999389648438"/>
    <m/>
    <m/>
    <n v="584873.1875"/>
    <n v="0"/>
    <n v="0"/>
    <m/>
    <m/>
    <m/>
    <n v="0"/>
  </r>
  <r>
    <x v="0"/>
    <x v="0"/>
    <x v="13"/>
    <s v="7"/>
    <x v="6"/>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8"/>
    <n v="295.39999389648438"/>
    <m/>
    <m/>
    <n v="584873.1875"/>
    <n v="0"/>
    <n v="0"/>
    <m/>
    <m/>
    <m/>
    <n v="0"/>
  </r>
  <r>
    <x v="0"/>
    <x v="0"/>
    <x v="13"/>
    <s v="8"/>
    <x v="7"/>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9"/>
    <n v="295.39999389648438"/>
    <m/>
    <m/>
    <n v="584873.1875"/>
    <n v="0"/>
    <n v="0"/>
    <m/>
    <m/>
    <m/>
    <n v="0"/>
  </r>
  <r>
    <x v="0"/>
    <x v="0"/>
    <x v="13"/>
    <s v="9"/>
    <x v="8"/>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10"/>
    <n v="295.39999389648438"/>
    <m/>
    <m/>
    <n v="584873.1875"/>
    <n v="0"/>
    <n v="0"/>
    <m/>
    <m/>
    <m/>
    <n v="0"/>
  </r>
  <r>
    <x v="0"/>
    <x v="0"/>
    <x v="13"/>
    <s v="1"/>
    <x v="0"/>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1"/>
    <n v="100"/>
    <m/>
    <m/>
    <n v="200800.859375"/>
    <n v="0"/>
    <n v="0"/>
    <m/>
    <m/>
    <m/>
    <n v="0"/>
  </r>
  <r>
    <x v="0"/>
    <x v="0"/>
    <x v="13"/>
    <s v="2"/>
    <x v="1"/>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2"/>
    <n v="100"/>
    <m/>
    <m/>
    <n v="200800.859375"/>
    <n v="0"/>
    <n v="0"/>
    <m/>
    <m/>
    <m/>
    <n v="0"/>
  </r>
  <r>
    <x v="0"/>
    <x v="0"/>
    <x v="13"/>
    <s v="3"/>
    <x v="2"/>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3"/>
    <n v="100"/>
    <m/>
    <m/>
    <n v="200800.859375"/>
    <n v="0"/>
    <n v="0"/>
    <m/>
    <m/>
    <m/>
    <n v="0"/>
  </r>
  <r>
    <x v="0"/>
    <x v="0"/>
    <x v="13"/>
    <s v="4"/>
    <x v="3"/>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4"/>
    <n v="100"/>
    <m/>
    <m/>
    <n v="200800.859375"/>
    <n v="0"/>
    <n v="0"/>
    <m/>
    <m/>
    <m/>
    <n v="0"/>
  </r>
  <r>
    <x v="0"/>
    <x v="0"/>
    <x v="13"/>
    <s v="5"/>
    <x v="4"/>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5"/>
    <n v="100"/>
    <m/>
    <m/>
    <n v="200800.859375"/>
    <n v="0"/>
    <n v="0"/>
    <m/>
    <m/>
    <m/>
    <n v="0"/>
  </r>
  <r>
    <x v="0"/>
    <x v="0"/>
    <x v="13"/>
    <s v="6"/>
    <x v="5"/>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6"/>
    <n v="100"/>
    <m/>
    <m/>
    <n v="200800.859375"/>
    <n v="0"/>
    <n v="0"/>
    <m/>
    <m/>
    <m/>
    <n v="0"/>
  </r>
  <r>
    <x v="0"/>
    <x v="0"/>
    <x v="13"/>
    <s v="7"/>
    <x v="6"/>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7"/>
    <n v="100"/>
    <m/>
    <m/>
    <n v="200800.859375"/>
    <n v="0"/>
    <n v="0"/>
    <m/>
    <m/>
    <m/>
    <n v="0"/>
  </r>
  <r>
    <x v="0"/>
    <x v="0"/>
    <x v="13"/>
    <s v="8"/>
    <x v="7"/>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8"/>
    <n v="100"/>
    <m/>
    <m/>
    <n v="200800.859375"/>
    <n v="0"/>
    <n v="0"/>
    <m/>
    <m/>
    <m/>
    <n v="0"/>
  </r>
  <r>
    <x v="0"/>
    <x v="0"/>
    <x v="13"/>
    <s v="9"/>
    <x v="8"/>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9"/>
    <n v="100"/>
    <m/>
    <m/>
    <n v="200800.859375"/>
    <n v="0"/>
    <n v="0"/>
    <m/>
    <m/>
    <m/>
    <n v="0"/>
  </r>
  <r>
    <x v="0"/>
    <x v="0"/>
    <x v="13"/>
    <s v="1"/>
    <x v="0"/>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0"/>
    <n v="5.4000000953674316"/>
    <m/>
    <m/>
    <n v="502.20001220703125"/>
    <n v="0"/>
    <n v="0"/>
    <m/>
    <m/>
    <m/>
    <n v="0"/>
  </r>
  <r>
    <x v="0"/>
    <x v="0"/>
    <x v="13"/>
    <s v="2"/>
    <x v="1"/>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1"/>
    <n v="5.4000000953674316"/>
    <m/>
    <m/>
    <n v="502.20001220703125"/>
    <n v="0"/>
    <n v="0"/>
    <m/>
    <m/>
    <m/>
    <n v="0"/>
  </r>
  <r>
    <x v="0"/>
    <x v="0"/>
    <x v="13"/>
    <s v="3"/>
    <x v="2"/>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2"/>
    <n v="5.4000000953674316"/>
    <m/>
    <m/>
    <n v="502.20001220703125"/>
    <n v="0"/>
    <n v="0"/>
    <m/>
    <m/>
    <m/>
    <n v="0"/>
  </r>
  <r>
    <x v="0"/>
    <x v="0"/>
    <x v="13"/>
    <s v="4"/>
    <x v="3"/>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3"/>
    <n v="5.4000000953674316"/>
    <m/>
    <m/>
    <n v="502.20001220703125"/>
    <n v="0"/>
    <n v="0"/>
    <m/>
    <m/>
    <m/>
    <n v="0"/>
  </r>
  <r>
    <x v="0"/>
    <x v="0"/>
    <x v="13"/>
    <s v="5"/>
    <x v="4"/>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4"/>
    <n v="5.4000000953674316"/>
    <m/>
    <m/>
    <n v="502.20001220703125"/>
    <n v="0"/>
    <n v="0"/>
    <m/>
    <m/>
    <m/>
    <n v="0"/>
  </r>
  <r>
    <x v="0"/>
    <x v="0"/>
    <x v="13"/>
    <s v="6"/>
    <x v="5"/>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5"/>
    <n v="5.4000000953674316"/>
    <m/>
    <m/>
    <n v="502.20001220703125"/>
    <n v="0"/>
    <n v="0"/>
    <m/>
    <m/>
    <m/>
    <n v="0"/>
  </r>
  <r>
    <x v="0"/>
    <x v="0"/>
    <x v="13"/>
    <s v="7"/>
    <x v="6"/>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6"/>
    <n v="5.4000000953674316"/>
    <m/>
    <m/>
    <n v="502.20001220703125"/>
    <n v="0"/>
    <n v="0"/>
    <m/>
    <m/>
    <m/>
    <n v="0"/>
  </r>
  <r>
    <x v="0"/>
    <x v="0"/>
    <x v="13"/>
    <s v="8"/>
    <x v="7"/>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7"/>
    <n v="5.4000000953674316"/>
    <m/>
    <m/>
    <n v="502.20001220703125"/>
    <n v="0"/>
    <n v="0"/>
    <m/>
    <m/>
    <m/>
    <n v="0"/>
  </r>
  <r>
    <x v="0"/>
    <x v="0"/>
    <x v="13"/>
    <s v="9"/>
    <x v="8"/>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8"/>
    <n v="5.4000000953674316"/>
    <m/>
    <m/>
    <n v="502.20001220703125"/>
    <n v="0"/>
    <n v="0"/>
    <m/>
    <m/>
    <m/>
    <n v="0"/>
  </r>
  <r>
    <x v="0"/>
    <x v="0"/>
    <x v="13"/>
    <s v="1"/>
    <x v="0"/>
    <s v="Residential - Low/Medium_23-25"/>
    <x v="6"/>
    <n v="0"/>
    <n v="0"/>
    <n v="0"/>
    <m/>
    <n v="0"/>
    <m/>
    <m/>
    <m/>
    <n v="0"/>
    <m/>
    <m/>
    <n v="-1"/>
    <n v="0"/>
    <s v="DSM_EE"/>
    <m/>
    <n v="0"/>
    <m/>
    <n v="0"/>
    <n v="0"/>
    <n v="0"/>
    <n v="0"/>
    <n v="-1"/>
    <n v="0"/>
    <n v="0"/>
    <n v="0"/>
    <n v="0"/>
    <n v="0"/>
    <m/>
    <m/>
    <n v="0"/>
    <m/>
    <n v="0"/>
    <m/>
    <m/>
    <s v="1/1/2023"/>
    <s v="12/31/2099"/>
    <m/>
    <n v="0"/>
    <n v="0"/>
    <n v="2036"/>
    <m/>
    <m/>
    <m/>
    <n v="0"/>
    <n v="0"/>
    <s v="Real 2021 | 5/8/2023 1:03:19 PM"/>
    <n v="15229"/>
    <n v="0"/>
    <m/>
    <m/>
    <n v="0"/>
    <n v="0"/>
    <n v="0"/>
    <m/>
    <m/>
    <m/>
    <n v="0"/>
  </r>
  <r>
    <x v="0"/>
    <x v="0"/>
    <x v="13"/>
    <s v="5"/>
    <x v="4"/>
    <s v="Residential - Low/Medium_23-25"/>
    <x v="6"/>
    <n v="0"/>
    <n v="0"/>
    <n v="0"/>
    <m/>
    <n v="0"/>
    <m/>
    <m/>
    <m/>
    <n v="0"/>
    <m/>
    <m/>
    <n v="-1"/>
    <n v="0"/>
    <s v="DSM_EE"/>
    <m/>
    <n v="0"/>
    <m/>
    <n v="0"/>
    <n v="0"/>
    <n v="0"/>
    <n v="0"/>
    <n v="-1"/>
    <n v="0"/>
    <n v="0"/>
    <n v="0"/>
    <n v="0"/>
    <n v="0"/>
    <m/>
    <m/>
    <n v="0"/>
    <m/>
    <n v="0"/>
    <m/>
    <m/>
    <s v="1/1/2023"/>
    <s v="12/31/2099"/>
    <m/>
    <n v="0"/>
    <n v="0"/>
    <n v="2036"/>
    <m/>
    <m/>
    <m/>
    <n v="0"/>
    <n v="0"/>
    <s v="Real 2021 | 5/8/2023 1:03:19 PM"/>
    <n v="15230"/>
    <n v="0"/>
    <m/>
    <m/>
    <n v="0"/>
    <n v="0"/>
    <n v="0"/>
    <m/>
    <m/>
    <m/>
    <n v="0"/>
  </r>
  <r>
    <x v="0"/>
    <x v="0"/>
    <x v="13"/>
    <s v="6"/>
    <x v="5"/>
    <s v="Residential - Low/Medium_23-25"/>
    <x v="6"/>
    <n v="0"/>
    <n v="0"/>
    <n v="0"/>
    <m/>
    <n v="0"/>
    <m/>
    <m/>
    <m/>
    <n v="0"/>
    <m/>
    <m/>
    <n v="-1"/>
    <n v="0"/>
    <s v="DSM_EE"/>
    <m/>
    <n v="0"/>
    <m/>
    <n v="0"/>
    <n v="0"/>
    <n v="0"/>
    <n v="0"/>
    <n v="-1"/>
    <n v="0"/>
    <n v="0"/>
    <n v="0"/>
    <n v="0"/>
    <n v="0"/>
    <m/>
    <m/>
    <n v="0"/>
    <m/>
    <n v="0"/>
    <m/>
    <m/>
    <s v="1/1/2023"/>
    <s v="12/31/2099"/>
    <m/>
    <n v="0"/>
    <n v="0"/>
    <n v="2036"/>
    <m/>
    <m/>
    <m/>
    <n v="0"/>
    <n v="0"/>
    <s v="Real 2021 | 5/8/2023 1:03:19 PM"/>
    <n v="15231"/>
    <n v="0"/>
    <m/>
    <m/>
    <n v="0"/>
    <n v="0"/>
    <n v="0"/>
    <m/>
    <m/>
    <m/>
    <n v="0"/>
  </r>
  <r>
    <x v="0"/>
    <x v="0"/>
    <x v="13"/>
    <s v="7"/>
    <x v="6"/>
    <s v="Residential - Low/Medium_23-25"/>
    <x v="6"/>
    <n v="0"/>
    <n v="0"/>
    <n v="0"/>
    <m/>
    <n v="0"/>
    <m/>
    <m/>
    <m/>
    <n v="0"/>
    <m/>
    <m/>
    <n v="-1"/>
    <n v="0"/>
    <s v="DSM_EE"/>
    <m/>
    <n v="0"/>
    <m/>
    <n v="0"/>
    <n v="0"/>
    <n v="0"/>
    <n v="0"/>
    <n v="-1"/>
    <n v="0"/>
    <n v="0"/>
    <n v="0"/>
    <n v="0"/>
    <n v="0"/>
    <m/>
    <m/>
    <n v="0"/>
    <m/>
    <n v="0"/>
    <m/>
    <m/>
    <s v="1/1/2023"/>
    <s v="12/31/2099"/>
    <m/>
    <n v="0"/>
    <n v="0"/>
    <n v="2036"/>
    <m/>
    <m/>
    <m/>
    <n v="0"/>
    <n v="0"/>
    <s v="Real 2021 | 5/8/2023 1:03:19 PM"/>
    <n v="15232"/>
    <n v="0"/>
    <m/>
    <m/>
    <n v="0"/>
    <n v="0"/>
    <n v="0"/>
    <m/>
    <m/>
    <m/>
    <n v="0"/>
  </r>
  <r>
    <x v="0"/>
    <x v="0"/>
    <x v="13"/>
    <s v="9"/>
    <x v="8"/>
    <s v="Residential - Low/Medium_23-25"/>
    <x v="6"/>
    <n v="0"/>
    <n v="0"/>
    <n v="0"/>
    <m/>
    <n v="0"/>
    <m/>
    <m/>
    <m/>
    <n v="0"/>
    <m/>
    <m/>
    <n v="-1"/>
    <n v="0"/>
    <s v="DSM_EE"/>
    <m/>
    <n v="0"/>
    <m/>
    <n v="0"/>
    <n v="0"/>
    <n v="0"/>
    <n v="0"/>
    <n v="-1"/>
    <n v="0"/>
    <n v="0"/>
    <n v="0"/>
    <n v="0"/>
    <n v="0"/>
    <m/>
    <m/>
    <n v="0"/>
    <m/>
    <n v="0"/>
    <m/>
    <m/>
    <s v="1/1/2023"/>
    <s v="12/31/2099"/>
    <m/>
    <n v="0"/>
    <n v="0"/>
    <n v="2036"/>
    <m/>
    <m/>
    <m/>
    <n v="0"/>
    <n v="0"/>
    <s v="Real 2021 | 5/8/2023 1:03:19 PM"/>
    <n v="15233"/>
    <n v="0"/>
    <m/>
    <m/>
    <n v="0"/>
    <n v="0"/>
    <n v="0"/>
    <m/>
    <m/>
    <m/>
    <n v="0"/>
  </r>
  <r>
    <x v="0"/>
    <x v="0"/>
    <x v="13"/>
    <s v="5"/>
    <x v="4"/>
    <s v="Residential - High_23-25"/>
    <x v="7"/>
    <n v="0"/>
    <n v="0"/>
    <n v="0"/>
    <m/>
    <n v="0"/>
    <m/>
    <m/>
    <m/>
    <n v="0"/>
    <m/>
    <m/>
    <n v="-1"/>
    <n v="0"/>
    <s v="DSM_EE"/>
    <m/>
    <n v="0"/>
    <m/>
    <n v="0"/>
    <n v="0"/>
    <n v="0"/>
    <n v="0"/>
    <n v="-1"/>
    <n v="0"/>
    <n v="0"/>
    <n v="0"/>
    <n v="0"/>
    <n v="0"/>
    <m/>
    <m/>
    <n v="0"/>
    <m/>
    <n v="0"/>
    <m/>
    <m/>
    <s v="1/1/2023"/>
    <s v="12/31/2099"/>
    <m/>
    <n v="0"/>
    <n v="0"/>
    <n v="2036"/>
    <m/>
    <m/>
    <m/>
    <n v="0"/>
    <n v="0"/>
    <s v="Real 2021 | 5/8/2023 1:03:19 PM"/>
    <n v="15234"/>
    <n v="0"/>
    <m/>
    <m/>
    <n v="0"/>
    <n v="0"/>
    <n v="0"/>
    <m/>
    <m/>
    <m/>
    <n v="0"/>
  </r>
  <r>
    <x v="0"/>
    <x v="0"/>
    <x v="13"/>
    <s v="1"/>
    <x v="0"/>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5"/>
    <n v="3741.826904296875"/>
    <m/>
    <m/>
    <n v="3754.81640625"/>
    <n v="0"/>
    <n v="0"/>
    <m/>
    <m/>
    <m/>
    <n v="0"/>
  </r>
  <r>
    <x v="0"/>
    <x v="0"/>
    <x v="13"/>
    <s v="2"/>
    <x v="1"/>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6"/>
    <n v="3741.826904296875"/>
    <m/>
    <m/>
    <n v="3754.81640625"/>
    <n v="0"/>
    <n v="0"/>
    <m/>
    <m/>
    <m/>
    <n v="0"/>
  </r>
  <r>
    <x v="0"/>
    <x v="0"/>
    <x v="13"/>
    <s v="3"/>
    <x v="2"/>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7"/>
    <n v="3741.826904296875"/>
    <m/>
    <m/>
    <n v="3754.81640625"/>
    <n v="0"/>
    <n v="0"/>
    <m/>
    <m/>
    <m/>
    <n v="0"/>
  </r>
  <r>
    <x v="0"/>
    <x v="0"/>
    <x v="13"/>
    <s v="5"/>
    <x v="4"/>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8"/>
    <n v="3741.826904296875"/>
    <m/>
    <m/>
    <n v="3754.81640625"/>
    <n v="0"/>
    <n v="0"/>
    <m/>
    <m/>
    <m/>
    <n v="0"/>
  </r>
  <r>
    <x v="0"/>
    <x v="0"/>
    <x v="13"/>
    <s v="6"/>
    <x v="5"/>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9"/>
    <n v="3741.826904296875"/>
    <m/>
    <m/>
    <n v="3754.81640625"/>
    <n v="0"/>
    <n v="0"/>
    <m/>
    <m/>
    <m/>
    <n v="0"/>
  </r>
  <r>
    <x v="0"/>
    <x v="0"/>
    <x v="13"/>
    <s v="7"/>
    <x v="6"/>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40"/>
    <n v="3741.826904296875"/>
    <m/>
    <m/>
    <n v="3754.81640625"/>
    <n v="0"/>
    <n v="0"/>
    <m/>
    <m/>
    <m/>
    <n v="0"/>
  </r>
  <r>
    <x v="0"/>
    <x v="0"/>
    <x v="13"/>
    <s v="9"/>
    <x v="8"/>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41"/>
    <n v="3741.826904296875"/>
    <m/>
    <m/>
    <n v="3754.81640625"/>
    <n v="0"/>
    <n v="0"/>
    <m/>
    <m/>
    <m/>
    <n v="0"/>
  </r>
  <r>
    <x v="0"/>
    <x v="0"/>
    <x v="13"/>
    <s v="1"/>
    <x v="0"/>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2"/>
    <n v="57.799999237060547"/>
    <m/>
    <m/>
    <n v="57.992729187011719"/>
    <n v="0"/>
    <n v="0"/>
    <m/>
    <m/>
    <m/>
    <n v="0"/>
  </r>
  <r>
    <x v="0"/>
    <x v="0"/>
    <x v="13"/>
    <s v="2"/>
    <x v="1"/>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3"/>
    <n v="57.799999237060547"/>
    <m/>
    <m/>
    <n v="57.992729187011719"/>
    <n v="0"/>
    <n v="0"/>
    <m/>
    <m/>
    <m/>
    <n v="0"/>
  </r>
  <r>
    <x v="0"/>
    <x v="0"/>
    <x v="13"/>
    <s v="3"/>
    <x v="2"/>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4"/>
    <n v="57.799999237060547"/>
    <m/>
    <m/>
    <n v="57.992729187011719"/>
    <n v="0"/>
    <n v="0"/>
    <m/>
    <m/>
    <m/>
    <n v="0"/>
  </r>
  <r>
    <x v="0"/>
    <x v="0"/>
    <x v="13"/>
    <s v="4"/>
    <x v="3"/>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5"/>
    <n v="57.799999237060547"/>
    <m/>
    <m/>
    <n v="57.992729187011719"/>
    <n v="0"/>
    <n v="0"/>
    <m/>
    <m/>
    <m/>
    <n v="0"/>
  </r>
  <r>
    <x v="0"/>
    <x v="0"/>
    <x v="13"/>
    <s v="5"/>
    <x v="4"/>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6"/>
    <n v="57.799999237060547"/>
    <m/>
    <m/>
    <n v="57.992729187011719"/>
    <n v="0"/>
    <n v="0"/>
    <m/>
    <m/>
    <m/>
    <n v="0"/>
  </r>
  <r>
    <x v="0"/>
    <x v="0"/>
    <x v="13"/>
    <s v="6"/>
    <x v="5"/>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7"/>
    <n v="57.799999237060547"/>
    <m/>
    <m/>
    <n v="57.992729187011719"/>
    <n v="0"/>
    <n v="0"/>
    <m/>
    <m/>
    <m/>
    <n v="0"/>
  </r>
  <r>
    <x v="0"/>
    <x v="0"/>
    <x v="13"/>
    <s v="7"/>
    <x v="6"/>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8"/>
    <n v="57.799999237060547"/>
    <m/>
    <m/>
    <n v="57.992729187011719"/>
    <n v="0"/>
    <n v="0"/>
    <m/>
    <m/>
    <m/>
    <n v="0"/>
  </r>
  <r>
    <x v="0"/>
    <x v="0"/>
    <x v="13"/>
    <s v="8"/>
    <x v="7"/>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9"/>
    <n v="57.799999237060547"/>
    <m/>
    <m/>
    <n v="57.992729187011719"/>
    <n v="0"/>
    <n v="0"/>
    <m/>
    <m/>
    <m/>
    <n v="0"/>
  </r>
  <r>
    <x v="0"/>
    <x v="0"/>
    <x v="13"/>
    <s v="9"/>
    <x v="8"/>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50"/>
    <n v="57.799999237060547"/>
    <m/>
    <m/>
    <n v="57.992729187011719"/>
    <n v="0"/>
    <n v="0"/>
    <m/>
    <m/>
    <m/>
    <n v="0"/>
  </r>
  <r>
    <x v="0"/>
    <x v="0"/>
    <x v="13"/>
    <s v="1"/>
    <x v="0"/>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1"/>
    <n v="13175.5029296875"/>
    <m/>
    <m/>
    <n v="13220.0712890625"/>
    <n v="0"/>
    <n v="0"/>
    <m/>
    <m/>
    <m/>
    <n v="0"/>
  </r>
  <r>
    <x v="0"/>
    <x v="0"/>
    <x v="13"/>
    <s v="3"/>
    <x v="2"/>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2"/>
    <n v="13175.5029296875"/>
    <m/>
    <m/>
    <n v="13220.0712890625"/>
    <n v="0"/>
    <n v="0"/>
    <m/>
    <m/>
    <m/>
    <n v="0"/>
  </r>
  <r>
    <x v="0"/>
    <x v="0"/>
    <x v="13"/>
    <s v="5"/>
    <x v="4"/>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3"/>
    <n v="13175.5029296875"/>
    <m/>
    <m/>
    <n v="13220.0712890625"/>
    <n v="0"/>
    <n v="0"/>
    <m/>
    <m/>
    <m/>
    <n v="0"/>
  </r>
  <r>
    <x v="0"/>
    <x v="0"/>
    <x v="13"/>
    <s v="6"/>
    <x v="5"/>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4"/>
    <n v="13175.5029296875"/>
    <m/>
    <m/>
    <n v="13220.0712890625"/>
    <n v="0"/>
    <n v="0"/>
    <m/>
    <m/>
    <m/>
    <n v="0"/>
  </r>
  <r>
    <x v="0"/>
    <x v="0"/>
    <x v="13"/>
    <s v="7"/>
    <x v="6"/>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5"/>
    <n v="13175.5029296875"/>
    <m/>
    <m/>
    <n v="13220.0712890625"/>
    <n v="0"/>
    <n v="0"/>
    <m/>
    <m/>
    <m/>
    <n v="0"/>
  </r>
  <r>
    <x v="0"/>
    <x v="0"/>
    <x v="13"/>
    <s v="9"/>
    <x v="8"/>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6"/>
    <n v="13175.5029296875"/>
    <m/>
    <m/>
    <n v="13220.0712890625"/>
    <n v="0"/>
    <n v="0"/>
    <m/>
    <m/>
    <m/>
    <n v="0"/>
  </r>
  <r>
    <x v="0"/>
    <x v="0"/>
    <x v="13"/>
    <s v="5"/>
    <x v="4"/>
    <s v="Residential - High_26-30"/>
    <x v="11"/>
    <n v="0.62423086166381836"/>
    <n v="5464.97607421875"/>
    <n v="0.62423086166381836"/>
    <m/>
    <n v="0"/>
    <m/>
    <m/>
    <m/>
    <n v="0"/>
    <m/>
    <m/>
    <n v="-1"/>
    <n v="0"/>
    <s v="DSM_EE"/>
    <m/>
    <n v="5483.244140625"/>
    <m/>
    <n v="0"/>
    <n v="217.13424682617188"/>
    <n v="217.13424682617188"/>
    <n v="0"/>
    <n v="-1"/>
    <n v="0"/>
    <n v="0"/>
    <n v="0"/>
    <n v="366"/>
    <n v="8784"/>
    <n v="1.1422389798099175E-4"/>
    <n v="39.599597930908203"/>
    <n v="0"/>
    <n v="0"/>
    <n v="217.13424682617188"/>
    <n v="39.599597930908203"/>
    <m/>
    <s v="1/1/2026"/>
    <s v="12/31/2099"/>
    <m/>
    <n v="0"/>
    <n v="0"/>
    <n v="2036"/>
    <m/>
    <m/>
    <m/>
    <n v="0"/>
    <n v="0"/>
    <s v="Real 2021 | 5/8/2023 1:03:19 PM"/>
    <n v="15257"/>
    <n v="5464.97607421875"/>
    <m/>
    <m/>
    <n v="5483.244140625"/>
    <n v="0"/>
    <n v="0"/>
    <m/>
    <m/>
    <m/>
    <n v="0"/>
  </r>
  <r>
    <x v="0"/>
    <x v="0"/>
    <x v="13"/>
    <s v="6"/>
    <x v="5"/>
    <s v="Residential - High_26-30"/>
    <x v="11"/>
    <n v="0.62423086166381836"/>
    <n v="5464.97607421875"/>
    <n v="0.62423086166381836"/>
    <m/>
    <n v="0"/>
    <m/>
    <m/>
    <m/>
    <n v="0"/>
    <m/>
    <m/>
    <n v="-1"/>
    <n v="0"/>
    <s v="DSM_EE"/>
    <m/>
    <n v="5483.244140625"/>
    <m/>
    <n v="0"/>
    <n v="217.13424682617188"/>
    <n v="217.13424682617188"/>
    <n v="0"/>
    <n v="-1"/>
    <n v="0"/>
    <n v="0"/>
    <n v="0"/>
    <n v="366"/>
    <n v="8784"/>
    <n v="1.1422389798099175E-4"/>
    <n v="39.599597930908203"/>
    <n v="0"/>
    <n v="0"/>
    <n v="217.13424682617188"/>
    <n v="39.599597930908203"/>
    <m/>
    <s v="1/1/2026"/>
    <s v="12/31/2099"/>
    <m/>
    <n v="0"/>
    <n v="0"/>
    <n v="2036"/>
    <m/>
    <m/>
    <m/>
    <n v="0"/>
    <n v="0"/>
    <s v="Real 2021 | 5/8/2023 1:03:19 PM"/>
    <n v="15258"/>
    <n v="5464.97607421875"/>
    <m/>
    <m/>
    <n v="5483.244140625"/>
    <n v="0"/>
    <n v="0"/>
    <m/>
    <m/>
    <m/>
    <n v="0"/>
  </r>
  <r>
    <x v="0"/>
    <x v="0"/>
    <x v="13"/>
    <s v="9"/>
    <x v="8"/>
    <s v="Residential - High_26-30"/>
    <x v="11"/>
    <n v="0.62423086166381836"/>
    <n v="5464.97607421875"/>
    <n v="0.62423086166381836"/>
    <m/>
    <n v="0"/>
    <m/>
    <m/>
    <m/>
    <n v="0"/>
    <m/>
    <m/>
    <n v="-1"/>
    <n v="0"/>
    <s v="DSM_EE"/>
    <m/>
    <n v="5483.244140625"/>
    <m/>
    <n v="0"/>
    <n v="217.13424682617188"/>
    <n v="217.13424682617188"/>
    <n v="0"/>
    <n v="-1"/>
    <n v="0"/>
    <n v="0"/>
    <n v="0"/>
    <n v="366"/>
    <n v="8784"/>
    <n v="1.1422389798099175E-4"/>
    <n v="39.599597930908203"/>
    <n v="0"/>
    <n v="0"/>
    <n v="217.13424682617188"/>
    <n v="39.599597930908203"/>
    <m/>
    <s v="1/1/2026"/>
    <s v="12/31/2099"/>
    <m/>
    <n v="0"/>
    <n v="0"/>
    <n v="2036"/>
    <m/>
    <m/>
    <m/>
    <n v="0"/>
    <n v="0"/>
    <s v="Real 2021 | 5/8/2023 1:03:19 PM"/>
    <n v="15259"/>
    <n v="5464.97607421875"/>
    <m/>
    <m/>
    <n v="5483.244140625"/>
    <n v="0"/>
    <n v="0"/>
    <m/>
    <m/>
    <m/>
    <n v="0"/>
  </r>
  <r>
    <x v="0"/>
    <x v="0"/>
    <x v="13"/>
    <s v="2"/>
    <x v="1"/>
    <s v="Residential - Behavior_26-30"/>
    <x v="12"/>
    <n v="0"/>
    <n v="0"/>
    <n v="0"/>
    <m/>
    <n v="0"/>
    <m/>
    <m/>
    <m/>
    <n v="0"/>
    <m/>
    <m/>
    <n v="-1"/>
    <n v="0"/>
    <s v="DSM_EE"/>
    <m/>
    <n v="0"/>
    <m/>
    <n v="0"/>
    <n v="0"/>
    <n v="0"/>
    <n v="0"/>
    <n v="-1"/>
    <n v="0"/>
    <n v="0"/>
    <n v="0"/>
    <n v="0"/>
    <n v="0"/>
    <m/>
    <m/>
    <n v="0"/>
    <m/>
    <n v="0"/>
    <m/>
    <m/>
    <s v="1/1/2026"/>
    <s v="12/31/2099"/>
    <m/>
    <n v="0"/>
    <n v="0"/>
    <n v="2036"/>
    <m/>
    <m/>
    <m/>
    <n v="0"/>
    <n v="0"/>
    <s v="Real 2021 | 5/8/2023 1:03:19 PM"/>
    <n v="15260"/>
    <n v="0"/>
    <m/>
    <m/>
    <n v="0"/>
    <n v="0"/>
    <n v="0"/>
    <m/>
    <m/>
    <m/>
    <n v="0"/>
  </r>
  <r>
    <x v="0"/>
    <x v="0"/>
    <x v="13"/>
    <s v="5"/>
    <x v="4"/>
    <s v="Residential - Behavior_26-30"/>
    <x v="12"/>
    <n v="0"/>
    <n v="0"/>
    <n v="0"/>
    <m/>
    <n v="0"/>
    <m/>
    <m/>
    <m/>
    <n v="0"/>
    <m/>
    <m/>
    <n v="-1"/>
    <n v="0"/>
    <s v="DSM_EE"/>
    <m/>
    <n v="0"/>
    <m/>
    <n v="0"/>
    <n v="0"/>
    <n v="0"/>
    <n v="0"/>
    <n v="-1"/>
    <n v="0"/>
    <n v="0"/>
    <n v="0"/>
    <n v="0"/>
    <n v="0"/>
    <m/>
    <m/>
    <n v="0"/>
    <m/>
    <n v="0"/>
    <m/>
    <m/>
    <s v="1/1/2026"/>
    <s v="12/31/2099"/>
    <m/>
    <n v="0"/>
    <n v="0"/>
    <n v="2036"/>
    <m/>
    <m/>
    <m/>
    <n v="0"/>
    <n v="0"/>
    <s v="Real 2021 | 5/8/2023 1:03:19 PM"/>
    <n v="15261"/>
    <n v="0"/>
    <m/>
    <m/>
    <n v="0"/>
    <n v="0"/>
    <n v="0"/>
    <m/>
    <m/>
    <m/>
    <n v="0"/>
  </r>
  <r>
    <x v="0"/>
    <x v="0"/>
    <x v="13"/>
    <s v="6"/>
    <x v="5"/>
    <s v="Residential - Behavior_26-30"/>
    <x v="12"/>
    <n v="0"/>
    <n v="0"/>
    <n v="0"/>
    <m/>
    <n v="0"/>
    <m/>
    <m/>
    <m/>
    <n v="0"/>
    <m/>
    <m/>
    <n v="-1"/>
    <n v="0"/>
    <s v="DSM_EE"/>
    <m/>
    <n v="0"/>
    <m/>
    <n v="0"/>
    <n v="0"/>
    <n v="0"/>
    <n v="0"/>
    <n v="-1"/>
    <n v="0"/>
    <n v="0"/>
    <n v="0"/>
    <n v="0"/>
    <n v="0"/>
    <m/>
    <m/>
    <n v="0"/>
    <m/>
    <n v="0"/>
    <m/>
    <m/>
    <s v="1/1/2026"/>
    <s v="12/31/2099"/>
    <m/>
    <n v="0"/>
    <n v="0"/>
    <n v="2036"/>
    <m/>
    <m/>
    <m/>
    <n v="0"/>
    <n v="0"/>
    <s v="Real 2021 | 5/8/2023 1:03:19 PM"/>
    <n v="15262"/>
    <n v="0"/>
    <m/>
    <m/>
    <n v="0"/>
    <n v="0"/>
    <n v="0"/>
    <m/>
    <m/>
    <m/>
    <n v="0"/>
  </r>
  <r>
    <x v="0"/>
    <x v="0"/>
    <x v="13"/>
    <s v="8"/>
    <x v="7"/>
    <s v="Residential - Behavior_26-30"/>
    <x v="12"/>
    <n v="0"/>
    <n v="0"/>
    <n v="0"/>
    <m/>
    <n v="0"/>
    <m/>
    <m/>
    <m/>
    <n v="0"/>
    <m/>
    <m/>
    <n v="-1"/>
    <n v="0"/>
    <s v="DSM_EE"/>
    <m/>
    <n v="0"/>
    <m/>
    <n v="0"/>
    <n v="0"/>
    <n v="0"/>
    <n v="0"/>
    <n v="-1"/>
    <n v="0"/>
    <n v="0"/>
    <n v="0"/>
    <n v="0"/>
    <n v="0"/>
    <m/>
    <m/>
    <n v="0"/>
    <m/>
    <n v="0"/>
    <m/>
    <m/>
    <s v="1/1/2026"/>
    <s v="12/31/2099"/>
    <m/>
    <n v="0"/>
    <n v="0"/>
    <n v="2036"/>
    <m/>
    <m/>
    <m/>
    <n v="0"/>
    <n v="0"/>
    <s v="Real 2021 | 5/8/2023 1:03:19 PM"/>
    <n v="15263"/>
    <n v="0"/>
    <m/>
    <m/>
    <n v="0"/>
    <n v="0"/>
    <n v="0"/>
    <m/>
    <m/>
    <m/>
    <n v="0"/>
  </r>
  <r>
    <x v="0"/>
    <x v="0"/>
    <x v="13"/>
    <s v="9"/>
    <x v="8"/>
    <s v="Residential - Behavior_26-30"/>
    <x v="12"/>
    <n v="0"/>
    <n v="0"/>
    <n v="0"/>
    <m/>
    <n v="0"/>
    <m/>
    <m/>
    <m/>
    <n v="0"/>
    <m/>
    <m/>
    <n v="-1"/>
    <n v="0"/>
    <s v="DSM_EE"/>
    <m/>
    <n v="0"/>
    <m/>
    <n v="0"/>
    <n v="0"/>
    <n v="0"/>
    <n v="0"/>
    <n v="-1"/>
    <n v="0"/>
    <n v="0"/>
    <n v="0"/>
    <n v="0"/>
    <n v="0"/>
    <m/>
    <m/>
    <n v="0"/>
    <m/>
    <n v="0"/>
    <m/>
    <m/>
    <s v="1/1/2026"/>
    <s v="12/31/2099"/>
    <m/>
    <n v="0"/>
    <n v="0"/>
    <n v="2036"/>
    <m/>
    <m/>
    <m/>
    <n v="0"/>
    <n v="0"/>
    <s v="Real 2021 | 5/8/2023 1:03:19 PM"/>
    <n v="15264"/>
    <n v="0"/>
    <m/>
    <m/>
    <n v="0"/>
    <n v="0"/>
    <n v="0"/>
    <m/>
    <m/>
    <m/>
    <n v="0"/>
  </r>
  <r>
    <x v="0"/>
    <x v="0"/>
    <x v="13"/>
    <s v="1"/>
    <x v="0"/>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5"/>
    <n v="49881.30078125"/>
    <m/>
    <m/>
    <n v="50021.75"/>
    <n v="0"/>
    <n v="0"/>
    <m/>
    <m/>
    <m/>
    <n v="0"/>
  </r>
  <r>
    <x v="0"/>
    <x v="0"/>
    <x v="13"/>
    <s v="2"/>
    <x v="1"/>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6"/>
    <n v="49881.30078125"/>
    <m/>
    <m/>
    <n v="50021.75"/>
    <n v="0"/>
    <n v="0"/>
    <m/>
    <m/>
    <m/>
    <n v="0"/>
  </r>
  <r>
    <x v="0"/>
    <x v="0"/>
    <x v="13"/>
    <s v="3"/>
    <x v="2"/>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7"/>
    <n v="49881.30078125"/>
    <m/>
    <m/>
    <n v="50021.75"/>
    <n v="0"/>
    <n v="0"/>
    <m/>
    <m/>
    <m/>
    <n v="0"/>
  </r>
  <r>
    <x v="0"/>
    <x v="0"/>
    <x v="13"/>
    <s v="4"/>
    <x v="3"/>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8"/>
    <n v="49881.30078125"/>
    <m/>
    <m/>
    <n v="50021.75"/>
    <n v="0"/>
    <n v="0"/>
    <m/>
    <m/>
    <m/>
    <n v="0"/>
  </r>
  <r>
    <x v="0"/>
    <x v="0"/>
    <x v="13"/>
    <s v="5"/>
    <x v="4"/>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9"/>
    <n v="49881.30078125"/>
    <m/>
    <m/>
    <n v="50021.75"/>
    <n v="0"/>
    <n v="0"/>
    <m/>
    <m/>
    <m/>
    <n v="0"/>
  </r>
  <r>
    <x v="0"/>
    <x v="0"/>
    <x v="13"/>
    <s v="6"/>
    <x v="5"/>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0"/>
    <n v="49881.30078125"/>
    <m/>
    <m/>
    <n v="50021.75"/>
    <n v="0"/>
    <n v="0"/>
    <m/>
    <m/>
    <m/>
    <n v="0"/>
  </r>
  <r>
    <x v="0"/>
    <x v="0"/>
    <x v="13"/>
    <s v="7"/>
    <x v="6"/>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1"/>
    <n v="49881.30078125"/>
    <m/>
    <m/>
    <n v="50021.75"/>
    <n v="0"/>
    <n v="0"/>
    <m/>
    <m/>
    <m/>
    <n v="0"/>
  </r>
  <r>
    <x v="0"/>
    <x v="0"/>
    <x v="13"/>
    <s v="8"/>
    <x v="7"/>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2"/>
    <n v="49881.30078125"/>
    <m/>
    <m/>
    <n v="50021.75"/>
    <n v="0"/>
    <n v="0"/>
    <m/>
    <m/>
    <m/>
    <n v="0"/>
  </r>
  <r>
    <x v="0"/>
    <x v="0"/>
    <x v="13"/>
    <s v="9"/>
    <x v="8"/>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3"/>
    <n v="49881.30078125"/>
    <m/>
    <m/>
    <n v="50021.75"/>
    <n v="0"/>
    <n v="0"/>
    <m/>
    <m/>
    <m/>
    <n v="0"/>
  </r>
  <r>
    <x v="0"/>
    <x v="0"/>
    <x v="13"/>
    <s v="5"/>
    <x v="4"/>
    <s v="C&amp;I - High_26-30"/>
    <x v="14"/>
    <n v="0"/>
    <n v="0"/>
    <n v="0"/>
    <m/>
    <n v="0"/>
    <m/>
    <m/>
    <m/>
    <n v="0"/>
    <m/>
    <m/>
    <n v="-1"/>
    <n v="0"/>
    <s v="DSM_EE"/>
    <m/>
    <n v="0"/>
    <m/>
    <n v="0"/>
    <n v="0"/>
    <n v="0"/>
    <n v="0"/>
    <n v="-1"/>
    <n v="0"/>
    <n v="0"/>
    <n v="0"/>
    <n v="0"/>
    <n v="0"/>
    <m/>
    <m/>
    <n v="0"/>
    <m/>
    <n v="0"/>
    <m/>
    <m/>
    <s v="1/1/2026"/>
    <s v="12/31/2099"/>
    <m/>
    <n v="0"/>
    <n v="0"/>
    <n v="2036"/>
    <m/>
    <m/>
    <m/>
    <n v="0"/>
    <n v="0"/>
    <s v="Real 2021 | 5/8/2023 1:03:19 PM"/>
    <n v="15274"/>
    <n v="0"/>
    <m/>
    <m/>
    <n v="0"/>
    <n v="0"/>
    <n v="0"/>
    <m/>
    <m/>
    <m/>
    <n v="0"/>
  </r>
  <r>
    <x v="0"/>
    <x v="0"/>
    <x v="13"/>
    <s v="1"/>
    <x v="0"/>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5"/>
    <n v="752.8759765625"/>
    <m/>
    <m/>
    <n v="756.05712890625"/>
    <n v="0"/>
    <n v="0"/>
    <m/>
    <m/>
    <m/>
    <n v="0"/>
  </r>
  <r>
    <x v="0"/>
    <x v="0"/>
    <x v="13"/>
    <s v="2"/>
    <x v="1"/>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6"/>
    <n v="752.8759765625"/>
    <m/>
    <m/>
    <n v="756.05712890625"/>
    <n v="0"/>
    <n v="0"/>
    <m/>
    <m/>
    <m/>
    <n v="0"/>
  </r>
  <r>
    <x v="0"/>
    <x v="0"/>
    <x v="13"/>
    <s v="3"/>
    <x v="2"/>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7"/>
    <n v="752.8759765625"/>
    <m/>
    <m/>
    <n v="756.05712890625"/>
    <n v="0"/>
    <n v="0"/>
    <m/>
    <m/>
    <m/>
    <n v="0"/>
  </r>
  <r>
    <x v="0"/>
    <x v="0"/>
    <x v="13"/>
    <s v="4"/>
    <x v="3"/>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8"/>
    <n v="752.8759765625"/>
    <m/>
    <m/>
    <n v="756.05712890625"/>
    <n v="0"/>
    <n v="0"/>
    <m/>
    <m/>
    <m/>
    <n v="0"/>
  </r>
  <r>
    <x v="0"/>
    <x v="0"/>
    <x v="13"/>
    <s v="5"/>
    <x v="4"/>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9"/>
    <n v="752.8759765625"/>
    <m/>
    <m/>
    <n v="756.05712890625"/>
    <n v="0"/>
    <n v="0"/>
    <m/>
    <m/>
    <m/>
    <n v="0"/>
  </r>
  <r>
    <x v="0"/>
    <x v="0"/>
    <x v="13"/>
    <s v="6"/>
    <x v="5"/>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0"/>
    <n v="752.8759765625"/>
    <m/>
    <m/>
    <n v="756.05712890625"/>
    <n v="0"/>
    <n v="0"/>
    <m/>
    <m/>
    <m/>
    <n v="0"/>
  </r>
  <r>
    <x v="0"/>
    <x v="0"/>
    <x v="13"/>
    <s v="7"/>
    <x v="6"/>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1"/>
    <n v="752.8759765625"/>
    <m/>
    <m/>
    <n v="756.05712890625"/>
    <n v="0"/>
    <n v="0"/>
    <m/>
    <m/>
    <m/>
    <n v="0"/>
  </r>
  <r>
    <x v="0"/>
    <x v="0"/>
    <x v="13"/>
    <s v="8"/>
    <x v="7"/>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2"/>
    <n v="752.8759765625"/>
    <m/>
    <m/>
    <n v="756.05712890625"/>
    <n v="0"/>
    <n v="0"/>
    <m/>
    <m/>
    <m/>
    <n v="0"/>
  </r>
  <r>
    <x v="0"/>
    <x v="0"/>
    <x v="13"/>
    <s v="9"/>
    <x v="8"/>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3"/>
    <n v="752.8759765625"/>
    <m/>
    <m/>
    <n v="756.05712890625"/>
    <n v="0"/>
    <n v="0"/>
    <m/>
    <m/>
    <m/>
    <n v="0"/>
  </r>
  <r>
    <x v="0"/>
    <x v="0"/>
    <x v="13"/>
    <s v="2"/>
    <x v="1"/>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4"/>
    <n v="52384.58203125"/>
    <m/>
    <m/>
    <n v="52569.8671875"/>
    <n v="0"/>
    <n v="0"/>
    <m/>
    <m/>
    <m/>
    <n v="0"/>
  </r>
  <r>
    <x v="0"/>
    <x v="0"/>
    <x v="13"/>
    <s v="4"/>
    <x v="3"/>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5"/>
    <n v="52384.58203125"/>
    <m/>
    <m/>
    <n v="52569.8671875"/>
    <n v="0"/>
    <n v="0"/>
    <m/>
    <m/>
    <m/>
    <n v="0"/>
  </r>
  <r>
    <x v="0"/>
    <x v="0"/>
    <x v="13"/>
    <s v="6"/>
    <x v="5"/>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6"/>
    <n v="52384.58203125"/>
    <m/>
    <m/>
    <n v="52569.8671875"/>
    <n v="0"/>
    <n v="0"/>
    <m/>
    <m/>
    <m/>
    <n v="0"/>
  </r>
  <r>
    <x v="0"/>
    <x v="0"/>
    <x v="13"/>
    <s v="8"/>
    <x v="7"/>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7"/>
    <n v="52384.58203125"/>
    <m/>
    <m/>
    <n v="52569.8671875"/>
    <n v="0"/>
    <n v="0"/>
    <m/>
    <m/>
    <m/>
    <n v="0"/>
  </r>
  <r>
    <x v="0"/>
    <x v="0"/>
    <x v="13"/>
    <s v="9"/>
    <x v="8"/>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8"/>
    <n v="52384.58203125"/>
    <m/>
    <m/>
    <n v="52569.8671875"/>
    <n v="0"/>
    <n v="0"/>
    <m/>
    <m/>
    <m/>
    <n v="0"/>
  </r>
  <r>
    <x v="0"/>
    <x v="0"/>
    <x v="13"/>
    <s v="1"/>
    <x v="0"/>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89"/>
    <n v="138123.328125"/>
    <m/>
    <m/>
    <n v="138617.09375"/>
    <n v="0"/>
    <n v="0"/>
    <m/>
    <m/>
    <m/>
    <n v="0"/>
  </r>
  <r>
    <x v="0"/>
    <x v="0"/>
    <x v="13"/>
    <s v="3"/>
    <x v="2"/>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0"/>
    <n v="138123.328125"/>
    <m/>
    <m/>
    <n v="138617.09375"/>
    <n v="0"/>
    <n v="0"/>
    <m/>
    <m/>
    <m/>
    <n v="0"/>
  </r>
  <r>
    <x v="0"/>
    <x v="0"/>
    <x v="13"/>
    <s v="4"/>
    <x v="3"/>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1"/>
    <n v="138123.328125"/>
    <m/>
    <m/>
    <n v="138617.09375"/>
    <n v="0"/>
    <n v="0"/>
    <m/>
    <m/>
    <m/>
    <n v="0"/>
  </r>
  <r>
    <x v="0"/>
    <x v="0"/>
    <x v="13"/>
    <s v="6"/>
    <x v="5"/>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2"/>
    <n v="138123.328125"/>
    <m/>
    <m/>
    <n v="138617.09375"/>
    <n v="0"/>
    <n v="0"/>
    <m/>
    <m/>
    <m/>
    <n v="0"/>
  </r>
  <r>
    <x v="0"/>
    <x v="0"/>
    <x v="13"/>
    <s v="7"/>
    <x v="6"/>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3"/>
    <n v="138123.328125"/>
    <m/>
    <m/>
    <n v="138617.09375"/>
    <n v="0"/>
    <n v="0"/>
    <m/>
    <m/>
    <m/>
    <n v="0"/>
  </r>
  <r>
    <x v="0"/>
    <x v="0"/>
    <x v="13"/>
    <s v="8"/>
    <x v="7"/>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4"/>
    <n v="138123.328125"/>
    <m/>
    <m/>
    <n v="138617.09375"/>
    <n v="0"/>
    <n v="0"/>
    <m/>
    <m/>
    <m/>
    <n v="0"/>
  </r>
  <r>
    <x v="0"/>
    <x v="0"/>
    <x v="13"/>
    <s v="9"/>
    <x v="8"/>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5"/>
    <n v="138123.328125"/>
    <m/>
    <m/>
    <n v="138617.09375"/>
    <n v="0"/>
    <n v="0"/>
    <m/>
    <m/>
    <m/>
    <n v="0"/>
  </r>
  <r>
    <x v="0"/>
    <x v="0"/>
    <x v="13"/>
    <s v="1"/>
    <x v="0"/>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6"/>
    <n v="2275.556884765625"/>
    <m/>
    <m/>
    <n v="2285.014404296875"/>
    <n v="0"/>
    <n v="0"/>
    <m/>
    <m/>
    <m/>
    <n v="0"/>
  </r>
  <r>
    <x v="0"/>
    <x v="0"/>
    <x v="13"/>
    <s v="2"/>
    <x v="1"/>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7"/>
    <n v="2275.556884765625"/>
    <m/>
    <m/>
    <n v="2285.014404296875"/>
    <n v="0"/>
    <n v="0"/>
    <m/>
    <m/>
    <m/>
    <n v="0"/>
  </r>
  <r>
    <x v="0"/>
    <x v="0"/>
    <x v="13"/>
    <s v="3"/>
    <x v="2"/>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8"/>
    <n v="2275.556884765625"/>
    <m/>
    <m/>
    <n v="2285.014404296875"/>
    <n v="0"/>
    <n v="0"/>
    <m/>
    <m/>
    <m/>
    <n v="0"/>
  </r>
  <r>
    <x v="0"/>
    <x v="0"/>
    <x v="13"/>
    <s v="4"/>
    <x v="3"/>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9"/>
    <n v="2275.556884765625"/>
    <m/>
    <m/>
    <n v="2285.014404296875"/>
    <n v="0"/>
    <n v="0"/>
    <m/>
    <m/>
    <m/>
    <n v="0"/>
  </r>
  <r>
    <x v="0"/>
    <x v="0"/>
    <x v="13"/>
    <s v="5"/>
    <x v="4"/>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0"/>
    <n v="2275.556884765625"/>
    <m/>
    <m/>
    <n v="2285.014404296875"/>
    <n v="0"/>
    <n v="0"/>
    <m/>
    <m/>
    <m/>
    <n v="0"/>
  </r>
  <r>
    <x v="0"/>
    <x v="0"/>
    <x v="13"/>
    <s v="6"/>
    <x v="5"/>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1"/>
    <n v="2275.556884765625"/>
    <m/>
    <m/>
    <n v="2285.014404296875"/>
    <n v="0"/>
    <n v="0"/>
    <m/>
    <m/>
    <m/>
    <n v="0"/>
  </r>
  <r>
    <x v="0"/>
    <x v="0"/>
    <x v="13"/>
    <s v="7"/>
    <x v="6"/>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2"/>
    <n v="2275.556884765625"/>
    <m/>
    <m/>
    <n v="2285.014404296875"/>
    <n v="0"/>
    <n v="0"/>
    <m/>
    <m/>
    <m/>
    <n v="0"/>
  </r>
  <r>
    <x v="0"/>
    <x v="0"/>
    <x v="13"/>
    <s v="8"/>
    <x v="7"/>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3"/>
    <n v="2275.556884765625"/>
    <m/>
    <m/>
    <n v="2285.014404296875"/>
    <n v="0"/>
    <n v="0"/>
    <m/>
    <m/>
    <m/>
    <n v="0"/>
  </r>
  <r>
    <x v="0"/>
    <x v="0"/>
    <x v="13"/>
    <s v="9"/>
    <x v="8"/>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4"/>
    <n v="2275.556884765625"/>
    <m/>
    <m/>
    <n v="2285.014404296875"/>
    <n v="0"/>
    <n v="0"/>
    <m/>
    <m/>
    <m/>
    <n v="0"/>
  </r>
  <r>
    <x v="0"/>
    <x v="0"/>
    <x v="13"/>
    <s v="1"/>
    <x v="0"/>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5"/>
    <n v="480"/>
    <m/>
    <m/>
    <n v="1189980.625"/>
    <n v="0"/>
    <n v="0"/>
    <m/>
    <m/>
    <m/>
    <n v="0"/>
  </r>
  <r>
    <x v="0"/>
    <x v="0"/>
    <x v="13"/>
    <s v="2"/>
    <x v="1"/>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6"/>
    <n v="480"/>
    <m/>
    <m/>
    <n v="1189980.625"/>
    <n v="0"/>
    <n v="0"/>
    <m/>
    <m/>
    <m/>
    <n v="0"/>
  </r>
  <r>
    <x v="0"/>
    <x v="0"/>
    <x v="13"/>
    <s v="3"/>
    <x v="2"/>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7"/>
    <n v="480"/>
    <m/>
    <m/>
    <n v="1189980.625"/>
    <n v="0"/>
    <n v="0"/>
    <m/>
    <m/>
    <m/>
    <n v="0"/>
  </r>
  <r>
    <x v="0"/>
    <x v="0"/>
    <x v="13"/>
    <s v="4"/>
    <x v="3"/>
    <s v="Area 1001 Gas CT 2029"/>
    <x v="19"/>
    <n v="209.62179565429688"/>
    <n v="229.17048645019531"/>
    <n v="67.735694885253906"/>
    <m/>
    <n v="0"/>
    <m/>
    <m/>
    <m/>
    <n v="24520.67578125"/>
    <m/>
    <m/>
    <n v="-1"/>
    <n v="5974203"/>
    <s v="TCO"/>
    <m/>
    <n v="594990.3125"/>
    <m/>
    <n v="62.886539459228516"/>
    <n v="29006.046875"/>
    <n v="29006.046875"/>
    <n v="0"/>
    <n v="-1"/>
    <n v="0"/>
    <n v="0"/>
    <n v="1663.119384765625"/>
    <n v="67"/>
    <n v="3668"/>
    <n v="0.29556900262832642"/>
    <n v="48.750450134277344"/>
    <n v="23724.15625"/>
    <n v="39.873180389404297"/>
    <n v="5281.89013671875"/>
    <n v="8.8772706985473633"/>
    <m/>
    <s v="1/1/2029"/>
    <s v="12/31/2099"/>
    <m/>
    <n v="0"/>
    <n v="0"/>
    <n v="2036"/>
    <m/>
    <m/>
    <m/>
    <n v="0"/>
    <n v="0"/>
    <s v="Real 2021 | 5/8/2023 1:03:19 PM"/>
    <n v="15308"/>
    <n v="240"/>
    <m/>
    <m/>
    <n v="594990.3125"/>
    <n v="0"/>
    <n v="0"/>
    <m/>
    <m/>
    <m/>
    <n v="0"/>
  </r>
  <r>
    <x v="0"/>
    <x v="0"/>
    <x v="13"/>
    <s v="5"/>
    <x v="4"/>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9"/>
    <n v="480"/>
    <m/>
    <m/>
    <n v="1189980.625"/>
    <n v="0"/>
    <n v="0"/>
    <m/>
    <m/>
    <m/>
    <n v="0"/>
  </r>
  <r>
    <x v="0"/>
    <x v="0"/>
    <x v="13"/>
    <s v="7"/>
    <x v="6"/>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10"/>
    <n v="480"/>
    <m/>
    <m/>
    <n v="1189980.625"/>
    <n v="0"/>
    <n v="0"/>
    <m/>
    <m/>
    <m/>
    <n v="0"/>
  </r>
  <r>
    <x v="0"/>
    <x v="0"/>
    <x v="13"/>
    <s v="8"/>
    <x v="7"/>
    <s v="Area 1001 Gas CT 2029"/>
    <x v="19"/>
    <n v="209.62179565429688"/>
    <n v="229.17048645019531"/>
    <n v="67.735694885253906"/>
    <m/>
    <n v="0"/>
    <m/>
    <m/>
    <m/>
    <n v="24520.67578125"/>
    <m/>
    <m/>
    <n v="-1"/>
    <n v="5974203"/>
    <s v="TCO"/>
    <m/>
    <n v="594990.3125"/>
    <m/>
    <n v="62.886539459228516"/>
    <n v="29006.046875"/>
    <n v="29006.046875"/>
    <n v="0"/>
    <n v="-1"/>
    <n v="0"/>
    <n v="0"/>
    <n v="1663.119384765625"/>
    <n v="67"/>
    <n v="3668"/>
    <n v="0.29556900262832642"/>
    <n v="48.750450134277344"/>
    <n v="23724.15625"/>
    <n v="39.873180389404297"/>
    <n v="5281.89013671875"/>
    <n v="8.8772706985473633"/>
    <m/>
    <s v="1/1/2029"/>
    <s v="12/31/2099"/>
    <m/>
    <n v="0"/>
    <n v="0"/>
    <n v="2036"/>
    <m/>
    <m/>
    <m/>
    <n v="0"/>
    <n v="0"/>
    <s v="Real 2021 | 5/8/2023 1:03:19 PM"/>
    <n v="15311"/>
    <n v="240"/>
    <m/>
    <m/>
    <n v="594990.3125"/>
    <n v="0"/>
    <n v="0"/>
    <m/>
    <m/>
    <m/>
    <n v="0"/>
  </r>
  <r>
    <x v="0"/>
    <x v="0"/>
    <x v="13"/>
    <s v="9"/>
    <x v="8"/>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12"/>
    <n v="480"/>
    <m/>
    <m/>
    <n v="1189980.625"/>
    <n v="0"/>
    <n v="0"/>
    <m/>
    <m/>
    <m/>
    <n v="0"/>
  </r>
  <r>
    <x v="0"/>
    <x v="0"/>
    <x v="13"/>
    <s v="8"/>
    <x v="7"/>
    <s v="Area 1001 Solar 2026"/>
    <x v="20"/>
    <n v="22.859842300415039"/>
    <n v="100"/>
    <n v="22.859842300415039"/>
    <m/>
    <n v="0"/>
    <m/>
    <m/>
    <m/>
    <n v="15118.43359375"/>
    <m/>
    <m/>
    <n v="-1"/>
    <n v="0"/>
    <s v="Solar"/>
    <m/>
    <n v="200800.859375"/>
    <m/>
    <n v="0"/>
    <n v="6523.73486328125"/>
    <n v="6523.73486328125"/>
    <n v="0"/>
    <n v="-1"/>
    <n v="0"/>
    <n v="0"/>
    <n v="0"/>
    <n v="366"/>
    <n v="4394"/>
    <n v="0.22859841585159302"/>
    <n v="32.488582611083984"/>
    <n v="0"/>
    <n v="0"/>
    <n v="6523.73486328125"/>
    <n v="32.488582611083984"/>
    <m/>
    <s v="1/1/2026"/>
    <s v="12/31/2099"/>
    <m/>
    <n v="0"/>
    <n v="0"/>
    <n v="2036"/>
    <m/>
    <m/>
    <m/>
    <n v="0"/>
    <n v="0"/>
    <s v="Real 2021 | 5/8/2023 1:03:19 PM"/>
    <n v="15313"/>
    <n v="100"/>
    <m/>
    <m/>
    <n v="200800.859375"/>
    <n v="0"/>
    <n v="0"/>
    <m/>
    <m/>
    <m/>
    <n v="0"/>
  </r>
  <r>
    <x v="0"/>
    <x v="0"/>
    <x v="13"/>
    <s v="1"/>
    <x v="0"/>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4"/>
    <n v="150"/>
    <m/>
    <m/>
    <n v="301201.28125"/>
    <n v="0"/>
    <n v="0"/>
    <m/>
    <m/>
    <m/>
    <n v="0"/>
  </r>
  <r>
    <x v="0"/>
    <x v="0"/>
    <x v="13"/>
    <s v="2"/>
    <x v="1"/>
    <s v="Area 1001 Solar 2027"/>
    <x v="21"/>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315"/>
    <n v="100"/>
    <m/>
    <m/>
    <n v="200800.859375"/>
    <n v="0"/>
    <n v="0"/>
    <m/>
    <m/>
    <m/>
    <n v="0"/>
  </r>
  <r>
    <x v="0"/>
    <x v="0"/>
    <x v="13"/>
    <s v="3"/>
    <x v="2"/>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6"/>
    <n v="150"/>
    <m/>
    <m/>
    <n v="301201.28125"/>
    <n v="0"/>
    <n v="0"/>
    <m/>
    <m/>
    <m/>
    <n v="0"/>
  </r>
  <r>
    <x v="0"/>
    <x v="0"/>
    <x v="13"/>
    <s v="5"/>
    <x v="4"/>
    <s v="Area 1001 Solar 2027"/>
    <x v="21"/>
    <n v="11.42992115020752"/>
    <n v="50"/>
    <n v="11.42992115020752"/>
    <m/>
    <n v="0"/>
    <m/>
    <m/>
    <m/>
    <n v="7297.03173828125"/>
    <m/>
    <m/>
    <n v="-1"/>
    <n v="0"/>
    <s v="Solar"/>
    <m/>
    <n v="100400.4296875"/>
    <m/>
    <n v="0"/>
    <n v="3261.867431640625"/>
    <n v="3261.867431640625"/>
    <n v="0"/>
    <n v="-1"/>
    <n v="0"/>
    <n v="0"/>
    <n v="0"/>
    <n v="366"/>
    <n v="4394"/>
    <n v="0.22859841585159302"/>
    <n v="32.488582611083984"/>
    <n v="-3390.638671875"/>
    <n v="-33.771160125732422"/>
    <n v="6652.50634765625"/>
    <n v="66.259742736816406"/>
    <m/>
    <s v="1/1/2027"/>
    <s v="12/31/2099"/>
    <m/>
    <n v="0"/>
    <n v="0"/>
    <n v="2036"/>
    <m/>
    <m/>
    <m/>
    <n v="0"/>
    <n v="0"/>
    <s v="Real 2021 | 5/8/2023 1:03:19 PM"/>
    <n v="15317"/>
    <n v="50"/>
    <m/>
    <m/>
    <n v="100400.4296875"/>
    <n v="0"/>
    <n v="0"/>
    <m/>
    <m/>
    <m/>
    <n v="0"/>
  </r>
  <r>
    <x v="0"/>
    <x v="0"/>
    <x v="13"/>
    <s v="6"/>
    <x v="5"/>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8"/>
    <n v="150"/>
    <m/>
    <m/>
    <n v="301201.28125"/>
    <n v="0"/>
    <n v="0"/>
    <m/>
    <m/>
    <m/>
    <n v="0"/>
  </r>
  <r>
    <x v="0"/>
    <x v="0"/>
    <x v="13"/>
    <s v="7"/>
    <x v="6"/>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9"/>
    <n v="150"/>
    <m/>
    <m/>
    <n v="301201.28125"/>
    <n v="0"/>
    <n v="0"/>
    <m/>
    <m/>
    <m/>
    <n v="0"/>
  </r>
  <r>
    <x v="0"/>
    <x v="0"/>
    <x v="13"/>
    <s v="8"/>
    <x v="7"/>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20"/>
    <n v="150"/>
    <m/>
    <m/>
    <n v="301201.28125"/>
    <n v="0"/>
    <n v="0"/>
    <m/>
    <m/>
    <m/>
    <n v="0"/>
  </r>
  <r>
    <x v="0"/>
    <x v="0"/>
    <x v="13"/>
    <s v="9"/>
    <x v="8"/>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21"/>
    <n v="150"/>
    <m/>
    <m/>
    <n v="301201.28125"/>
    <n v="0"/>
    <n v="0"/>
    <m/>
    <m/>
    <m/>
    <n v="0"/>
  </r>
  <r>
    <x v="0"/>
    <x v="0"/>
    <x v="13"/>
    <s v="1"/>
    <x v="0"/>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2"/>
    <n v="150"/>
    <m/>
    <m/>
    <n v="301201.28125"/>
    <n v="0"/>
    <n v="0"/>
    <m/>
    <m/>
    <m/>
    <n v="0"/>
  </r>
  <r>
    <x v="0"/>
    <x v="0"/>
    <x v="13"/>
    <s v="2"/>
    <x v="1"/>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3"/>
    <n v="150"/>
    <m/>
    <m/>
    <n v="301201.28125"/>
    <n v="0"/>
    <n v="0"/>
    <m/>
    <m/>
    <m/>
    <n v="0"/>
  </r>
  <r>
    <x v="0"/>
    <x v="0"/>
    <x v="13"/>
    <s v="3"/>
    <x v="2"/>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4"/>
    <n v="150"/>
    <m/>
    <m/>
    <n v="301201.28125"/>
    <n v="0"/>
    <n v="0"/>
    <m/>
    <m/>
    <m/>
    <n v="0"/>
  </r>
  <r>
    <x v="0"/>
    <x v="0"/>
    <x v="13"/>
    <s v="4"/>
    <x v="3"/>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5"/>
    <n v="150"/>
    <m/>
    <m/>
    <n v="301201.28125"/>
    <n v="0"/>
    <n v="0"/>
    <m/>
    <m/>
    <m/>
    <n v="0"/>
  </r>
  <r>
    <x v="0"/>
    <x v="0"/>
    <x v="13"/>
    <s v="5"/>
    <x v="4"/>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6"/>
    <n v="150"/>
    <m/>
    <m/>
    <n v="301201.28125"/>
    <n v="0"/>
    <n v="0"/>
    <m/>
    <m/>
    <m/>
    <n v="0"/>
  </r>
  <r>
    <x v="0"/>
    <x v="0"/>
    <x v="13"/>
    <s v="6"/>
    <x v="5"/>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7"/>
    <n v="150"/>
    <m/>
    <m/>
    <n v="301201.28125"/>
    <n v="0"/>
    <n v="0"/>
    <m/>
    <m/>
    <m/>
    <n v="0"/>
  </r>
  <r>
    <x v="0"/>
    <x v="0"/>
    <x v="13"/>
    <s v="7"/>
    <x v="6"/>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8"/>
    <n v="150"/>
    <m/>
    <m/>
    <n v="301201.28125"/>
    <n v="0"/>
    <n v="0"/>
    <m/>
    <m/>
    <m/>
    <n v="0"/>
  </r>
  <r>
    <x v="0"/>
    <x v="0"/>
    <x v="13"/>
    <s v="8"/>
    <x v="7"/>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9"/>
    <n v="150"/>
    <m/>
    <m/>
    <n v="301201.28125"/>
    <n v="0"/>
    <n v="0"/>
    <m/>
    <m/>
    <m/>
    <n v="0"/>
  </r>
  <r>
    <x v="0"/>
    <x v="0"/>
    <x v="13"/>
    <s v="9"/>
    <x v="8"/>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30"/>
    <n v="150"/>
    <m/>
    <m/>
    <n v="301201.28125"/>
    <n v="0"/>
    <n v="0"/>
    <m/>
    <m/>
    <m/>
    <n v="0"/>
  </r>
  <r>
    <x v="0"/>
    <x v="0"/>
    <x v="13"/>
    <s v="1"/>
    <x v="0"/>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1"/>
    <n v="100"/>
    <m/>
    <m/>
    <n v="200800.859375"/>
    <n v="0"/>
    <n v="0"/>
    <m/>
    <m/>
    <m/>
    <n v="0"/>
  </r>
  <r>
    <x v="0"/>
    <x v="0"/>
    <x v="13"/>
    <s v="3"/>
    <x v="2"/>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2"/>
    <n v="100"/>
    <m/>
    <m/>
    <n v="200800.859375"/>
    <n v="0"/>
    <n v="0"/>
    <m/>
    <m/>
    <m/>
    <n v="0"/>
  </r>
  <r>
    <x v="0"/>
    <x v="0"/>
    <x v="13"/>
    <s v="4"/>
    <x v="3"/>
    <s v="Area 1001 Solar 2029"/>
    <x v="23"/>
    <n v="34.289764404296875"/>
    <n v="150"/>
    <n v="34.289764404296875"/>
    <m/>
    <n v="0"/>
    <m/>
    <m/>
    <m/>
    <n v="20235.1875"/>
    <m/>
    <m/>
    <n v="-1"/>
    <n v="0"/>
    <s v="Solar"/>
    <m/>
    <n v="301201.28125"/>
    <m/>
    <n v="0"/>
    <n v="9785.6025390625"/>
    <n v="9785.6025390625"/>
    <n v="0"/>
    <n v="-1"/>
    <n v="0"/>
    <n v="0"/>
    <n v="0"/>
    <n v="366"/>
    <n v="4394"/>
    <n v="0.22859841585159302"/>
    <n v="32.488582611083984"/>
    <n v="-10171.916015625"/>
    <n v="-33.771160125732422"/>
    <n v="19957.51953125"/>
    <n v="66.259742736816406"/>
    <m/>
    <s v="1/1/2029"/>
    <s v="12/31/2099"/>
    <m/>
    <n v="0"/>
    <n v="0"/>
    <n v="2036"/>
    <m/>
    <m/>
    <m/>
    <n v="0"/>
    <n v="0"/>
    <s v="Real 2021 | 5/8/2023 1:03:19 PM"/>
    <n v="15333"/>
    <n v="150"/>
    <m/>
    <m/>
    <n v="301201.28125"/>
    <n v="0"/>
    <n v="0"/>
    <m/>
    <m/>
    <m/>
    <n v="0"/>
  </r>
  <r>
    <x v="0"/>
    <x v="0"/>
    <x v="13"/>
    <s v="6"/>
    <x v="5"/>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4"/>
    <n v="100"/>
    <m/>
    <m/>
    <n v="200800.859375"/>
    <n v="0"/>
    <n v="0"/>
    <m/>
    <m/>
    <m/>
    <n v="0"/>
  </r>
  <r>
    <x v="0"/>
    <x v="0"/>
    <x v="13"/>
    <s v="7"/>
    <x v="6"/>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5"/>
    <n v="100"/>
    <m/>
    <m/>
    <n v="200800.859375"/>
    <n v="0"/>
    <n v="0"/>
    <m/>
    <m/>
    <m/>
    <n v="0"/>
  </r>
  <r>
    <x v="0"/>
    <x v="0"/>
    <x v="13"/>
    <s v="8"/>
    <x v="7"/>
    <s v="Area 1001 Solar 2029"/>
    <x v="23"/>
    <n v="34.289764404296875"/>
    <n v="150"/>
    <n v="34.289764404296875"/>
    <m/>
    <n v="0"/>
    <m/>
    <m/>
    <m/>
    <n v="20235.1875"/>
    <m/>
    <m/>
    <n v="-1"/>
    <n v="0"/>
    <s v="Solar"/>
    <m/>
    <n v="301201.28125"/>
    <m/>
    <n v="0"/>
    <n v="9785.6025390625"/>
    <n v="9785.6025390625"/>
    <n v="0"/>
    <n v="-1"/>
    <n v="0"/>
    <n v="0"/>
    <n v="0"/>
    <n v="366"/>
    <n v="4394"/>
    <n v="0.22859841585159302"/>
    <n v="32.488582611083984"/>
    <n v="-10171.916015625"/>
    <n v="-33.771160125732422"/>
    <n v="19957.51953125"/>
    <n v="66.259742736816406"/>
    <m/>
    <s v="1/1/2029"/>
    <s v="12/31/2099"/>
    <m/>
    <n v="0"/>
    <n v="0"/>
    <n v="2036"/>
    <m/>
    <m/>
    <m/>
    <n v="0"/>
    <n v="0"/>
    <s v="Real 2021 | 5/8/2023 1:03:19 PM"/>
    <n v="15336"/>
    <n v="150"/>
    <m/>
    <m/>
    <n v="301201.28125"/>
    <n v="0"/>
    <n v="0"/>
    <m/>
    <m/>
    <m/>
    <n v="0"/>
  </r>
  <r>
    <x v="0"/>
    <x v="0"/>
    <x v="13"/>
    <s v="9"/>
    <x v="8"/>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7"/>
    <n v="100"/>
    <m/>
    <m/>
    <n v="200800.859375"/>
    <n v="0"/>
    <n v="0"/>
    <m/>
    <m/>
    <m/>
    <n v="0"/>
  </r>
  <r>
    <x v="0"/>
    <x v="0"/>
    <x v="13"/>
    <s v="3"/>
    <x v="2"/>
    <s v="Area 1001 Solar 2030"/>
    <x v="24"/>
    <n v="11.42992115020752"/>
    <n v="50"/>
    <n v="11.42992115020752"/>
    <m/>
    <n v="0"/>
    <m/>
    <m/>
    <m/>
    <n v="6469.078125"/>
    <m/>
    <m/>
    <n v="-1"/>
    <n v="0"/>
    <s v="Solar"/>
    <m/>
    <n v="100400.4296875"/>
    <m/>
    <n v="0"/>
    <n v="3261.867431640625"/>
    <n v="3261.867431640625"/>
    <n v="0"/>
    <n v="-1"/>
    <n v="0"/>
    <n v="0"/>
    <n v="0"/>
    <n v="366"/>
    <n v="4394"/>
    <n v="0.22859841585159302"/>
    <n v="32.488582611083984"/>
    <n v="-3390.638671875"/>
    <n v="-33.771160125732422"/>
    <n v="6652.50634765625"/>
    <n v="66.259742736816406"/>
    <m/>
    <s v="1/1/2030"/>
    <s v="12/31/2099"/>
    <m/>
    <n v="0"/>
    <n v="0"/>
    <n v="2036"/>
    <m/>
    <m/>
    <m/>
    <n v="0"/>
    <n v="0"/>
    <s v="Real 2021 | 5/8/2023 1:03:19 PM"/>
    <n v="15338"/>
    <n v="50"/>
    <m/>
    <m/>
    <n v="100400.4296875"/>
    <n v="0"/>
    <n v="0"/>
    <m/>
    <m/>
    <m/>
    <n v="0"/>
  </r>
  <r>
    <x v="0"/>
    <x v="0"/>
    <x v="13"/>
    <s v="8"/>
    <x v="7"/>
    <s v="Area 1001 Solar 2030"/>
    <x v="24"/>
    <n v="11.42992115020752"/>
    <n v="50"/>
    <n v="11.42992115020752"/>
    <m/>
    <n v="0"/>
    <m/>
    <m/>
    <m/>
    <n v="6469.078125"/>
    <m/>
    <m/>
    <n v="-1"/>
    <n v="0"/>
    <s v="Solar"/>
    <m/>
    <n v="100400.4296875"/>
    <m/>
    <n v="0"/>
    <n v="3261.867431640625"/>
    <n v="3261.867431640625"/>
    <n v="0"/>
    <n v="-1"/>
    <n v="0"/>
    <n v="0"/>
    <n v="0"/>
    <n v="366"/>
    <n v="4394"/>
    <n v="0.22859841585159302"/>
    <n v="32.488582611083984"/>
    <n v="-3390.638671875"/>
    <n v="-33.771160125732422"/>
    <n v="6652.50634765625"/>
    <n v="66.259742736816406"/>
    <m/>
    <s v="1/1/2030"/>
    <s v="12/31/2099"/>
    <m/>
    <n v="0"/>
    <n v="0"/>
    <n v="2036"/>
    <m/>
    <m/>
    <m/>
    <n v="0"/>
    <n v="0"/>
    <s v="Real 2021 | 5/8/2023 1:03:19 PM"/>
    <n v="15339"/>
    <n v="50"/>
    <m/>
    <m/>
    <n v="100400.4296875"/>
    <n v="0"/>
    <n v="0"/>
    <m/>
    <m/>
    <m/>
    <n v="0"/>
  </r>
  <r>
    <x v="0"/>
    <x v="0"/>
    <x v="13"/>
    <s v="4"/>
    <x v="3"/>
    <s v="Area 1001 Solar 2031"/>
    <x v="25"/>
    <n v="34.289764404296875"/>
    <n v="150"/>
    <n v="34.289764404296875"/>
    <m/>
    <n v="0"/>
    <m/>
    <m/>
    <m/>
    <n v="19547.986328125"/>
    <m/>
    <m/>
    <n v="-1"/>
    <n v="0"/>
    <s v="Solar"/>
    <m/>
    <n v="301201.28125"/>
    <m/>
    <n v="0"/>
    <n v="9785.6025390625"/>
    <n v="9785.6025390625"/>
    <n v="0"/>
    <n v="-1"/>
    <n v="0"/>
    <n v="0"/>
    <n v="0"/>
    <n v="366"/>
    <n v="4394"/>
    <n v="0.22859841585159302"/>
    <n v="32.488582611083984"/>
    <n v="-10171.916015625"/>
    <n v="-33.771160125732422"/>
    <n v="19957.51953125"/>
    <n v="66.259742736816406"/>
    <m/>
    <s v="1/1/2031"/>
    <s v="12/31/2099"/>
    <m/>
    <n v="0"/>
    <n v="0"/>
    <n v="2036"/>
    <m/>
    <m/>
    <m/>
    <n v="0"/>
    <n v="0"/>
    <s v="Real 2021 | 5/8/2023 1:03:19 PM"/>
    <n v="15340"/>
    <n v="150"/>
    <m/>
    <m/>
    <n v="301201.28125"/>
    <n v="0"/>
    <n v="0"/>
    <m/>
    <m/>
    <m/>
    <n v="0"/>
  </r>
  <r>
    <x v="0"/>
    <x v="0"/>
    <x v="13"/>
    <s v="8"/>
    <x v="7"/>
    <s v="Area 1001 Solar 2031"/>
    <x v="25"/>
    <n v="11.42992115020752"/>
    <n v="50"/>
    <n v="11.42992115020752"/>
    <m/>
    <n v="0"/>
    <m/>
    <m/>
    <m/>
    <n v="6515.9951171875"/>
    <m/>
    <m/>
    <n v="-1"/>
    <n v="0"/>
    <s v="Solar"/>
    <m/>
    <n v="100400.4296875"/>
    <m/>
    <n v="0"/>
    <n v="3261.867431640625"/>
    <n v="3261.867431640625"/>
    <n v="0"/>
    <n v="-1"/>
    <n v="0"/>
    <n v="0"/>
    <n v="0"/>
    <n v="366"/>
    <n v="4394"/>
    <n v="0.22859841585159302"/>
    <n v="32.488582611083984"/>
    <n v="-3390.638671875"/>
    <n v="-33.771160125732422"/>
    <n v="6652.50634765625"/>
    <n v="66.259742736816406"/>
    <m/>
    <s v="1/1/2031"/>
    <s v="12/31/2099"/>
    <m/>
    <n v="0"/>
    <n v="0"/>
    <n v="2036"/>
    <m/>
    <m/>
    <m/>
    <n v="0"/>
    <n v="0"/>
    <s v="Real 2021 | 5/8/2023 1:03:19 PM"/>
    <n v="15341"/>
    <n v="50"/>
    <m/>
    <m/>
    <n v="100400.4296875"/>
    <n v="0"/>
    <n v="0"/>
    <m/>
    <m/>
    <m/>
    <n v="0"/>
  </r>
  <r>
    <x v="0"/>
    <x v="0"/>
    <x v="13"/>
    <s v="3"/>
    <x v="2"/>
    <s v="Area 1001 Solar 2032"/>
    <x v="26"/>
    <n v="11.42992115020752"/>
    <n v="50"/>
    <n v="11.42992115020752"/>
    <m/>
    <n v="0"/>
    <m/>
    <m/>
    <m/>
    <n v="6546.353515625"/>
    <m/>
    <m/>
    <n v="-1"/>
    <n v="0"/>
    <s v="Solar"/>
    <m/>
    <n v="100400.4296875"/>
    <m/>
    <n v="0"/>
    <n v="3261.867431640625"/>
    <n v="3261.867431640625"/>
    <n v="0"/>
    <n v="-1"/>
    <n v="0"/>
    <n v="0"/>
    <n v="0"/>
    <n v="366"/>
    <n v="4394"/>
    <n v="0.22859841585159302"/>
    <n v="32.488582611083984"/>
    <n v="-3390.638671875"/>
    <n v="-33.771160125732422"/>
    <n v="6652.50634765625"/>
    <n v="66.259742736816406"/>
    <m/>
    <s v="1/1/2032"/>
    <s v="12/31/2099"/>
    <m/>
    <n v="0"/>
    <n v="0"/>
    <n v="2036"/>
    <m/>
    <m/>
    <m/>
    <n v="0"/>
    <n v="0"/>
    <s v="Real 2021 | 5/8/2023 1:03:19 PM"/>
    <n v="15342"/>
    <n v="50"/>
    <m/>
    <m/>
    <n v="100400.4296875"/>
    <n v="0"/>
    <n v="0"/>
    <m/>
    <m/>
    <m/>
    <n v="0"/>
  </r>
  <r>
    <x v="0"/>
    <x v="0"/>
    <x v="13"/>
    <s v="4"/>
    <x v="3"/>
    <s v="Area 1001 Solar 2032"/>
    <x v="26"/>
    <n v="34.289764404296875"/>
    <n v="150"/>
    <n v="34.289764404296875"/>
    <m/>
    <n v="0"/>
    <m/>
    <m/>
    <m/>
    <n v="19639.060546875"/>
    <m/>
    <m/>
    <n v="-1"/>
    <n v="0"/>
    <s v="Solar"/>
    <m/>
    <n v="301201.28125"/>
    <m/>
    <n v="0"/>
    <n v="9785.6025390625"/>
    <n v="9785.6025390625"/>
    <n v="0"/>
    <n v="-1"/>
    <n v="0"/>
    <n v="0"/>
    <n v="0"/>
    <n v="366"/>
    <n v="4394"/>
    <n v="0.22859841585159302"/>
    <n v="32.488582611083984"/>
    <n v="-10171.916015625"/>
    <n v="-33.771160125732422"/>
    <n v="19957.51953125"/>
    <n v="66.259742736816406"/>
    <m/>
    <s v="1/1/2032"/>
    <s v="12/31/2099"/>
    <m/>
    <n v="0"/>
    <n v="0"/>
    <n v="2036"/>
    <m/>
    <m/>
    <m/>
    <n v="0"/>
    <n v="0"/>
    <s v="Real 2021 | 5/8/2023 1:03:19 PM"/>
    <n v="15343"/>
    <n v="150"/>
    <m/>
    <m/>
    <n v="301201.28125"/>
    <n v="0"/>
    <n v="0"/>
    <m/>
    <m/>
    <m/>
    <n v="0"/>
  </r>
  <r>
    <x v="0"/>
    <x v="0"/>
    <x v="13"/>
    <s v="8"/>
    <x v="7"/>
    <s v="Area 1001 Solar 2032"/>
    <x v="26"/>
    <n v="11.42992115020752"/>
    <n v="50"/>
    <n v="11.42992115020752"/>
    <m/>
    <n v="0"/>
    <m/>
    <m/>
    <m/>
    <n v="6546.353515625"/>
    <m/>
    <m/>
    <n v="-1"/>
    <n v="0"/>
    <s v="Solar"/>
    <m/>
    <n v="100400.4296875"/>
    <m/>
    <n v="0"/>
    <n v="3261.867431640625"/>
    <n v="3261.867431640625"/>
    <n v="0"/>
    <n v="-1"/>
    <n v="0"/>
    <n v="0"/>
    <n v="0"/>
    <n v="366"/>
    <n v="4394"/>
    <n v="0.22859841585159302"/>
    <n v="32.488582611083984"/>
    <n v="-3390.638671875"/>
    <n v="-33.771160125732422"/>
    <n v="6652.50634765625"/>
    <n v="66.259742736816406"/>
    <m/>
    <s v="1/1/2032"/>
    <s v="12/31/2099"/>
    <m/>
    <n v="0"/>
    <n v="0"/>
    <n v="2036"/>
    <m/>
    <m/>
    <m/>
    <n v="0"/>
    <n v="0"/>
    <s v="Real 2021 | 5/8/2023 1:03:19 PM"/>
    <n v="15344"/>
    <n v="50"/>
    <m/>
    <m/>
    <n v="100400.4296875"/>
    <n v="0"/>
    <n v="0"/>
    <m/>
    <m/>
    <m/>
    <n v="0"/>
  </r>
  <r>
    <x v="0"/>
    <x v="0"/>
    <x v="13"/>
    <s v="8"/>
    <x v="7"/>
    <s v="Area 1001 Solar 2035"/>
    <x v="27"/>
    <n v="11.42992115020752"/>
    <n v="50"/>
    <n v="11.42992115020752"/>
    <m/>
    <n v="0"/>
    <m/>
    <m/>
    <m/>
    <n v="6667.78662109375"/>
    <m/>
    <m/>
    <n v="-1"/>
    <n v="0"/>
    <s v="Solar"/>
    <m/>
    <n v="100400.4296875"/>
    <m/>
    <n v="0"/>
    <n v="3261.867431640625"/>
    <n v="3261.867431640625"/>
    <n v="0"/>
    <n v="-1"/>
    <n v="0"/>
    <n v="0"/>
    <n v="0"/>
    <n v="366"/>
    <n v="4394"/>
    <n v="0.22859841585159302"/>
    <n v="32.488582611083984"/>
    <n v="-3390.638671875"/>
    <n v="-33.771160125732422"/>
    <n v="6652.50634765625"/>
    <n v="66.259742736816406"/>
    <m/>
    <s v="1/1/2035"/>
    <s v="12/31/2099"/>
    <m/>
    <n v="0"/>
    <n v="0"/>
    <n v="2036"/>
    <m/>
    <m/>
    <m/>
    <n v="0"/>
    <n v="0"/>
    <s v="Real 2021 | 5/8/2023 1:03:19 PM"/>
    <n v="15345"/>
    <n v="50"/>
    <m/>
    <m/>
    <n v="100400.4296875"/>
    <n v="0"/>
    <n v="0"/>
    <m/>
    <m/>
    <m/>
    <n v="0"/>
  </r>
  <r>
    <x v="0"/>
    <x v="0"/>
    <x v="13"/>
    <s v="4"/>
    <x v="3"/>
    <s v="Area 1001 Solar 2036"/>
    <x v="28"/>
    <n v="11.42992115020752"/>
    <n v="50"/>
    <n v="11.42992115020752"/>
    <m/>
    <n v="0"/>
    <m/>
    <m/>
    <m/>
    <n v="6717.4638671875"/>
    <m/>
    <m/>
    <n v="-1"/>
    <n v="0"/>
    <s v="Solar"/>
    <m/>
    <n v="100400.4296875"/>
    <m/>
    <n v="0"/>
    <n v="3261.867431640625"/>
    <n v="3261.867431640625"/>
    <n v="0"/>
    <n v="-1"/>
    <n v="0"/>
    <n v="0"/>
    <n v="0"/>
    <n v="366"/>
    <n v="4394"/>
    <n v="0.22859841585159302"/>
    <n v="32.488582611083984"/>
    <n v="-3390.638671875"/>
    <n v="-33.771160125732422"/>
    <n v="6652.50634765625"/>
    <n v="66.259742736816406"/>
    <m/>
    <s v="1/1/2036"/>
    <s v="12/31/2099"/>
    <m/>
    <n v="0"/>
    <n v="0"/>
    <n v="2036"/>
    <m/>
    <m/>
    <m/>
    <n v="0"/>
    <n v="0"/>
    <s v="Real 2021 | 5/8/2023 1:03:19 PM"/>
    <n v="15346"/>
    <n v="50"/>
    <m/>
    <m/>
    <n v="100400.4296875"/>
    <n v="0"/>
    <n v="0"/>
    <m/>
    <m/>
    <m/>
    <n v="0"/>
  </r>
  <r>
    <x v="0"/>
    <x v="0"/>
    <x v="13"/>
    <s v="1"/>
    <x v="0"/>
    <s v="Area 1001 Solar 2037"/>
    <x v="29"/>
    <n v="0"/>
    <n v="0"/>
    <n v="0"/>
    <m/>
    <n v="0"/>
    <m/>
    <m/>
    <m/>
    <n v="0"/>
    <m/>
    <m/>
    <n v="-1"/>
    <n v="0"/>
    <s v="Solar"/>
    <m/>
    <n v="0"/>
    <m/>
    <n v="0"/>
    <n v="0"/>
    <n v="0"/>
    <n v="0"/>
    <n v="-1"/>
    <n v="0"/>
    <n v="0"/>
    <n v="0"/>
    <n v="0"/>
    <n v="0"/>
    <m/>
    <m/>
    <n v="0"/>
    <m/>
    <n v="0"/>
    <m/>
    <m/>
    <s v="1/1/2037"/>
    <s v="12/31/2099"/>
    <m/>
    <n v="0"/>
    <n v="0"/>
    <n v="2036"/>
    <m/>
    <m/>
    <m/>
    <n v="0"/>
    <n v="0"/>
    <s v="Real 2021 | 5/8/2023 1:03:19 PM"/>
    <n v="15347"/>
    <n v="0"/>
    <m/>
    <m/>
    <n v="0"/>
    <n v="0"/>
    <n v="0"/>
    <m/>
    <m/>
    <m/>
    <n v="0"/>
  </r>
  <r>
    <x v="0"/>
    <x v="0"/>
    <x v="13"/>
    <s v="3"/>
    <x v="2"/>
    <s v="Area 1001 Solar 2037"/>
    <x v="29"/>
    <n v="0"/>
    <n v="0"/>
    <n v="0"/>
    <m/>
    <n v="0"/>
    <m/>
    <m/>
    <m/>
    <n v="0"/>
    <m/>
    <m/>
    <n v="-1"/>
    <n v="0"/>
    <s v="Solar"/>
    <m/>
    <n v="0"/>
    <m/>
    <n v="0"/>
    <n v="0"/>
    <n v="0"/>
    <n v="0"/>
    <n v="-1"/>
    <n v="0"/>
    <n v="0"/>
    <n v="0"/>
    <n v="0"/>
    <n v="0"/>
    <m/>
    <m/>
    <n v="0"/>
    <m/>
    <n v="0"/>
    <m/>
    <m/>
    <s v="1/1/2037"/>
    <s v="12/31/2099"/>
    <m/>
    <n v="0"/>
    <n v="0"/>
    <n v="2036"/>
    <m/>
    <m/>
    <m/>
    <n v="0"/>
    <n v="0"/>
    <s v="Real 2021 | 5/8/2023 1:03:19 PM"/>
    <n v="15348"/>
    <n v="0"/>
    <m/>
    <m/>
    <n v="0"/>
    <n v="0"/>
    <n v="0"/>
    <m/>
    <m/>
    <m/>
    <n v="0"/>
  </r>
  <r>
    <x v="0"/>
    <x v="0"/>
    <x v="13"/>
    <s v="7"/>
    <x v="6"/>
    <s v="Area 1001 Solar 2037"/>
    <x v="29"/>
    <n v="0"/>
    <n v="0"/>
    <n v="0"/>
    <m/>
    <n v="0"/>
    <m/>
    <m/>
    <m/>
    <n v="0"/>
    <m/>
    <m/>
    <n v="-1"/>
    <n v="0"/>
    <s v="Solar"/>
    <m/>
    <n v="0"/>
    <m/>
    <n v="0"/>
    <n v="0"/>
    <n v="0"/>
    <n v="0"/>
    <n v="-1"/>
    <n v="0"/>
    <n v="0"/>
    <n v="0"/>
    <n v="0"/>
    <n v="0"/>
    <m/>
    <m/>
    <n v="0"/>
    <m/>
    <n v="0"/>
    <m/>
    <m/>
    <s v="1/1/2037"/>
    <s v="12/31/2099"/>
    <m/>
    <n v="0"/>
    <n v="0"/>
    <n v="2036"/>
    <m/>
    <m/>
    <m/>
    <n v="0"/>
    <n v="0"/>
    <s v="Real 2021 | 5/8/2023 1:03:19 PM"/>
    <n v="15349"/>
    <n v="0"/>
    <m/>
    <m/>
    <n v="0"/>
    <n v="0"/>
    <n v="0"/>
    <m/>
    <m/>
    <m/>
    <n v="0"/>
  </r>
  <r>
    <x v="0"/>
    <x v="0"/>
    <x v="13"/>
    <s v="8"/>
    <x v="7"/>
    <s v="Area 1001 Solar 2037"/>
    <x v="29"/>
    <n v="0"/>
    <n v="0"/>
    <n v="0"/>
    <m/>
    <n v="0"/>
    <m/>
    <m/>
    <m/>
    <n v="0"/>
    <m/>
    <m/>
    <n v="-1"/>
    <n v="0"/>
    <s v="Solar"/>
    <m/>
    <n v="0"/>
    <m/>
    <n v="0"/>
    <n v="0"/>
    <n v="0"/>
    <n v="0"/>
    <n v="-1"/>
    <n v="0"/>
    <n v="0"/>
    <n v="0"/>
    <n v="0"/>
    <n v="0"/>
    <m/>
    <m/>
    <n v="0"/>
    <m/>
    <n v="0"/>
    <m/>
    <m/>
    <s v="1/1/2037"/>
    <s v="12/31/2099"/>
    <m/>
    <n v="0"/>
    <n v="0"/>
    <n v="2036"/>
    <m/>
    <m/>
    <m/>
    <n v="0"/>
    <n v="0"/>
    <s v="Real 2021 | 5/8/2023 1:03:19 PM"/>
    <n v="15350"/>
    <n v="0"/>
    <m/>
    <m/>
    <n v="0"/>
    <n v="0"/>
    <n v="0"/>
    <m/>
    <m/>
    <m/>
    <n v="0"/>
  </r>
  <r>
    <x v="0"/>
    <x v="0"/>
    <x v="13"/>
    <s v="1"/>
    <x v="0"/>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1"/>
    <n v="100"/>
    <m/>
    <m/>
    <n v="307511.9375"/>
    <n v="0"/>
    <n v="0"/>
    <m/>
    <m/>
    <m/>
    <n v="0"/>
  </r>
  <r>
    <x v="0"/>
    <x v="0"/>
    <x v="13"/>
    <s v="2"/>
    <x v="1"/>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2"/>
    <n v="100"/>
    <m/>
    <m/>
    <n v="307511.9375"/>
    <n v="0"/>
    <n v="0"/>
    <m/>
    <m/>
    <m/>
    <n v="0"/>
  </r>
  <r>
    <x v="0"/>
    <x v="0"/>
    <x v="13"/>
    <s v="3"/>
    <x v="2"/>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3"/>
    <n v="100"/>
    <m/>
    <m/>
    <n v="307511.9375"/>
    <n v="0"/>
    <n v="0"/>
    <m/>
    <m/>
    <m/>
    <n v="0"/>
  </r>
  <r>
    <x v="0"/>
    <x v="0"/>
    <x v="13"/>
    <s v="4"/>
    <x v="3"/>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4"/>
    <n v="100"/>
    <m/>
    <m/>
    <n v="307511.9375"/>
    <n v="0"/>
    <n v="0"/>
    <m/>
    <m/>
    <m/>
    <n v="0"/>
  </r>
  <r>
    <x v="0"/>
    <x v="0"/>
    <x v="13"/>
    <s v="5"/>
    <x v="4"/>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5"/>
    <n v="100"/>
    <m/>
    <m/>
    <n v="307511.9375"/>
    <n v="0"/>
    <n v="0"/>
    <m/>
    <m/>
    <m/>
    <n v="0"/>
  </r>
  <r>
    <x v="0"/>
    <x v="0"/>
    <x v="13"/>
    <s v="6"/>
    <x v="5"/>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6"/>
    <n v="100"/>
    <m/>
    <m/>
    <n v="307511.9375"/>
    <n v="0"/>
    <n v="0"/>
    <m/>
    <m/>
    <m/>
    <n v="0"/>
  </r>
  <r>
    <x v="0"/>
    <x v="0"/>
    <x v="13"/>
    <s v="7"/>
    <x v="6"/>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7"/>
    <n v="100"/>
    <m/>
    <m/>
    <n v="307511.9375"/>
    <n v="0"/>
    <n v="0"/>
    <m/>
    <m/>
    <m/>
    <n v="0"/>
  </r>
  <r>
    <x v="0"/>
    <x v="0"/>
    <x v="13"/>
    <s v="9"/>
    <x v="8"/>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8"/>
    <n v="100"/>
    <m/>
    <m/>
    <n v="307511.9375"/>
    <n v="0"/>
    <n v="0"/>
    <m/>
    <m/>
    <m/>
    <n v="0"/>
  </r>
  <r>
    <x v="0"/>
    <x v="0"/>
    <x v="13"/>
    <s v="1"/>
    <x v="0"/>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59"/>
    <n v="100"/>
    <m/>
    <m/>
    <n v="307511.9375"/>
    <n v="0"/>
    <n v="0"/>
    <m/>
    <m/>
    <m/>
    <n v="0"/>
  </r>
  <r>
    <x v="0"/>
    <x v="0"/>
    <x v="13"/>
    <s v="2"/>
    <x v="1"/>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0"/>
    <n v="100"/>
    <m/>
    <m/>
    <n v="307511.9375"/>
    <n v="0"/>
    <n v="0"/>
    <m/>
    <m/>
    <m/>
    <n v="0"/>
  </r>
  <r>
    <x v="0"/>
    <x v="0"/>
    <x v="13"/>
    <s v="3"/>
    <x v="2"/>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1"/>
    <n v="100"/>
    <m/>
    <m/>
    <n v="307511.9375"/>
    <n v="0"/>
    <n v="0"/>
    <m/>
    <m/>
    <m/>
    <n v="0"/>
  </r>
  <r>
    <x v="0"/>
    <x v="0"/>
    <x v="13"/>
    <s v="4"/>
    <x v="3"/>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2"/>
    <n v="100"/>
    <m/>
    <m/>
    <n v="307511.9375"/>
    <n v="0"/>
    <n v="0"/>
    <m/>
    <m/>
    <m/>
    <n v="0"/>
  </r>
  <r>
    <x v="0"/>
    <x v="0"/>
    <x v="13"/>
    <s v="5"/>
    <x v="4"/>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3"/>
    <n v="100"/>
    <m/>
    <m/>
    <n v="307511.9375"/>
    <n v="0"/>
    <n v="0"/>
    <m/>
    <m/>
    <m/>
    <n v="0"/>
  </r>
  <r>
    <x v="0"/>
    <x v="0"/>
    <x v="13"/>
    <s v="6"/>
    <x v="5"/>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4"/>
    <n v="100"/>
    <m/>
    <m/>
    <n v="307511.9375"/>
    <n v="0"/>
    <n v="0"/>
    <m/>
    <m/>
    <m/>
    <n v="0"/>
  </r>
  <r>
    <x v="0"/>
    <x v="0"/>
    <x v="13"/>
    <s v="7"/>
    <x v="6"/>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5"/>
    <n v="100"/>
    <m/>
    <m/>
    <n v="307511.9375"/>
    <n v="0"/>
    <n v="0"/>
    <m/>
    <m/>
    <m/>
    <n v="0"/>
  </r>
  <r>
    <x v="0"/>
    <x v="0"/>
    <x v="13"/>
    <s v="9"/>
    <x v="8"/>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6"/>
    <n v="100"/>
    <m/>
    <m/>
    <n v="307511.9375"/>
    <n v="0"/>
    <n v="0"/>
    <m/>
    <m/>
    <m/>
    <n v="0"/>
  </r>
  <r>
    <x v="0"/>
    <x v="0"/>
    <x v="13"/>
    <s v="1"/>
    <x v="0"/>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67"/>
    <n v="100"/>
    <m/>
    <m/>
    <n v="307511.9375"/>
    <n v="0"/>
    <n v="0"/>
    <m/>
    <m/>
    <m/>
    <n v="0"/>
  </r>
  <r>
    <x v="0"/>
    <x v="0"/>
    <x v="13"/>
    <s v="2"/>
    <x v="1"/>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68"/>
    <n v="100"/>
    <m/>
    <m/>
    <n v="307511.9375"/>
    <n v="0"/>
    <n v="0"/>
    <m/>
    <m/>
    <m/>
    <n v="0"/>
  </r>
  <r>
    <x v="0"/>
    <x v="0"/>
    <x v="13"/>
    <s v="3"/>
    <x v="2"/>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69"/>
    <n v="100"/>
    <m/>
    <m/>
    <n v="307511.9375"/>
    <n v="0"/>
    <n v="0"/>
    <m/>
    <m/>
    <m/>
    <n v="0"/>
  </r>
  <r>
    <x v="0"/>
    <x v="0"/>
    <x v="13"/>
    <s v="4"/>
    <x v="3"/>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0"/>
    <n v="100"/>
    <m/>
    <m/>
    <n v="307511.9375"/>
    <n v="0"/>
    <n v="0"/>
    <m/>
    <m/>
    <m/>
    <n v="0"/>
  </r>
  <r>
    <x v="0"/>
    <x v="0"/>
    <x v="13"/>
    <s v="5"/>
    <x v="4"/>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1"/>
    <n v="100"/>
    <m/>
    <m/>
    <n v="307511.9375"/>
    <n v="0"/>
    <n v="0"/>
    <m/>
    <m/>
    <m/>
    <n v="0"/>
  </r>
  <r>
    <x v="0"/>
    <x v="0"/>
    <x v="13"/>
    <s v="6"/>
    <x v="5"/>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2"/>
    <n v="100"/>
    <m/>
    <m/>
    <n v="307511.9375"/>
    <n v="0"/>
    <n v="0"/>
    <m/>
    <m/>
    <m/>
    <n v="0"/>
  </r>
  <r>
    <x v="0"/>
    <x v="0"/>
    <x v="13"/>
    <s v="7"/>
    <x v="6"/>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3"/>
    <n v="100"/>
    <m/>
    <m/>
    <n v="307511.9375"/>
    <n v="0"/>
    <n v="0"/>
    <m/>
    <m/>
    <m/>
    <n v="0"/>
  </r>
  <r>
    <x v="0"/>
    <x v="0"/>
    <x v="13"/>
    <s v="9"/>
    <x v="8"/>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4"/>
    <n v="100"/>
    <m/>
    <m/>
    <n v="307511.9375"/>
    <n v="0"/>
    <n v="0"/>
    <m/>
    <m/>
    <m/>
    <n v="0"/>
  </r>
  <r>
    <x v="0"/>
    <x v="0"/>
    <x v="13"/>
    <s v="1"/>
    <x v="0"/>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5"/>
    <n v="100"/>
    <m/>
    <m/>
    <n v="307511.9375"/>
    <n v="0"/>
    <n v="0"/>
    <m/>
    <m/>
    <m/>
    <n v="0"/>
  </r>
  <r>
    <x v="0"/>
    <x v="0"/>
    <x v="13"/>
    <s v="2"/>
    <x v="1"/>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6"/>
    <n v="100"/>
    <m/>
    <m/>
    <n v="307511.9375"/>
    <n v="0"/>
    <n v="0"/>
    <m/>
    <m/>
    <m/>
    <n v="0"/>
  </r>
  <r>
    <x v="0"/>
    <x v="0"/>
    <x v="13"/>
    <s v="3"/>
    <x v="2"/>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7"/>
    <n v="100"/>
    <m/>
    <m/>
    <n v="307511.9375"/>
    <n v="0"/>
    <n v="0"/>
    <m/>
    <m/>
    <m/>
    <n v="0"/>
  </r>
  <r>
    <x v="0"/>
    <x v="0"/>
    <x v="13"/>
    <s v="4"/>
    <x v="3"/>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8"/>
    <n v="100"/>
    <m/>
    <m/>
    <n v="307511.9375"/>
    <n v="0"/>
    <n v="0"/>
    <m/>
    <m/>
    <m/>
    <n v="0"/>
  </r>
  <r>
    <x v="0"/>
    <x v="0"/>
    <x v="13"/>
    <s v="7"/>
    <x v="6"/>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9"/>
    <n v="100"/>
    <m/>
    <m/>
    <n v="307511.9375"/>
    <n v="0"/>
    <n v="0"/>
    <m/>
    <m/>
    <m/>
    <n v="0"/>
  </r>
  <r>
    <x v="0"/>
    <x v="0"/>
    <x v="13"/>
    <s v="1"/>
    <x v="0"/>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0"/>
    <n v="100"/>
    <m/>
    <m/>
    <n v="307511.9375"/>
    <n v="0"/>
    <n v="0"/>
    <m/>
    <m/>
    <m/>
    <n v="0"/>
  </r>
  <r>
    <x v="0"/>
    <x v="0"/>
    <x v="13"/>
    <s v="2"/>
    <x v="1"/>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1"/>
    <n v="100"/>
    <m/>
    <m/>
    <n v="307511.9375"/>
    <n v="0"/>
    <n v="0"/>
    <m/>
    <m/>
    <m/>
    <n v="0"/>
  </r>
  <r>
    <x v="0"/>
    <x v="0"/>
    <x v="13"/>
    <s v="3"/>
    <x v="2"/>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2"/>
    <n v="100"/>
    <m/>
    <m/>
    <n v="307511.9375"/>
    <n v="0"/>
    <n v="0"/>
    <m/>
    <m/>
    <m/>
    <n v="0"/>
  </r>
  <r>
    <x v="0"/>
    <x v="0"/>
    <x v="13"/>
    <s v="4"/>
    <x v="3"/>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3"/>
    <n v="100"/>
    <m/>
    <m/>
    <n v="307511.9375"/>
    <n v="0"/>
    <n v="0"/>
    <m/>
    <m/>
    <m/>
    <n v="0"/>
  </r>
  <r>
    <x v="0"/>
    <x v="0"/>
    <x v="13"/>
    <s v="6"/>
    <x v="5"/>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4"/>
    <n v="100"/>
    <m/>
    <m/>
    <n v="307511.9375"/>
    <n v="0"/>
    <n v="0"/>
    <m/>
    <m/>
    <m/>
    <n v="0"/>
  </r>
  <r>
    <x v="0"/>
    <x v="0"/>
    <x v="13"/>
    <s v="7"/>
    <x v="6"/>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5"/>
    <n v="100"/>
    <m/>
    <m/>
    <n v="307511.9375"/>
    <n v="0"/>
    <n v="0"/>
    <m/>
    <m/>
    <m/>
    <n v="0"/>
  </r>
  <r>
    <x v="0"/>
    <x v="0"/>
    <x v="13"/>
    <s v="9"/>
    <x v="8"/>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6"/>
    <n v="100"/>
    <m/>
    <m/>
    <n v="307511.9375"/>
    <n v="0"/>
    <n v="0"/>
    <m/>
    <m/>
    <m/>
    <n v="0"/>
  </r>
  <r>
    <x v="0"/>
    <x v="0"/>
    <x v="13"/>
    <s v="1"/>
    <x v="0"/>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87"/>
    <n v="100"/>
    <m/>
    <m/>
    <n v="307511.9375"/>
    <n v="0"/>
    <n v="0"/>
    <m/>
    <m/>
    <m/>
    <n v="0"/>
  </r>
  <r>
    <x v="0"/>
    <x v="0"/>
    <x v="13"/>
    <s v="2"/>
    <x v="1"/>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88"/>
    <n v="100"/>
    <m/>
    <m/>
    <n v="307511.9375"/>
    <n v="0"/>
    <n v="0"/>
    <m/>
    <m/>
    <m/>
    <n v="0"/>
  </r>
  <r>
    <x v="0"/>
    <x v="0"/>
    <x v="13"/>
    <s v="3"/>
    <x v="2"/>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89"/>
    <n v="100"/>
    <m/>
    <m/>
    <n v="307511.9375"/>
    <n v="0"/>
    <n v="0"/>
    <m/>
    <m/>
    <m/>
    <n v="0"/>
  </r>
  <r>
    <x v="0"/>
    <x v="0"/>
    <x v="13"/>
    <s v="4"/>
    <x v="3"/>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0"/>
    <n v="100"/>
    <m/>
    <m/>
    <n v="307511.9375"/>
    <n v="0"/>
    <n v="0"/>
    <m/>
    <m/>
    <m/>
    <n v="0"/>
  </r>
  <r>
    <x v="0"/>
    <x v="0"/>
    <x v="13"/>
    <s v="6"/>
    <x v="5"/>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1"/>
    <n v="100"/>
    <m/>
    <m/>
    <n v="307511.9375"/>
    <n v="0"/>
    <n v="0"/>
    <m/>
    <m/>
    <m/>
    <n v="0"/>
  </r>
  <r>
    <x v="0"/>
    <x v="0"/>
    <x v="13"/>
    <s v="7"/>
    <x v="6"/>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2"/>
    <n v="100"/>
    <m/>
    <m/>
    <n v="307511.9375"/>
    <n v="0"/>
    <n v="0"/>
    <m/>
    <m/>
    <m/>
    <n v="0"/>
  </r>
  <r>
    <x v="0"/>
    <x v="0"/>
    <x v="13"/>
    <s v="9"/>
    <x v="8"/>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3"/>
    <n v="100"/>
    <m/>
    <m/>
    <n v="307511.9375"/>
    <n v="0"/>
    <n v="0"/>
    <m/>
    <m/>
    <m/>
    <n v="0"/>
  </r>
  <r>
    <x v="0"/>
    <x v="0"/>
    <x v="13"/>
    <s v="1"/>
    <x v="0"/>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4"/>
    <n v="100"/>
    <m/>
    <m/>
    <n v="307511.9375"/>
    <n v="0"/>
    <n v="0"/>
    <m/>
    <m/>
    <m/>
    <n v="0"/>
  </r>
  <r>
    <x v="0"/>
    <x v="0"/>
    <x v="13"/>
    <s v="2"/>
    <x v="1"/>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5"/>
    <n v="100"/>
    <m/>
    <m/>
    <n v="307511.9375"/>
    <n v="0"/>
    <n v="0"/>
    <m/>
    <m/>
    <m/>
    <n v="0"/>
  </r>
  <r>
    <x v="0"/>
    <x v="0"/>
    <x v="13"/>
    <s v="3"/>
    <x v="2"/>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6"/>
    <n v="100"/>
    <m/>
    <m/>
    <n v="307511.9375"/>
    <n v="0"/>
    <n v="0"/>
    <m/>
    <m/>
    <m/>
    <n v="0"/>
  </r>
  <r>
    <x v="0"/>
    <x v="0"/>
    <x v="13"/>
    <s v="4"/>
    <x v="3"/>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7"/>
    <n v="100"/>
    <m/>
    <m/>
    <n v="307511.9375"/>
    <n v="0"/>
    <n v="0"/>
    <m/>
    <m/>
    <m/>
    <n v="0"/>
  </r>
  <r>
    <x v="0"/>
    <x v="0"/>
    <x v="13"/>
    <s v="7"/>
    <x v="6"/>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8"/>
    <n v="100"/>
    <m/>
    <m/>
    <n v="307511.9375"/>
    <n v="0"/>
    <n v="0"/>
    <m/>
    <m/>
    <m/>
    <n v="0"/>
  </r>
  <r>
    <x v="0"/>
    <x v="0"/>
    <x v="13"/>
    <s v="1"/>
    <x v="0"/>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399"/>
    <n v="100"/>
    <m/>
    <m/>
    <n v="307511.9375"/>
    <n v="0"/>
    <n v="0"/>
    <m/>
    <m/>
    <m/>
    <n v="0"/>
  </r>
  <r>
    <x v="0"/>
    <x v="0"/>
    <x v="13"/>
    <s v="2"/>
    <x v="1"/>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0"/>
    <n v="100"/>
    <m/>
    <m/>
    <n v="307511.9375"/>
    <n v="0"/>
    <n v="0"/>
    <m/>
    <m/>
    <m/>
    <n v="0"/>
  </r>
  <r>
    <x v="0"/>
    <x v="0"/>
    <x v="13"/>
    <s v="3"/>
    <x v="2"/>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1"/>
    <n v="100"/>
    <m/>
    <m/>
    <n v="307511.9375"/>
    <n v="0"/>
    <n v="0"/>
    <m/>
    <m/>
    <m/>
    <n v="0"/>
  </r>
  <r>
    <x v="0"/>
    <x v="0"/>
    <x v="13"/>
    <s v="4"/>
    <x v="3"/>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2"/>
    <n v="100"/>
    <m/>
    <m/>
    <n v="307511.9375"/>
    <n v="0"/>
    <n v="0"/>
    <m/>
    <m/>
    <m/>
    <n v="0"/>
  </r>
  <r>
    <x v="0"/>
    <x v="0"/>
    <x v="13"/>
    <s v="7"/>
    <x v="6"/>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3"/>
    <n v="100"/>
    <m/>
    <m/>
    <n v="307511.9375"/>
    <n v="0"/>
    <n v="0"/>
    <m/>
    <m/>
    <m/>
    <n v="0"/>
  </r>
  <r>
    <x v="0"/>
    <x v="0"/>
    <x v="13"/>
    <s v="1"/>
    <x v="0"/>
    <s v="Area 1001 Wind 2034"/>
    <x v="38"/>
    <n v="35.008190155029297"/>
    <n v="100"/>
    <n v="35.008190155029297"/>
    <m/>
    <n v="0"/>
    <m/>
    <m/>
    <m/>
    <n v="16410.041015625"/>
    <m/>
    <m/>
    <n v="-1"/>
    <n v="0"/>
    <s v="Wind"/>
    <m/>
    <n v="307511.9375"/>
    <m/>
    <n v="0"/>
    <n v="11776.544921875"/>
    <n v="11776.544921875"/>
    <n v="0"/>
    <n v="-1"/>
    <n v="0"/>
    <n v="0"/>
    <n v="0"/>
    <n v="0"/>
    <n v="8784"/>
    <n v="0.3500819206237793"/>
    <n v="38.296218872070313"/>
    <n v="-10385.03515625"/>
    <n v="-33.771160125732422"/>
    <n v="22161.580078125"/>
    <n v="72.067375183105469"/>
    <m/>
    <s v="1/1/2034"/>
    <s v="12/31/2099"/>
    <m/>
    <n v="0"/>
    <n v="0"/>
    <n v="2036"/>
    <m/>
    <m/>
    <m/>
    <n v="0"/>
    <n v="0"/>
    <s v="Real 2021 | 5/8/2023 1:03:19 PM"/>
    <n v="15404"/>
    <n v="100"/>
    <m/>
    <m/>
    <n v="307511.9375"/>
    <n v="0"/>
    <n v="0"/>
    <m/>
    <m/>
    <m/>
    <n v="0"/>
  </r>
  <r>
    <x v="0"/>
    <x v="0"/>
    <x v="13"/>
    <s v="7"/>
    <x v="6"/>
    <s v="Area 1001 Wind 2034"/>
    <x v="38"/>
    <n v="35.008190155029297"/>
    <n v="100"/>
    <n v="35.008190155029297"/>
    <m/>
    <n v="0"/>
    <m/>
    <m/>
    <m/>
    <n v="16410.041015625"/>
    <m/>
    <m/>
    <n v="-1"/>
    <n v="0"/>
    <s v="Wind"/>
    <m/>
    <n v="307511.9375"/>
    <m/>
    <n v="0"/>
    <n v="11776.544921875"/>
    <n v="11776.544921875"/>
    <n v="0"/>
    <n v="-1"/>
    <n v="0"/>
    <n v="0"/>
    <n v="0"/>
    <n v="0"/>
    <n v="8784"/>
    <n v="0.3500819206237793"/>
    <n v="38.296218872070313"/>
    <n v="-10385.03515625"/>
    <n v="-33.771160125732422"/>
    <n v="22161.580078125"/>
    <n v="72.067375183105469"/>
    <m/>
    <s v="1/1/2034"/>
    <s v="12/31/2099"/>
    <m/>
    <n v="0"/>
    <n v="0"/>
    <n v="2036"/>
    <m/>
    <m/>
    <m/>
    <n v="0"/>
    <n v="0"/>
    <s v="Real 2021 | 5/8/2023 1:03:19 PM"/>
    <n v="15405"/>
    <n v="100"/>
    <m/>
    <m/>
    <n v="307511.9375"/>
    <n v="0"/>
    <n v="0"/>
    <m/>
    <m/>
    <m/>
    <n v="0"/>
  </r>
  <r>
    <x v="0"/>
    <x v="0"/>
    <x v="13"/>
    <s v="1"/>
    <x v="0"/>
    <s v="Area 1001 Wind 2035"/>
    <x v="39"/>
    <n v="35.008190155029297"/>
    <n v="100"/>
    <n v="35.008190155029297"/>
    <m/>
    <n v="0"/>
    <m/>
    <m/>
    <m/>
    <n v="16492.8359375"/>
    <m/>
    <m/>
    <n v="-1"/>
    <n v="0"/>
    <s v="Wind"/>
    <m/>
    <n v="307511.9375"/>
    <m/>
    <n v="0"/>
    <n v="11776.544921875"/>
    <n v="11776.544921875"/>
    <n v="0"/>
    <n v="-1"/>
    <n v="0"/>
    <n v="0"/>
    <n v="0"/>
    <n v="0"/>
    <n v="8784"/>
    <n v="0.3500819206237793"/>
    <n v="38.296218872070313"/>
    <n v="-10385.03515625"/>
    <n v="-33.771160125732422"/>
    <n v="22161.580078125"/>
    <n v="72.067375183105469"/>
    <m/>
    <s v="1/1/2035"/>
    <s v="12/31/2099"/>
    <m/>
    <n v="0"/>
    <n v="0"/>
    <n v="2036"/>
    <m/>
    <m/>
    <m/>
    <n v="0"/>
    <n v="0"/>
    <s v="Real 2021 | 5/8/2023 1:03:19 PM"/>
    <n v="15406"/>
    <n v="100"/>
    <m/>
    <m/>
    <n v="307511.9375"/>
    <n v="0"/>
    <n v="0"/>
    <m/>
    <m/>
    <m/>
    <n v="0"/>
  </r>
  <r>
    <x v="0"/>
    <x v="0"/>
    <x v="13"/>
    <s v="7"/>
    <x v="6"/>
    <s v="Area 1001 Wind 2035"/>
    <x v="39"/>
    <n v="35.008190155029297"/>
    <n v="100"/>
    <n v="35.008190155029297"/>
    <m/>
    <n v="0"/>
    <m/>
    <m/>
    <m/>
    <n v="16492.8359375"/>
    <m/>
    <m/>
    <n v="-1"/>
    <n v="0"/>
    <s v="Wind"/>
    <m/>
    <n v="307511.9375"/>
    <m/>
    <n v="0"/>
    <n v="11776.544921875"/>
    <n v="11776.544921875"/>
    <n v="0"/>
    <n v="-1"/>
    <n v="0"/>
    <n v="0"/>
    <n v="0"/>
    <n v="0"/>
    <n v="8784"/>
    <n v="0.3500819206237793"/>
    <n v="38.296218872070313"/>
    <n v="-10385.03515625"/>
    <n v="-33.771160125732422"/>
    <n v="22161.580078125"/>
    <n v="72.067375183105469"/>
    <m/>
    <s v="1/1/2035"/>
    <s v="12/31/2099"/>
    <m/>
    <n v="0"/>
    <n v="0"/>
    <n v="2036"/>
    <m/>
    <m/>
    <m/>
    <n v="0"/>
    <n v="0"/>
    <s v="Real 2021 | 5/8/2023 1:03:19 PM"/>
    <n v="15407"/>
    <n v="100"/>
    <m/>
    <m/>
    <n v="307511.9375"/>
    <n v="0"/>
    <n v="0"/>
    <m/>
    <m/>
    <m/>
    <n v="0"/>
  </r>
  <r>
    <x v="0"/>
    <x v="0"/>
    <x v="13"/>
    <s v="2"/>
    <x v="1"/>
    <s v="Area 1001 Wind 2037"/>
    <x v="40"/>
    <n v="0"/>
    <n v="0"/>
    <n v="0"/>
    <m/>
    <n v="0"/>
    <m/>
    <m/>
    <m/>
    <n v="0"/>
    <m/>
    <m/>
    <n v="-1"/>
    <n v="0"/>
    <s v="Wind"/>
    <m/>
    <n v="0"/>
    <m/>
    <n v="0"/>
    <n v="0"/>
    <n v="0"/>
    <n v="0"/>
    <n v="-1"/>
    <n v="0"/>
    <n v="0"/>
    <n v="0"/>
    <n v="0"/>
    <n v="0"/>
    <m/>
    <m/>
    <n v="0"/>
    <m/>
    <n v="0"/>
    <m/>
    <m/>
    <s v="1/1/2037"/>
    <s v="12/31/2099"/>
    <m/>
    <n v="0"/>
    <n v="0"/>
    <n v="2036"/>
    <m/>
    <m/>
    <m/>
    <n v="0"/>
    <n v="0"/>
    <s v="Real 2021 | 5/8/2023 1:03:19 PM"/>
    <n v="15408"/>
    <n v="0"/>
    <m/>
    <m/>
    <n v="0"/>
    <n v="0"/>
    <n v="0"/>
    <m/>
    <m/>
    <m/>
    <n v="0"/>
  </r>
  <r>
    <x v="0"/>
    <x v="0"/>
    <x v="13"/>
    <s v="5"/>
    <x v="4"/>
    <s v="Area 1001 4-Hour Li-on Battery 2029"/>
    <x v="41"/>
    <n v="100"/>
    <n v="100"/>
    <n v="-1.8438146114349365"/>
    <m/>
    <n v="86.816764831542969"/>
    <m/>
    <m/>
    <m/>
    <n v="14914.205078125"/>
    <m/>
    <m/>
    <n v="-1"/>
    <n v="0"/>
    <s v="4-Hour Li-on Battery Storage"/>
    <m/>
    <n v="-16196.0673828125"/>
    <m/>
    <n v="0"/>
    <n v="4032.54296875"/>
    <n v="4032.54296875"/>
    <n v="0"/>
    <n v="-1"/>
    <n v="0"/>
    <n v="0"/>
    <n v="0"/>
    <n v="805"/>
    <n v="4584"/>
    <n v="-1.8438147380948067E-2"/>
    <m/>
    <n v="0"/>
    <m/>
    <n v="1076.1884765625"/>
    <m/>
    <m/>
    <s v="1/1/2029"/>
    <s v="12/31/2038"/>
    <m/>
    <n v="0"/>
    <n v="0"/>
    <n v="2036"/>
    <m/>
    <m/>
    <m/>
    <n v="0"/>
    <n v="0"/>
    <s v="Real 2021 | 5/8/2023 1:03:19 PM"/>
    <n v="15409"/>
    <n v="100"/>
    <m/>
    <m/>
    <n v="81577.46875"/>
    <n v="83107.5078125"/>
    <n v="4074.855712890625"/>
    <m/>
    <m/>
    <m/>
    <n v="0"/>
  </r>
  <r>
    <x v="0"/>
    <x v="0"/>
    <x v="13"/>
    <s v="8"/>
    <x v="7"/>
    <s v="Area 1001 4-Hour Li-on Battery 2029"/>
    <x v="41"/>
    <n v="50"/>
    <n v="50"/>
    <n v="-0.92190730571746826"/>
    <m/>
    <n v="43.408382415771484"/>
    <m/>
    <m/>
    <m/>
    <n v="7457.1025390625"/>
    <m/>
    <m/>
    <n v="-1"/>
    <n v="0"/>
    <s v="4-Hour Li-on Battery Storage"/>
    <m/>
    <n v="-8098.03369140625"/>
    <m/>
    <n v="0"/>
    <n v="2016.271484375"/>
    <n v="2016.271484375"/>
    <n v="0"/>
    <n v="-1"/>
    <n v="0"/>
    <n v="0"/>
    <n v="0"/>
    <n v="805"/>
    <n v="4584"/>
    <n v="-1.8438147380948067E-2"/>
    <m/>
    <n v="0"/>
    <m/>
    <n v="538.09423828125"/>
    <m/>
    <m/>
    <s v="1/1/2029"/>
    <s v="12/31/2038"/>
    <m/>
    <n v="0"/>
    <n v="0"/>
    <n v="2036"/>
    <m/>
    <m/>
    <m/>
    <n v="0"/>
    <n v="0"/>
    <s v="Real 2021 | 5/8/2023 1:03:19 PM"/>
    <n v="15410"/>
    <n v="50"/>
    <m/>
    <m/>
    <n v="40788.734375"/>
    <n v="41553.75390625"/>
    <n v="2037.4278564453125"/>
    <m/>
    <m/>
    <m/>
    <n v="0"/>
  </r>
  <r>
    <x v="0"/>
    <x v="0"/>
    <x v="13"/>
    <s v="4"/>
    <x v="3"/>
    <s v="Area 1001 4-Hour Li-on Battery 2032"/>
    <x v="42"/>
    <n v="200"/>
    <n v="200"/>
    <n v="-3.6860702037811279"/>
    <m/>
    <n v="173.44978332519531"/>
    <m/>
    <m/>
    <m/>
    <n v="29221.244140625"/>
    <m/>
    <m/>
    <n v="-1"/>
    <n v="0"/>
    <s v="4-Hour Li-on Battery Storage"/>
    <m/>
    <n v="-32378.44140625"/>
    <m/>
    <n v="0"/>
    <n v="8063.08154296875"/>
    <n v="8063.08154296875"/>
    <n v="0"/>
    <n v="-1"/>
    <n v="0"/>
    <n v="0"/>
    <n v="0"/>
    <n v="805"/>
    <n v="4584"/>
    <n v="-1.8430352210998535E-2"/>
    <m/>
    <n v="0"/>
    <m/>
    <n v="2154.414794921875"/>
    <m/>
    <m/>
    <s v="1/1/2032"/>
    <s v="12/31/2041"/>
    <m/>
    <n v="0"/>
    <n v="0"/>
    <n v="2036"/>
    <m/>
    <m/>
    <m/>
    <n v="0"/>
    <n v="0"/>
    <s v="Real 2021 | 5/8/2023 1:03:19 PM"/>
    <n v="15411"/>
    <n v="200"/>
    <m/>
    <m/>
    <n v="163098.859375"/>
    <n v="166155.703125"/>
    <n v="8144.14013671875"/>
    <m/>
    <m/>
    <m/>
    <n v="0"/>
  </r>
  <r>
    <x v="0"/>
    <x v="0"/>
    <x v="13"/>
    <s v="3"/>
    <x v="2"/>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2"/>
    <n v="50"/>
    <m/>
    <m/>
    <n v="40764.35546875"/>
    <n v="41527.82421875"/>
    <n v="2035.0078125"/>
    <m/>
    <m/>
    <m/>
    <n v="0"/>
  </r>
  <r>
    <x v="0"/>
    <x v="0"/>
    <x v="13"/>
    <s v="5"/>
    <x v="4"/>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3"/>
    <n v="50"/>
    <m/>
    <m/>
    <n v="40764.35546875"/>
    <n v="41527.82421875"/>
    <n v="2035.0078125"/>
    <m/>
    <m/>
    <m/>
    <n v="0"/>
  </r>
  <r>
    <x v="0"/>
    <x v="0"/>
    <x v="13"/>
    <s v="6"/>
    <x v="5"/>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4"/>
    <n v="50"/>
    <m/>
    <m/>
    <n v="40764.35546875"/>
    <n v="41527.82421875"/>
    <n v="2035.0078125"/>
    <m/>
    <m/>
    <m/>
    <n v="0"/>
  </r>
  <r>
    <x v="0"/>
    <x v="0"/>
    <x v="13"/>
    <s v="9"/>
    <x v="8"/>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5"/>
    <n v="50"/>
    <m/>
    <m/>
    <n v="40764.35546875"/>
    <n v="41527.82421875"/>
    <n v="2035.0078125"/>
    <m/>
    <m/>
    <m/>
    <n v="0"/>
  </r>
  <r>
    <x v="0"/>
    <x v="0"/>
    <x v="13"/>
    <s v="4"/>
    <x v="3"/>
    <s v="Solar+Storage 3-1 2028"/>
    <x v="44"/>
    <n v="32.684444427490234"/>
    <n v="32.684444427490234"/>
    <n v="32.684444427490234"/>
    <m/>
    <n v="0"/>
    <m/>
    <m/>
    <m/>
    <n v="25346.421875"/>
    <m/>
    <m/>
    <n v="-1"/>
    <n v="0"/>
    <s v="Solar"/>
    <m/>
    <n v="287100.15625"/>
    <m/>
    <n v="0"/>
    <n v="10633.1142578125"/>
    <n v="10633.1142578125"/>
    <n v="0"/>
    <n v="-1"/>
    <n v="0"/>
    <n v="0"/>
    <n v="0"/>
    <n v="762"/>
    <n v="4748"/>
    <n v="1"/>
    <n v="37.0362548828125"/>
    <n v="0"/>
    <n v="0"/>
    <n v="10633.1142578125"/>
    <n v="37.0362548828125"/>
    <m/>
    <s v="1/1/2028"/>
    <s v="12/31/2099"/>
    <m/>
    <n v="0"/>
    <n v="0"/>
    <n v="2036"/>
    <m/>
    <m/>
    <m/>
    <n v="0"/>
    <n v="0"/>
    <s v="Real 2021 | 5/8/2023 1:03:19 PM"/>
    <n v="15416"/>
    <n v="200"/>
    <m/>
    <m/>
    <n v="287100.15625"/>
    <n v="0"/>
    <n v="0"/>
    <m/>
    <m/>
    <m/>
    <n v="0"/>
  </r>
  <r>
    <x v="0"/>
    <x v="0"/>
    <x v="13"/>
    <s v="8"/>
    <x v="7"/>
    <s v="Solar+Storage 3-1 2028"/>
    <x v="44"/>
    <n v="49.026664733886719"/>
    <n v="49.026664733886719"/>
    <n v="49.026664733886719"/>
    <m/>
    <n v="0"/>
    <m/>
    <m/>
    <m/>
    <n v="38019.6328125"/>
    <m/>
    <m/>
    <n v="-1"/>
    <n v="0"/>
    <s v="Solar"/>
    <m/>
    <n v="430650.25"/>
    <m/>
    <n v="0"/>
    <n v="15949.671875"/>
    <n v="15949.671875"/>
    <n v="0"/>
    <n v="-1"/>
    <n v="0"/>
    <n v="0"/>
    <n v="0"/>
    <n v="762"/>
    <n v="4748"/>
    <n v="1"/>
    <n v="37.0362548828125"/>
    <n v="0"/>
    <n v="0"/>
    <n v="15949.671875"/>
    <n v="37.0362548828125"/>
    <m/>
    <s v="1/1/2028"/>
    <s v="12/31/2099"/>
    <m/>
    <n v="0"/>
    <n v="0"/>
    <n v="2036"/>
    <m/>
    <m/>
    <m/>
    <n v="0"/>
    <n v="0"/>
    <s v="Real 2021 | 5/8/2023 1:03:19 PM"/>
    <n v="15417"/>
    <n v="300"/>
    <m/>
    <m/>
    <n v="430650.25"/>
    <n v="0"/>
    <n v="0"/>
    <m/>
    <m/>
    <m/>
    <n v="0"/>
  </r>
  <r>
    <x v="0"/>
    <x v="0"/>
    <x v="13"/>
    <s v="1"/>
    <x v="0"/>
    <s v="Tier 2 Area 1001 Solar 2028"/>
    <x v="45"/>
    <n v="22.859842300415039"/>
    <n v="100"/>
    <n v="22.859842300415039"/>
    <m/>
    <n v="0"/>
    <m/>
    <m/>
    <m/>
    <n v="15278.5048828125"/>
    <m/>
    <m/>
    <n v="-1"/>
    <n v="0"/>
    <s v="Solar"/>
    <m/>
    <n v="200800.859375"/>
    <m/>
    <n v="0"/>
    <n v="6523.73486328125"/>
    <n v="6523.73486328125"/>
    <n v="0"/>
    <n v="-1"/>
    <n v="0"/>
    <n v="0"/>
    <n v="0"/>
    <n v="366"/>
    <n v="4394"/>
    <n v="0.22859841585159302"/>
    <n v="32.488582611083984"/>
    <n v="-6781.27734375"/>
    <n v="-33.771160125732422"/>
    <n v="13305.0126953125"/>
    <n v="66.259742736816406"/>
    <m/>
    <s v="1/1/2028"/>
    <s v="12/31/2099"/>
    <m/>
    <n v="0"/>
    <n v="0"/>
    <n v="2036"/>
    <m/>
    <m/>
    <m/>
    <n v="0"/>
    <n v="0"/>
    <s v="Real 2021 | 5/8/2023 1:03:19 PM"/>
    <n v="15418"/>
    <n v="100"/>
    <m/>
    <m/>
    <n v="200800.859375"/>
    <n v="0"/>
    <n v="0"/>
    <m/>
    <m/>
    <m/>
    <n v="0"/>
  </r>
  <r>
    <x v="0"/>
    <x v="0"/>
    <x v="13"/>
    <s v="2"/>
    <x v="1"/>
    <s v="Tier 2 Area 1001 Solar 2028"/>
    <x v="45"/>
    <n v="57.149604797363281"/>
    <n v="250"/>
    <n v="57.149604797363281"/>
    <m/>
    <n v="0"/>
    <m/>
    <m/>
    <m/>
    <n v="38196.26171875"/>
    <m/>
    <m/>
    <n v="-1"/>
    <n v="0"/>
    <s v="Solar"/>
    <m/>
    <n v="502002.125"/>
    <m/>
    <n v="0"/>
    <n v="16309.337890625"/>
    <n v="16309.337890625"/>
    <n v="0"/>
    <n v="-1"/>
    <n v="0"/>
    <n v="0"/>
    <n v="0"/>
    <n v="366"/>
    <n v="4394"/>
    <n v="0.22859841585159302"/>
    <n v="32.488582611083984"/>
    <n v="-16953.193359375"/>
    <n v="-33.771160125732422"/>
    <n v="33262.53125"/>
    <n v="66.259742736816406"/>
    <m/>
    <s v="1/1/2028"/>
    <s v="12/31/2099"/>
    <m/>
    <n v="0"/>
    <n v="0"/>
    <n v="2036"/>
    <m/>
    <m/>
    <m/>
    <n v="0"/>
    <n v="0"/>
    <s v="Real 2021 | 5/8/2023 1:03:19 PM"/>
    <n v="15419"/>
    <n v="250"/>
    <m/>
    <m/>
    <n v="502002.125"/>
    <n v="0"/>
    <n v="0"/>
    <m/>
    <m/>
    <m/>
    <n v="0"/>
  </r>
  <r>
    <x v="0"/>
    <x v="0"/>
    <x v="13"/>
    <s v="3"/>
    <x v="2"/>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0"/>
    <n v="300"/>
    <m/>
    <m/>
    <n v="602402.5625"/>
    <n v="0"/>
    <n v="0"/>
    <m/>
    <m/>
    <m/>
    <n v="0"/>
  </r>
  <r>
    <x v="0"/>
    <x v="0"/>
    <x v="13"/>
    <s v="4"/>
    <x v="3"/>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1"/>
    <n v="300"/>
    <m/>
    <m/>
    <n v="602402.5625"/>
    <n v="0"/>
    <n v="0"/>
    <m/>
    <m/>
    <m/>
    <n v="0"/>
  </r>
  <r>
    <x v="0"/>
    <x v="0"/>
    <x v="13"/>
    <s v="5"/>
    <x v="4"/>
    <s v="Tier 2 Area 1001 Solar 2028"/>
    <x v="45"/>
    <n v="22.859842300415039"/>
    <n v="100"/>
    <n v="22.859842300415039"/>
    <m/>
    <n v="0"/>
    <m/>
    <m/>
    <m/>
    <n v="15278.5048828125"/>
    <m/>
    <m/>
    <n v="-1"/>
    <n v="0"/>
    <s v="Solar"/>
    <m/>
    <n v="200800.859375"/>
    <m/>
    <n v="0"/>
    <n v="6523.73486328125"/>
    <n v="6523.73486328125"/>
    <n v="0"/>
    <n v="-1"/>
    <n v="0"/>
    <n v="0"/>
    <n v="0"/>
    <n v="366"/>
    <n v="4394"/>
    <n v="0.22859841585159302"/>
    <n v="32.488582611083984"/>
    <n v="-6781.27734375"/>
    <n v="-33.771160125732422"/>
    <n v="13305.0126953125"/>
    <n v="66.259742736816406"/>
    <m/>
    <s v="1/1/2028"/>
    <s v="12/31/2099"/>
    <m/>
    <n v="0"/>
    <n v="0"/>
    <n v="2036"/>
    <m/>
    <m/>
    <m/>
    <n v="0"/>
    <n v="0"/>
    <s v="Real 2021 | 5/8/2023 1:03:19 PM"/>
    <n v="15422"/>
    <n v="100"/>
    <m/>
    <m/>
    <n v="200800.859375"/>
    <n v="0"/>
    <n v="0"/>
    <m/>
    <m/>
    <m/>
    <n v="0"/>
  </r>
  <r>
    <x v="0"/>
    <x v="0"/>
    <x v="13"/>
    <s v="6"/>
    <x v="5"/>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3"/>
    <n v="300"/>
    <m/>
    <m/>
    <n v="602402.5625"/>
    <n v="0"/>
    <n v="0"/>
    <m/>
    <m/>
    <m/>
    <n v="0"/>
  </r>
  <r>
    <x v="0"/>
    <x v="0"/>
    <x v="13"/>
    <s v="7"/>
    <x v="6"/>
    <s v="Tier 2 Area 1001 Solar 2028"/>
    <x v="45"/>
    <n v="22.859842300415039"/>
    <n v="100"/>
    <n v="22.859842300415039"/>
    <m/>
    <n v="0"/>
    <m/>
    <m/>
    <m/>
    <n v="15278.5048828125"/>
    <m/>
    <m/>
    <n v="-1"/>
    <n v="0"/>
    <s v="Solar"/>
    <m/>
    <n v="200800.859375"/>
    <m/>
    <n v="0"/>
    <n v="6523.73486328125"/>
    <n v="6523.73486328125"/>
    <n v="0"/>
    <n v="-1"/>
    <n v="0"/>
    <n v="0"/>
    <n v="0"/>
    <n v="366"/>
    <n v="4394"/>
    <n v="0.22859841585159302"/>
    <n v="32.488582611083984"/>
    <n v="-6781.27734375"/>
    <n v="-33.771160125732422"/>
    <n v="13305.0126953125"/>
    <n v="66.259742736816406"/>
    <m/>
    <s v="1/1/2028"/>
    <s v="12/31/2099"/>
    <m/>
    <n v="0"/>
    <n v="0"/>
    <n v="2036"/>
    <m/>
    <m/>
    <m/>
    <n v="0"/>
    <n v="0"/>
    <s v="Real 2021 | 5/8/2023 1:03:19 PM"/>
    <n v="15424"/>
    <n v="100"/>
    <m/>
    <m/>
    <n v="200800.859375"/>
    <n v="0"/>
    <n v="0"/>
    <m/>
    <m/>
    <m/>
    <n v="0"/>
  </r>
  <r>
    <x v="0"/>
    <x v="0"/>
    <x v="13"/>
    <s v="8"/>
    <x v="7"/>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5"/>
    <n v="300"/>
    <m/>
    <m/>
    <n v="602402.5625"/>
    <n v="0"/>
    <n v="0"/>
    <m/>
    <m/>
    <m/>
    <n v="0"/>
  </r>
  <r>
    <x v="0"/>
    <x v="0"/>
    <x v="13"/>
    <s v="9"/>
    <x v="8"/>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6"/>
    <n v="300"/>
    <m/>
    <m/>
    <n v="602402.5625"/>
    <n v="0"/>
    <n v="0"/>
    <m/>
    <m/>
    <m/>
    <n v="0"/>
  </r>
  <r>
    <x v="0"/>
    <x v="0"/>
    <x v="13"/>
    <s v="4"/>
    <x v="3"/>
    <s v="Tier 2 Area 1001 Solar 2029"/>
    <x v="46"/>
    <n v="34.289764404296875"/>
    <n v="150"/>
    <n v="34.289764404296875"/>
    <m/>
    <n v="0"/>
    <m/>
    <m/>
    <m/>
    <n v="22048.40625"/>
    <m/>
    <m/>
    <n v="-1"/>
    <n v="0"/>
    <s v="Solar"/>
    <m/>
    <n v="301201.28125"/>
    <m/>
    <n v="0"/>
    <n v="9785.6025390625"/>
    <n v="9785.6025390625"/>
    <n v="0"/>
    <n v="-1"/>
    <n v="0"/>
    <n v="0"/>
    <n v="0"/>
    <n v="366"/>
    <n v="4394"/>
    <n v="0.22859841585159302"/>
    <n v="32.488582611083984"/>
    <n v="-10171.916015625"/>
    <n v="-33.771160125732422"/>
    <n v="19957.51953125"/>
    <n v="66.259742736816406"/>
    <m/>
    <s v="1/1/2029"/>
    <s v="12/31/2099"/>
    <m/>
    <n v="0"/>
    <n v="0"/>
    <n v="2036"/>
    <m/>
    <m/>
    <m/>
    <n v="0"/>
    <n v="0"/>
    <s v="Real 2021 | 5/8/2023 1:03:19 PM"/>
    <n v="15427"/>
    <n v="150"/>
    <m/>
    <m/>
    <n v="301201.28125"/>
    <n v="0"/>
    <n v="0"/>
    <m/>
    <m/>
    <m/>
    <n v="0"/>
  </r>
  <r>
    <x v="0"/>
    <x v="0"/>
    <x v="13"/>
    <s v="8"/>
    <x v="7"/>
    <s v="Tier 2 Area 1001 Solar 2029"/>
    <x v="46"/>
    <n v="22.859842300415039"/>
    <n v="100"/>
    <n v="22.859842300415039"/>
    <m/>
    <n v="0"/>
    <m/>
    <m/>
    <m/>
    <n v="14698.937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428"/>
    <n v="100"/>
    <m/>
    <m/>
    <n v="200800.859375"/>
    <n v="0"/>
    <n v="0"/>
    <m/>
    <m/>
    <m/>
    <n v="0"/>
  </r>
  <r>
    <x v="0"/>
    <x v="0"/>
    <x v="13"/>
    <s v="2"/>
    <x v="1"/>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29"/>
    <n v="100"/>
    <m/>
    <m/>
    <n v="307511.9375"/>
    <n v="0"/>
    <n v="0"/>
    <m/>
    <m/>
    <m/>
    <n v="0"/>
  </r>
  <r>
    <x v="0"/>
    <x v="0"/>
    <x v="13"/>
    <s v="3"/>
    <x v="2"/>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30"/>
    <n v="100"/>
    <m/>
    <m/>
    <n v="307511.9375"/>
    <n v="0"/>
    <n v="0"/>
    <m/>
    <m/>
    <m/>
    <n v="0"/>
  </r>
  <r>
    <x v="0"/>
    <x v="0"/>
    <x v="13"/>
    <s v="4"/>
    <x v="3"/>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31"/>
    <n v="100"/>
    <m/>
    <m/>
    <n v="307511.9375"/>
    <n v="0"/>
    <n v="0"/>
    <m/>
    <m/>
    <m/>
    <n v="0"/>
  </r>
  <r>
    <x v="0"/>
    <x v="0"/>
    <x v="13"/>
    <s v="5"/>
    <x v="4"/>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32"/>
    <n v="100"/>
    <m/>
    <m/>
    <n v="307511.9375"/>
    <n v="0"/>
    <n v="0"/>
    <m/>
    <m/>
    <m/>
    <n v="0"/>
  </r>
  <r>
    <x v="0"/>
    <x v="0"/>
    <x v="13"/>
    <s v="2"/>
    <x v="1"/>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3"/>
    <n v="100"/>
    <m/>
    <m/>
    <n v="307511.9375"/>
    <n v="0"/>
    <n v="0"/>
    <m/>
    <m/>
    <m/>
    <n v="0"/>
  </r>
  <r>
    <x v="0"/>
    <x v="0"/>
    <x v="13"/>
    <s v="3"/>
    <x v="2"/>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4"/>
    <n v="100"/>
    <m/>
    <m/>
    <n v="307511.9375"/>
    <n v="0"/>
    <n v="0"/>
    <m/>
    <m/>
    <m/>
    <n v="0"/>
  </r>
  <r>
    <x v="0"/>
    <x v="0"/>
    <x v="13"/>
    <s v="4"/>
    <x v="3"/>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5"/>
    <n v="100"/>
    <m/>
    <m/>
    <n v="307511.9375"/>
    <n v="0"/>
    <n v="0"/>
    <m/>
    <m/>
    <m/>
    <n v="0"/>
  </r>
  <r>
    <x v="0"/>
    <x v="0"/>
    <x v="13"/>
    <s v="5"/>
    <x v="4"/>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6"/>
    <n v="100"/>
    <m/>
    <m/>
    <n v="307511.9375"/>
    <n v="0"/>
    <n v="0"/>
    <m/>
    <m/>
    <m/>
    <n v="0"/>
  </r>
  <r>
    <x v="0"/>
    <x v="0"/>
    <x v="13"/>
    <s v="6"/>
    <x v="5"/>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7"/>
    <n v="100"/>
    <m/>
    <m/>
    <n v="307511.9375"/>
    <n v="0"/>
    <n v="0"/>
    <m/>
    <m/>
    <m/>
    <n v="0"/>
  </r>
  <r>
    <x v="0"/>
    <x v="0"/>
    <x v="13"/>
    <s v="9"/>
    <x v="8"/>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8"/>
    <n v="100"/>
    <m/>
    <m/>
    <n v="307511.9375"/>
    <n v="0"/>
    <n v="0"/>
    <m/>
    <m/>
    <m/>
    <n v="0"/>
  </r>
  <r>
    <x v="0"/>
    <x v="0"/>
    <x v="13"/>
    <s v="1"/>
    <x v="0"/>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39"/>
    <n v="100"/>
    <m/>
    <m/>
    <n v="307511.9375"/>
    <n v="0"/>
    <n v="0"/>
    <m/>
    <m/>
    <m/>
    <n v="0"/>
  </r>
  <r>
    <x v="0"/>
    <x v="0"/>
    <x v="13"/>
    <s v="2"/>
    <x v="1"/>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0"/>
    <n v="100"/>
    <m/>
    <m/>
    <n v="307511.9375"/>
    <n v="0"/>
    <n v="0"/>
    <m/>
    <m/>
    <m/>
    <n v="0"/>
  </r>
  <r>
    <x v="0"/>
    <x v="0"/>
    <x v="13"/>
    <s v="3"/>
    <x v="2"/>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1"/>
    <n v="100"/>
    <m/>
    <m/>
    <n v="307511.9375"/>
    <n v="0"/>
    <n v="0"/>
    <m/>
    <m/>
    <m/>
    <n v="0"/>
  </r>
  <r>
    <x v="0"/>
    <x v="0"/>
    <x v="13"/>
    <s v="4"/>
    <x v="3"/>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2"/>
    <n v="100"/>
    <m/>
    <m/>
    <n v="307511.9375"/>
    <n v="0"/>
    <n v="0"/>
    <m/>
    <m/>
    <m/>
    <n v="0"/>
  </r>
  <r>
    <x v="0"/>
    <x v="0"/>
    <x v="13"/>
    <s v="5"/>
    <x v="4"/>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3"/>
    <n v="100"/>
    <m/>
    <m/>
    <n v="307511.9375"/>
    <n v="0"/>
    <n v="0"/>
    <m/>
    <m/>
    <m/>
    <n v="0"/>
  </r>
  <r>
    <x v="0"/>
    <x v="0"/>
    <x v="13"/>
    <s v="6"/>
    <x v="5"/>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4"/>
    <n v="100"/>
    <m/>
    <m/>
    <n v="307511.9375"/>
    <n v="0"/>
    <n v="0"/>
    <m/>
    <m/>
    <m/>
    <n v="0"/>
  </r>
  <r>
    <x v="0"/>
    <x v="0"/>
    <x v="13"/>
    <s v="7"/>
    <x v="6"/>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5"/>
    <n v="100"/>
    <m/>
    <m/>
    <n v="307511.9375"/>
    <n v="0"/>
    <n v="0"/>
    <m/>
    <m/>
    <m/>
    <n v="0"/>
  </r>
  <r>
    <x v="0"/>
    <x v="0"/>
    <x v="13"/>
    <s v="9"/>
    <x v="8"/>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6"/>
    <n v="100"/>
    <m/>
    <m/>
    <n v="307511.9375"/>
    <n v="0"/>
    <n v="0"/>
    <m/>
    <m/>
    <m/>
    <n v="0"/>
  </r>
  <r>
    <x v="0"/>
    <x v="0"/>
    <x v="13"/>
    <s v="1"/>
    <x v="0"/>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47"/>
    <n v="100"/>
    <m/>
    <m/>
    <n v="307511.9375"/>
    <n v="0"/>
    <n v="0"/>
    <m/>
    <m/>
    <m/>
    <n v="0"/>
  </r>
  <r>
    <x v="0"/>
    <x v="0"/>
    <x v="13"/>
    <s v="3"/>
    <x v="2"/>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48"/>
    <n v="100"/>
    <m/>
    <m/>
    <n v="307511.9375"/>
    <n v="0"/>
    <n v="0"/>
    <m/>
    <m/>
    <m/>
    <n v="0"/>
  </r>
  <r>
    <x v="0"/>
    <x v="0"/>
    <x v="13"/>
    <s v="4"/>
    <x v="3"/>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49"/>
    <n v="100"/>
    <m/>
    <m/>
    <n v="307511.9375"/>
    <n v="0"/>
    <n v="0"/>
    <m/>
    <m/>
    <m/>
    <n v="0"/>
  </r>
  <r>
    <x v="0"/>
    <x v="0"/>
    <x v="13"/>
    <s v="7"/>
    <x v="6"/>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50"/>
    <n v="100"/>
    <m/>
    <m/>
    <n v="307511.9375"/>
    <n v="0"/>
    <n v="0"/>
    <m/>
    <m/>
    <m/>
    <n v="0"/>
  </r>
  <r>
    <x v="0"/>
    <x v="0"/>
    <x v="13"/>
    <s v="6"/>
    <x v="5"/>
    <s v="Area 1001 Gas CC 1x1 2029"/>
    <x v="51"/>
    <n v="362.11285400390625"/>
    <n v="399.13861083984375"/>
    <n v="298.93936157226563"/>
    <m/>
    <n v="0"/>
    <m/>
    <m/>
    <m/>
    <n v="71708.734375"/>
    <m/>
    <m/>
    <n v="-1"/>
    <n v="17038226"/>
    <s v="TCO"/>
    <m/>
    <n v="2625883.25"/>
    <m/>
    <n v="108.63385772705078"/>
    <n v="106282.2265625"/>
    <n v="106282.2265625"/>
    <n v="0"/>
    <n v="-1"/>
    <n v="0"/>
    <n v="0"/>
    <n v="281.5469970703125"/>
    <n v="24"/>
    <n v="8213"/>
    <n v="0.74896126985549927"/>
    <n v="40.474845886230469"/>
    <n v="70229.8828125"/>
    <n v="26.745241165161133"/>
    <n v="36052.33984375"/>
    <n v="13.729604721069336"/>
    <m/>
    <s v="1/1/2029"/>
    <s v="12/31/2099"/>
    <m/>
    <n v="0"/>
    <n v="0"/>
    <n v="2036"/>
    <m/>
    <m/>
    <m/>
    <n v="0"/>
    <n v="0"/>
    <s v="Real 2021 | 5/8/2023 1:03:19 PM"/>
    <n v="15451"/>
    <n v="418"/>
    <m/>
    <m/>
    <n v="2625883.25"/>
    <n v="0"/>
    <n v="0"/>
    <m/>
    <m/>
    <m/>
    <n v="0"/>
  </r>
  <r>
    <x v="0"/>
    <x v="0"/>
    <x v="13"/>
    <s v="7"/>
    <x v="6"/>
    <s v="3102"/>
    <x v="1"/>
    <n v="0"/>
    <n v="0"/>
    <n v="0"/>
    <m/>
    <n v="0"/>
    <m/>
    <m/>
    <m/>
    <n v="0"/>
    <m/>
    <m/>
    <n v="-1"/>
    <n v="0"/>
    <s v="Mitchell 1 Coal Price"/>
    <m/>
    <n v="0"/>
    <m/>
    <n v="0"/>
    <n v="0"/>
    <n v="0"/>
    <n v="0"/>
    <n v="-1"/>
    <n v="0"/>
    <n v="0"/>
    <n v="0"/>
    <n v="0"/>
    <n v="0"/>
    <m/>
    <m/>
    <n v="0"/>
    <m/>
    <n v="0"/>
    <m/>
    <m/>
    <s v="5/1/1971"/>
    <s v="5/31/2028"/>
    <m/>
    <n v="0"/>
    <n v="0"/>
    <n v="2036"/>
    <m/>
    <m/>
    <m/>
    <n v="0"/>
    <n v="0"/>
    <s v="Real 2021 | 5/8/2023 1:03:19 PM"/>
    <n v="15452"/>
    <n v="0"/>
    <m/>
    <m/>
    <n v="0"/>
    <n v="0"/>
    <n v="0"/>
    <m/>
    <m/>
    <m/>
    <n v="0"/>
  </r>
  <r>
    <x v="0"/>
    <x v="0"/>
    <x v="13"/>
    <s v="9"/>
    <x v="8"/>
    <s v="3102"/>
    <x v="1"/>
    <n v="0"/>
    <n v="0"/>
    <n v="0"/>
    <m/>
    <n v="0"/>
    <m/>
    <m/>
    <m/>
    <n v="0"/>
    <m/>
    <m/>
    <n v="-1"/>
    <n v="0"/>
    <s v="Mitchell 1 Coal Price"/>
    <m/>
    <n v="0"/>
    <m/>
    <n v="0"/>
    <n v="0"/>
    <n v="0"/>
    <n v="0"/>
    <n v="-1"/>
    <n v="0"/>
    <n v="0"/>
    <n v="0"/>
    <n v="0"/>
    <n v="0"/>
    <m/>
    <m/>
    <n v="0"/>
    <m/>
    <n v="0"/>
    <m/>
    <m/>
    <s v="5/1/1971"/>
    <s v="5/31/2028"/>
    <m/>
    <n v="0"/>
    <n v="0"/>
    <n v="2036"/>
    <m/>
    <m/>
    <m/>
    <n v="0"/>
    <n v="0"/>
    <s v="Real 2021 | 5/8/2023 1:03:19 PM"/>
    <n v="15453"/>
    <n v="0"/>
    <m/>
    <m/>
    <n v="0"/>
    <n v="0"/>
    <n v="0"/>
    <m/>
    <m/>
    <m/>
    <n v="0"/>
  </r>
  <r>
    <x v="0"/>
    <x v="0"/>
    <x v="13"/>
    <s v="7"/>
    <x v="6"/>
    <s v="3105"/>
    <x v="2"/>
    <n v="0"/>
    <n v="0"/>
    <n v="0"/>
    <m/>
    <n v="0"/>
    <m/>
    <m/>
    <m/>
    <n v="0"/>
    <m/>
    <m/>
    <n v="-1"/>
    <n v="0"/>
    <s v="Mitchell 2 Coal Price"/>
    <m/>
    <n v="0"/>
    <m/>
    <n v="0"/>
    <n v="0"/>
    <n v="0"/>
    <n v="0"/>
    <n v="-1"/>
    <n v="0"/>
    <n v="0"/>
    <n v="0"/>
    <n v="0"/>
    <n v="0"/>
    <m/>
    <m/>
    <n v="0"/>
    <m/>
    <n v="0"/>
    <m/>
    <m/>
    <s v="5/1/1971"/>
    <s v="5/31/2028"/>
    <m/>
    <n v="0"/>
    <n v="0"/>
    <n v="2036"/>
    <m/>
    <m/>
    <m/>
    <n v="0"/>
    <n v="0"/>
    <s v="Real 2021 | 5/8/2023 1:03:19 PM"/>
    <n v="15454"/>
    <n v="0"/>
    <m/>
    <m/>
    <n v="0"/>
    <n v="0"/>
    <n v="0"/>
    <m/>
    <m/>
    <m/>
    <n v="0"/>
  </r>
  <r>
    <x v="0"/>
    <x v="0"/>
    <x v="13"/>
    <s v="9"/>
    <x v="8"/>
    <s v="3105"/>
    <x v="2"/>
    <n v="0"/>
    <n v="0"/>
    <n v="0"/>
    <m/>
    <n v="0"/>
    <m/>
    <m/>
    <m/>
    <n v="0"/>
    <m/>
    <m/>
    <n v="-1"/>
    <n v="0"/>
    <s v="Mitchell 2 Coal Price"/>
    <m/>
    <n v="0"/>
    <m/>
    <n v="0"/>
    <n v="0"/>
    <n v="0"/>
    <n v="0"/>
    <n v="-1"/>
    <n v="0"/>
    <n v="0"/>
    <n v="0"/>
    <n v="0"/>
    <n v="0"/>
    <m/>
    <m/>
    <n v="0"/>
    <m/>
    <n v="0"/>
    <m/>
    <m/>
    <s v="5/1/1971"/>
    <s v="5/31/2028"/>
    <m/>
    <n v="0"/>
    <n v="0"/>
    <n v="2036"/>
    <m/>
    <m/>
    <m/>
    <n v="0"/>
    <n v="0"/>
    <s v="Real 2021 | 5/8/2023 1:03:19 PM"/>
    <n v="15455"/>
    <n v="0"/>
    <m/>
    <m/>
    <n v="0"/>
    <n v="0"/>
    <n v="0"/>
    <m/>
    <m/>
    <m/>
    <n v="0"/>
  </r>
  <r>
    <x v="0"/>
    <x v="0"/>
    <x v="14"/>
    <s v="1"/>
    <x v="0"/>
    <s v="13555"/>
    <x v="0"/>
    <n v="0"/>
    <n v="0"/>
    <n v="0"/>
    <m/>
    <n v="0"/>
    <m/>
    <m/>
    <m/>
    <n v="0"/>
    <m/>
    <m/>
    <n v="-1"/>
    <n v="0"/>
    <s v="TCO"/>
    <m/>
    <n v="0"/>
    <m/>
    <n v="0"/>
    <n v="0"/>
    <n v="0"/>
    <n v="0"/>
    <n v="-1"/>
    <n v="0"/>
    <n v="0"/>
    <n v="0"/>
    <n v="0"/>
    <n v="0"/>
    <m/>
    <m/>
    <n v="0"/>
    <m/>
    <n v="0"/>
    <m/>
    <m/>
    <s v="5/30/2016"/>
    <s v="5/30/2031"/>
    <m/>
    <n v="0"/>
    <n v="0"/>
    <n v="2037"/>
    <m/>
    <m/>
    <m/>
    <n v="0"/>
    <n v="0"/>
    <s v="Real 2021 | 5/8/2023 1:03:19 PM"/>
    <n v="16284"/>
    <n v="0"/>
    <m/>
    <m/>
    <n v="0"/>
    <n v="0"/>
    <n v="0"/>
    <m/>
    <m/>
    <m/>
    <n v="0"/>
  </r>
  <r>
    <x v="0"/>
    <x v="0"/>
    <x v="14"/>
    <s v="2"/>
    <x v="1"/>
    <s v="13555"/>
    <x v="0"/>
    <n v="0"/>
    <n v="0"/>
    <n v="0"/>
    <m/>
    <n v="0"/>
    <m/>
    <m/>
    <m/>
    <n v="0"/>
    <m/>
    <m/>
    <n v="-1"/>
    <n v="0"/>
    <s v="TCO"/>
    <m/>
    <n v="0"/>
    <m/>
    <n v="0"/>
    <n v="0"/>
    <n v="0"/>
    <n v="0"/>
    <n v="-1"/>
    <n v="0"/>
    <n v="0"/>
    <n v="0"/>
    <n v="0"/>
    <n v="0"/>
    <m/>
    <m/>
    <n v="0"/>
    <m/>
    <n v="0"/>
    <m/>
    <m/>
    <s v="5/30/2016"/>
    <s v="5/30/2031"/>
    <m/>
    <n v="0"/>
    <n v="0"/>
    <n v="2037"/>
    <m/>
    <m/>
    <m/>
    <n v="0"/>
    <n v="0"/>
    <s v="Real 2021 | 5/8/2023 1:03:19 PM"/>
    <n v="16285"/>
    <n v="0"/>
    <m/>
    <m/>
    <n v="0"/>
    <n v="0"/>
    <n v="0"/>
    <m/>
    <m/>
    <m/>
    <n v="0"/>
  </r>
  <r>
    <x v="0"/>
    <x v="0"/>
    <x v="14"/>
    <s v="3"/>
    <x v="2"/>
    <s v="13555"/>
    <x v="0"/>
    <n v="0"/>
    <n v="0"/>
    <n v="0"/>
    <m/>
    <n v="0"/>
    <m/>
    <m/>
    <m/>
    <n v="0"/>
    <m/>
    <m/>
    <n v="-1"/>
    <n v="0"/>
    <s v="TCO"/>
    <m/>
    <n v="0"/>
    <m/>
    <n v="0"/>
    <n v="0"/>
    <n v="0"/>
    <n v="0"/>
    <n v="-1"/>
    <n v="0"/>
    <n v="0"/>
    <n v="0"/>
    <n v="0"/>
    <n v="0"/>
    <m/>
    <m/>
    <n v="0"/>
    <m/>
    <n v="0"/>
    <m/>
    <m/>
    <s v="5/30/2016"/>
    <s v="5/30/2031"/>
    <m/>
    <n v="0"/>
    <n v="0"/>
    <n v="2037"/>
    <m/>
    <m/>
    <m/>
    <n v="0"/>
    <n v="0"/>
    <s v="Real 2021 | 5/8/2023 1:03:19 PM"/>
    <n v="16286"/>
    <n v="0"/>
    <m/>
    <m/>
    <n v="0"/>
    <n v="0"/>
    <n v="0"/>
    <m/>
    <m/>
    <m/>
    <n v="0"/>
  </r>
  <r>
    <x v="0"/>
    <x v="0"/>
    <x v="14"/>
    <s v="4"/>
    <x v="3"/>
    <s v="13555"/>
    <x v="0"/>
    <n v="0"/>
    <n v="0"/>
    <n v="0"/>
    <m/>
    <n v="0"/>
    <m/>
    <m/>
    <m/>
    <n v="0"/>
    <m/>
    <m/>
    <n v="-1"/>
    <n v="0"/>
    <s v="TCO"/>
    <m/>
    <n v="0"/>
    <m/>
    <n v="0"/>
    <n v="0"/>
    <n v="0"/>
    <n v="0"/>
    <n v="-1"/>
    <n v="0"/>
    <n v="0"/>
    <n v="0"/>
    <n v="0"/>
    <n v="0"/>
    <m/>
    <m/>
    <n v="0"/>
    <m/>
    <n v="0"/>
    <m/>
    <m/>
    <s v="5/30/2016"/>
    <s v="5/30/2031"/>
    <m/>
    <n v="0"/>
    <n v="0"/>
    <n v="2037"/>
    <m/>
    <m/>
    <m/>
    <n v="0"/>
    <n v="0"/>
    <s v="Real 2021 | 5/8/2023 1:03:19 PM"/>
    <n v="16287"/>
    <n v="0"/>
    <m/>
    <m/>
    <n v="0"/>
    <n v="0"/>
    <n v="0"/>
    <m/>
    <m/>
    <m/>
    <n v="0"/>
  </r>
  <r>
    <x v="0"/>
    <x v="0"/>
    <x v="14"/>
    <s v="5"/>
    <x v="4"/>
    <s v="13555"/>
    <x v="0"/>
    <n v="0"/>
    <n v="0"/>
    <n v="0"/>
    <m/>
    <n v="0"/>
    <m/>
    <m/>
    <m/>
    <n v="0"/>
    <m/>
    <m/>
    <n v="-1"/>
    <n v="0"/>
    <s v="TCO"/>
    <m/>
    <n v="0"/>
    <m/>
    <n v="0"/>
    <n v="0"/>
    <n v="0"/>
    <n v="0"/>
    <n v="-1"/>
    <n v="0"/>
    <n v="0"/>
    <n v="0"/>
    <n v="0"/>
    <n v="0"/>
    <m/>
    <m/>
    <n v="0"/>
    <m/>
    <n v="0"/>
    <m/>
    <m/>
    <s v="5/30/2016"/>
    <s v="5/30/2031"/>
    <m/>
    <n v="0"/>
    <n v="0"/>
    <n v="2037"/>
    <m/>
    <m/>
    <m/>
    <n v="0"/>
    <n v="0"/>
    <s v="Real 2021 | 5/8/2023 1:03:19 PM"/>
    <n v="16288"/>
    <n v="0"/>
    <m/>
    <m/>
    <n v="0"/>
    <n v="0"/>
    <n v="0"/>
    <m/>
    <m/>
    <m/>
    <n v="0"/>
  </r>
  <r>
    <x v="0"/>
    <x v="0"/>
    <x v="14"/>
    <s v="6"/>
    <x v="5"/>
    <s v="13555"/>
    <x v="0"/>
    <n v="0"/>
    <n v="0"/>
    <n v="0"/>
    <m/>
    <n v="0"/>
    <m/>
    <m/>
    <m/>
    <n v="0"/>
    <m/>
    <m/>
    <n v="-1"/>
    <n v="0"/>
    <s v="TCO"/>
    <m/>
    <n v="0"/>
    <m/>
    <n v="0"/>
    <n v="0"/>
    <n v="0"/>
    <n v="0"/>
    <n v="-1"/>
    <n v="0"/>
    <n v="0"/>
    <n v="0"/>
    <n v="0"/>
    <n v="0"/>
    <m/>
    <m/>
    <n v="0"/>
    <m/>
    <n v="0"/>
    <m/>
    <m/>
    <s v="5/30/2016"/>
    <s v="5/30/2031"/>
    <m/>
    <n v="0"/>
    <n v="0"/>
    <n v="2037"/>
    <m/>
    <m/>
    <m/>
    <n v="0"/>
    <n v="0"/>
    <s v="Real 2021 | 5/8/2023 1:03:19 PM"/>
    <n v="16289"/>
    <n v="0"/>
    <m/>
    <m/>
    <n v="0"/>
    <n v="0"/>
    <n v="0"/>
    <m/>
    <m/>
    <m/>
    <n v="0"/>
  </r>
  <r>
    <x v="0"/>
    <x v="0"/>
    <x v="14"/>
    <s v="7"/>
    <x v="6"/>
    <s v="13555"/>
    <x v="0"/>
    <n v="0"/>
    <n v="0"/>
    <n v="0"/>
    <m/>
    <n v="0"/>
    <m/>
    <m/>
    <m/>
    <n v="0"/>
    <m/>
    <m/>
    <n v="-1"/>
    <n v="0"/>
    <s v="TCO"/>
    <m/>
    <n v="0"/>
    <m/>
    <n v="0"/>
    <n v="0"/>
    <n v="0"/>
    <n v="0"/>
    <n v="-1"/>
    <n v="0"/>
    <n v="0"/>
    <n v="0"/>
    <n v="0"/>
    <n v="0"/>
    <m/>
    <m/>
    <n v="0"/>
    <m/>
    <n v="0"/>
    <m/>
    <m/>
    <s v="5/30/2016"/>
    <s v="5/30/2031"/>
    <m/>
    <n v="0"/>
    <n v="0"/>
    <n v="2037"/>
    <m/>
    <m/>
    <m/>
    <n v="0"/>
    <n v="0"/>
    <s v="Real 2021 | 5/8/2023 1:03:19 PM"/>
    <n v="16290"/>
    <n v="0"/>
    <m/>
    <m/>
    <n v="0"/>
    <n v="0"/>
    <n v="0"/>
    <m/>
    <m/>
    <m/>
    <n v="0"/>
  </r>
  <r>
    <x v="0"/>
    <x v="0"/>
    <x v="14"/>
    <s v="8"/>
    <x v="7"/>
    <s v="13555"/>
    <x v="0"/>
    <n v="0"/>
    <n v="0"/>
    <n v="0"/>
    <m/>
    <n v="0"/>
    <m/>
    <m/>
    <m/>
    <n v="0"/>
    <m/>
    <m/>
    <n v="-1"/>
    <n v="0"/>
    <s v="TCO"/>
    <m/>
    <n v="0"/>
    <m/>
    <n v="0"/>
    <n v="0"/>
    <n v="0"/>
    <n v="0"/>
    <n v="-1"/>
    <n v="0"/>
    <n v="0"/>
    <n v="0"/>
    <n v="0"/>
    <n v="0"/>
    <m/>
    <m/>
    <n v="0"/>
    <m/>
    <n v="0"/>
    <m/>
    <m/>
    <s v="5/30/2016"/>
    <s v="5/30/2031"/>
    <m/>
    <n v="0"/>
    <n v="0"/>
    <n v="2037"/>
    <m/>
    <m/>
    <m/>
    <n v="0"/>
    <n v="0"/>
    <s v="Real 2021 | 5/8/2023 1:03:19 PM"/>
    <n v="16291"/>
    <n v="0"/>
    <m/>
    <m/>
    <n v="0"/>
    <n v="0"/>
    <n v="0"/>
    <m/>
    <m/>
    <m/>
    <n v="0"/>
  </r>
  <r>
    <x v="0"/>
    <x v="0"/>
    <x v="14"/>
    <s v="9"/>
    <x v="8"/>
    <s v="13555"/>
    <x v="0"/>
    <n v="0"/>
    <n v="0"/>
    <n v="0"/>
    <m/>
    <n v="0"/>
    <m/>
    <m/>
    <m/>
    <n v="0"/>
    <m/>
    <m/>
    <n v="-1"/>
    <n v="0"/>
    <s v="TCO"/>
    <m/>
    <n v="0"/>
    <m/>
    <n v="0"/>
    <n v="0"/>
    <n v="0"/>
    <n v="0"/>
    <n v="-1"/>
    <n v="0"/>
    <n v="0"/>
    <n v="0"/>
    <n v="0"/>
    <n v="0"/>
    <m/>
    <m/>
    <n v="0"/>
    <m/>
    <n v="0"/>
    <m/>
    <m/>
    <s v="5/30/2016"/>
    <s v="5/30/2031"/>
    <m/>
    <n v="0"/>
    <n v="0"/>
    <n v="2037"/>
    <m/>
    <m/>
    <m/>
    <n v="0"/>
    <n v="0"/>
    <s v="Real 2021 | 5/8/2023 1:03:19 PM"/>
    <n v="16292"/>
    <n v="0"/>
    <m/>
    <m/>
    <n v="0"/>
    <n v="0"/>
    <n v="0"/>
    <m/>
    <m/>
    <m/>
    <n v="0"/>
  </r>
  <r>
    <x v="0"/>
    <x v="0"/>
    <x v="14"/>
    <s v="1"/>
    <x v="0"/>
    <s v="3102"/>
    <x v="1"/>
    <n v="0"/>
    <n v="0"/>
    <n v="0"/>
    <m/>
    <n v="0"/>
    <m/>
    <m/>
    <m/>
    <n v="0"/>
    <m/>
    <m/>
    <n v="-1"/>
    <n v="0"/>
    <s v="Mitchell 1 Coal Price"/>
    <m/>
    <n v="0"/>
    <m/>
    <n v="0"/>
    <n v="0"/>
    <n v="0"/>
    <n v="0"/>
    <n v="-1"/>
    <n v="0"/>
    <n v="0"/>
    <n v="0"/>
    <n v="0"/>
    <n v="0"/>
    <m/>
    <m/>
    <n v="0"/>
    <m/>
    <n v="0"/>
    <m/>
    <m/>
    <s v="5/1/1971"/>
    <s v="5/31/2028"/>
    <m/>
    <n v="0"/>
    <n v="0"/>
    <n v="2037"/>
    <m/>
    <m/>
    <m/>
    <n v="0"/>
    <n v="0"/>
    <s v="Real 2021 | 5/8/2023 1:03:19 PM"/>
    <n v="16293"/>
    <n v="0"/>
    <m/>
    <m/>
    <n v="0"/>
    <n v="0"/>
    <n v="0"/>
    <m/>
    <m/>
    <m/>
    <n v="0"/>
  </r>
  <r>
    <x v="0"/>
    <x v="0"/>
    <x v="14"/>
    <s v="2"/>
    <x v="1"/>
    <s v="3102"/>
    <x v="1"/>
    <n v="0"/>
    <n v="0"/>
    <n v="0"/>
    <m/>
    <n v="0"/>
    <m/>
    <m/>
    <m/>
    <n v="0"/>
    <m/>
    <m/>
    <n v="-1"/>
    <n v="0"/>
    <s v="Mitchell 1 Coal Price"/>
    <m/>
    <n v="0"/>
    <m/>
    <n v="0"/>
    <n v="0"/>
    <n v="0"/>
    <n v="0"/>
    <n v="-1"/>
    <n v="0"/>
    <n v="0"/>
    <n v="0"/>
    <n v="0"/>
    <n v="0"/>
    <m/>
    <m/>
    <n v="0"/>
    <m/>
    <n v="0"/>
    <m/>
    <m/>
    <s v="5/1/1971"/>
    <s v="5/31/2028"/>
    <m/>
    <n v="0"/>
    <n v="0"/>
    <n v="2037"/>
    <m/>
    <m/>
    <m/>
    <n v="0"/>
    <n v="0"/>
    <s v="Real 2021 | 5/8/2023 1:03:19 PM"/>
    <n v="16294"/>
    <n v="0"/>
    <m/>
    <m/>
    <n v="0"/>
    <n v="0"/>
    <n v="0"/>
    <m/>
    <m/>
    <m/>
    <n v="0"/>
  </r>
  <r>
    <x v="0"/>
    <x v="0"/>
    <x v="14"/>
    <s v="3"/>
    <x v="2"/>
    <s v="3102"/>
    <x v="1"/>
    <n v="0"/>
    <n v="0"/>
    <n v="0"/>
    <m/>
    <n v="0"/>
    <m/>
    <m/>
    <m/>
    <n v="0"/>
    <m/>
    <m/>
    <n v="-1"/>
    <n v="0"/>
    <s v="Mitchell 1 Coal Price"/>
    <m/>
    <n v="0"/>
    <m/>
    <n v="0"/>
    <n v="0"/>
    <n v="0"/>
    <n v="0"/>
    <n v="-1"/>
    <n v="0"/>
    <n v="0"/>
    <n v="0"/>
    <n v="0"/>
    <n v="0"/>
    <m/>
    <m/>
    <n v="0"/>
    <m/>
    <n v="0"/>
    <m/>
    <m/>
    <s v="5/1/1971"/>
    <s v="5/31/2028"/>
    <m/>
    <n v="0"/>
    <n v="0"/>
    <n v="2037"/>
    <m/>
    <m/>
    <m/>
    <n v="0"/>
    <n v="0"/>
    <s v="Real 2021 | 5/8/2023 1:03:19 PM"/>
    <n v="16295"/>
    <n v="0"/>
    <m/>
    <m/>
    <n v="0"/>
    <n v="0"/>
    <n v="0"/>
    <m/>
    <m/>
    <m/>
    <n v="0"/>
  </r>
  <r>
    <x v="0"/>
    <x v="0"/>
    <x v="14"/>
    <s v="4"/>
    <x v="3"/>
    <s v="3102"/>
    <x v="1"/>
    <n v="0"/>
    <n v="0"/>
    <n v="0"/>
    <m/>
    <n v="0"/>
    <m/>
    <m/>
    <m/>
    <n v="0"/>
    <m/>
    <m/>
    <n v="-1"/>
    <n v="0"/>
    <s v="Mitchell 1 Coal Price"/>
    <m/>
    <n v="0"/>
    <m/>
    <n v="0"/>
    <n v="0"/>
    <n v="0"/>
    <n v="0"/>
    <n v="-1"/>
    <n v="0"/>
    <n v="0"/>
    <n v="0"/>
    <n v="0"/>
    <n v="0"/>
    <m/>
    <m/>
    <n v="0"/>
    <m/>
    <n v="0"/>
    <m/>
    <m/>
    <s v="5/1/1971"/>
    <s v="5/31/2028"/>
    <m/>
    <n v="0"/>
    <n v="0"/>
    <n v="2037"/>
    <m/>
    <m/>
    <m/>
    <n v="0"/>
    <n v="0"/>
    <s v="Real 2021 | 5/8/2023 1:03:19 PM"/>
    <n v="16296"/>
    <n v="0"/>
    <m/>
    <m/>
    <n v="0"/>
    <n v="0"/>
    <n v="0"/>
    <m/>
    <m/>
    <m/>
    <n v="0"/>
  </r>
  <r>
    <x v="0"/>
    <x v="0"/>
    <x v="14"/>
    <s v="5"/>
    <x v="4"/>
    <s v="3102"/>
    <x v="1"/>
    <n v="0"/>
    <n v="0"/>
    <n v="0"/>
    <m/>
    <n v="0"/>
    <m/>
    <m/>
    <m/>
    <n v="0"/>
    <m/>
    <m/>
    <n v="-1"/>
    <n v="0"/>
    <s v="Mitchell 1 Coal Price"/>
    <m/>
    <n v="0"/>
    <m/>
    <n v="0"/>
    <n v="0"/>
    <n v="0"/>
    <n v="0"/>
    <n v="-1"/>
    <n v="0"/>
    <n v="0"/>
    <n v="0"/>
    <n v="0"/>
    <n v="0"/>
    <m/>
    <m/>
    <n v="0"/>
    <m/>
    <n v="0"/>
    <m/>
    <m/>
    <s v="5/1/1971"/>
    <s v="5/31/2028"/>
    <m/>
    <n v="0"/>
    <n v="0"/>
    <n v="2037"/>
    <m/>
    <m/>
    <m/>
    <n v="0"/>
    <n v="0"/>
    <s v="Real 2021 | 5/8/2023 1:03:19 PM"/>
    <n v="16297"/>
    <n v="0"/>
    <m/>
    <m/>
    <n v="0"/>
    <n v="0"/>
    <n v="0"/>
    <m/>
    <m/>
    <m/>
    <n v="0"/>
  </r>
  <r>
    <x v="0"/>
    <x v="0"/>
    <x v="14"/>
    <s v="6"/>
    <x v="5"/>
    <s v="3102"/>
    <x v="1"/>
    <n v="0"/>
    <n v="0"/>
    <n v="0"/>
    <m/>
    <n v="0"/>
    <m/>
    <m/>
    <m/>
    <n v="0"/>
    <m/>
    <m/>
    <n v="-1"/>
    <n v="0"/>
    <s v="Mitchell 1 Coal Price"/>
    <m/>
    <n v="0"/>
    <m/>
    <n v="0"/>
    <n v="0"/>
    <n v="0"/>
    <n v="0"/>
    <n v="-1"/>
    <n v="0"/>
    <n v="0"/>
    <n v="0"/>
    <n v="0"/>
    <n v="0"/>
    <m/>
    <m/>
    <n v="0"/>
    <m/>
    <n v="0"/>
    <m/>
    <m/>
    <s v="5/1/1971"/>
    <s v="5/31/2028"/>
    <m/>
    <n v="0"/>
    <n v="0"/>
    <n v="2037"/>
    <m/>
    <m/>
    <m/>
    <n v="0"/>
    <n v="0"/>
    <s v="Real 2021 | 5/8/2023 1:03:19 PM"/>
    <n v="16298"/>
    <n v="0"/>
    <m/>
    <m/>
    <n v="0"/>
    <n v="0"/>
    <n v="0"/>
    <m/>
    <m/>
    <m/>
    <n v="0"/>
  </r>
  <r>
    <x v="0"/>
    <x v="0"/>
    <x v="14"/>
    <s v="8"/>
    <x v="7"/>
    <s v="3102"/>
    <x v="1"/>
    <n v="0"/>
    <n v="0"/>
    <n v="0"/>
    <m/>
    <n v="0"/>
    <m/>
    <m/>
    <m/>
    <n v="0"/>
    <m/>
    <m/>
    <n v="-1"/>
    <n v="0"/>
    <s v="Mitchell 1 Coal Price"/>
    <m/>
    <n v="0"/>
    <m/>
    <n v="0"/>
    <n v="0"/>
    <n v="0"/>
    <n v="0"/>
    <n v="-1"/>
    <n v="0"/>
    <n v="0"/>
    <n v="0"/>
    <n v="0"/>
    <n v="0"/>
    <m/>
    <m/>
    <n v="0"/>
    <m/>
    <n v="0"/>
    <m/>
    <m/>
    <s v="5/1/1971"/>
    <s v="5/31/2028"/>
    <m/>
    <n v="0"/>
    <n v="0"/>
    <n v="2037"/>
    <m/>
    <m/>
    <m/>
    <n v="0"/>
    <n v="0"/>
    <s v="Real 2021 | 5/8/2023 1:03:19 PM"/>
    <n v="16299"/>
    <n v="0"/>
    <m/>
    <m/>
    <n v="0"/>
    <n v="0"/>
    <n v="0"/>
    <m/>
    <m/>
    <m/>
    <n v="0"/>
  </r>
  <r>
    <x v="0"/>
    <x v="0"/>
    <x v="14"/>
    <s v="1"/>
    <x v="0"/>
    <s v="3105"/>
    <x v="2"/>
    <n v="0"/>
    <n v="0"/>
    <n v="0"/>
    <m/>
    <n v="0"/>
    <m/>
    <m/>
    <m/>
    <n v="0"/>
    <m/>
    <m/>
    <n v="-1"/>
    <n v="0"/>
    <s v="Mitchell 2 Coal Price"/>
    <m/>
    <n v="0"/>
    <m/>
    <n v="0"/>
    <n v="0"/>
    <n v="0"/>
    <n v="0"/>
    <n v="-1"/>
    <n v="0"/>
    <n v="0"/>
    <n v="0"/>
    <n v="0"/>
    <n v="0"/>
    <m/>
    <m/>
    <n v="0"/>
    <m/>
    <n v="0"/>
    <m/>
    <m/>
    <s v="5/1/1971"/>
    <s v="5/31/2028"/>
    <m/>
    <n v="0"/>
    <n v="0"/>
    <n v="2037"/>
    <m/>
    <m/>
    <m/>
    <n v="0"/>
    <n v="0"/>
    <s v="Real 2021 | 5/8/2023 1:03:19 PM"/>
    <n v="16300"/>
    <n v="0"/>
    <m/>
    <m/>
    <n v="0"/>
    <n v="0"/>
    <n v="0"/>
    <m/>
    <m/>
    <m/>
    <n v="0"/>
  </r>
  <r>
    <x v="0"/>
    <x v="0"/>
    <x v="14"/>
    <s v="2"/>
    <x v="1"/>
    <s v="3105"/>
    <x v="2"/>
    <n v="0"/>
    <n v="0"/>
    <n v="0"/>
    <m/>
    <n v="0"/>
    <m/>
    <m/>
    <m/>
    <n v="0"/>
    <m/>
    <m/>
    <n v="-1"/>
    <n v="0"/>
    <s v="Mitchell 2 Coal Price"/>
    <m/>
    <n v="0"/>
    <m/>
    <n v="0"/>
    <n v="0"/>
    <n v="0"/>
    <n v="0"/>
    <n v="-1"/>
    <n v="0"/>
    <n v="0"/>
    <n v="0"/>
    <n v="0"/>
    <n v="0"/>
    <m/>
    <m/>
    <n v="0"/>
    <m/>
    <n v="0"/>
    <m/>
    <m/>
    <s v="5/1/1971"/>
    <s v="5/31/2028"/>
    <m/>
    <n v="0"/>
    <n v="0"/>
    <n v="2037"/>
    <m/>
    <m/>
    <m/>
    <n v="0"/>
    <n v="0"/>
    <s v="Real 2021 | 5/8/2023 1:03:19 PM"/>
    <n v="16301"/>
    <n v="0"/>
    <m/>
    <m/>
    <n v="0"/>
    <n v="0"/>
    <n v="0"/>
    <m/>
    <m/>
    <m/>
    <n v="0"/>
  </r>
  <r>
    <x v="0"/>
    <x v="0"/>
    <x v="14"/>
    <s v="3"/>
    <x v="2"/>
    <s v="3105"/>
    <x v="2"/>
    <n v="0"/>
    <n v="0"/>
    <n v="0"/>
    <m/>
    <n v="0"/>
    <m/>
    <m/>
    <m/>
    <n v="0"/>
    <m/>
    <m/>
    <n v="-1"/>
    <n v="0"/>
    <s v="Mitchell 2 Coal Price"/>
    <m/>
    <n v="0"/>
    <m/>
    <n v="0"/>
    <n v="0"/>
    <n v="0"/>
    <n v="0"/>
    <n v="-1"/>
    <n v="0"/>
    <n v="0"/>
    <n v="0"/>
    <n v="0"/>
    <n v="0"/>
    <m/>
    <m/>
    <n v="0"/>
    <m/>
    <n v="0"/>
    <m/>
    <m/>
    <s v="5/1/1971"/>
    <s v="5/31/2028"/>
    <m/>
    <n v="0"/>
    <n v="0"/>
    <n v="2037"/>
    <m/>
    <m/>
    <m/>
    <n v="0"/>
    <n v="0"/>
    <s v="Real 2021 | 5/8/2023 1:03:19 PM"/>
    <n v="16302"/>
    <n v="0"/>
    <m/>
    <m/>
    <n v="0"/>
    <n v="0"/>
    <n v="0"/>
    <m/>
    <m/>
    <m/>
    <n v="0"/>
  </r>
  <r>
    <x v="0"/>
    <x v="0"/>
    <x v="14"/>
    <s v="4"/>
    <x v="3"/>
    <s v="3105"/>
    <x v="2"/>
    <n v="0"/>
    <n v="0"/>
    <n v="0"/>
    <m/>
    <n v="0"/>
    <m/>
    <m/>
    <m/>
    <n v="0"/>
    <m/>
    <m/>
    <n v="-1"/>
    <n v="0"/>
    <s v="Mitchell 2 Coal Price"/>
    <m/>
    <n v="0"/>
    <m/>
    <n v="0"/>
    <n v="0"/>
    <n v="0"/>
    <n v="0"/>
    <n v="-1"/>
    <n v="0"/>
    <n v="0"/>
    <n v="0"/>
    <n v="0"/>
    <n v="0"/>
    <m/>
    <m/>
    <n v="0"/>
    <m/>
    <n v="0"/>
    <m/>
    <m/>
    <s v="5/1/1971"/>
    <s v="5/31/2028"/>
    <m/>
    <n v="0"/>
    <n v="0"/>
    <n v="2037"/>
    <m/>
    <m/>
    <m/>
    <n v="0"/>
    <n v="0"/>
    <s v="Real 2021 | 5/8/2023 1:03:19 PM"/>
    <n v="16303"/>
    <n v="0"/>
    <m/>
    <m/>
    <n v="0"/>
    <n v="0"/>
    <n v="0"/>
    <m/>
    <m/>
    <m/>
    <n v="0"/>
  </r>
  <r>
    <x v="0"/>
    <x v="0"/>
    <x v="14"/>
    <s v="5"/>
    <x v="4"/>
    <s v="3105"/>
    <x v="2"/>
    <n v="0"/>
    <n v="0"/>
    <n v="0"/>
    <m/>
    <n v="0"/>
    <m/>
    <m/>
    <m/>
    <n v="0"/>
    <m/>
    <m/>
    <n v="-1"/>
    <n v="0"/>
    <s v="Mitchell 2 Coal Price"/>
    <m/>
    <n v="0"/>
    <m/>
    <n v="0"/>
    <n v="0"/>
    <n v="0"/>
    <n v="0"/>
    <n v="-1"/>
    <n v="0"/>
    <n v="0"/>
    <n v="0"/>
    <n v="0"/>
    <n v="0"/>
    <m/>
    <m/>
    <n v="0"/>
    <m/>
    <n v="0"/>
    <m/>
    <m/>
    <s v="5/1/1971"/>
    <s v="5/31/2028"/>
    <m/>
    <n v="0"/>
    <n v="0"/>
    <n v="2037"/>
    <m/>
    <m/>
    <m/>
    <n v="0"/>
    <n v="0"/>
    <s v="Real 2021 | 5/8/2023 1:03:19 PM"/>
    <n v="16304"/>
    <n v="0"/>
    <m/>
    <m/>
    <n v="0"/>
    <n v="0"/>
    <n v="0"/>
    <m/>
    <m/>
    <m/>
    <n v="0"/>
  </r>
  <r>
    <x v="0"/>
    <x v="0"/>
    <x v="14"/>
    <s v="6"/>
    <x v="5"/>
    <s v="3105"/>
    <x v="2"/>
    <n v="0"/>
    <n v="0"/>
    <n v="0"/>
    <m/>
    <n v="0"/>
    <m/>
    <m/>
    <m/>
    <n v="0"/>
    <m/>
    <m/>
    <n v="-1"/>
    <n v="0"/>
    <s v="Mitchell 2 Coal Price"/>
    <m/>
    <n v="0"/>
    <m/>
    <n v="0"/>
    <n v="0"/>
    <n v="0"/>
    <n v="0"/>
    <n v="-1"/>
    <n v="0"/>
    <n v="0"/>
    <n v="0"/>
    <n v="0"/>
    <n v="0"/>
    <m/>
    <m/>
    <n v="0"/>
    <m/>
    <n v="0"/>
    <m/>
    <m/>
    <s v="5/1/1971"/>
    <s v="5/31/2028"/>
    <m/>
    <n v="0"/>
    <n v="0"/>
    <n v="2037"/>
    <m/>
    <m/>
    <m/>
    <n v="0"/>
    <n v="0"/>
    <s v="Real 2021 | 5/8/2023 1:03:19 PM"/>
    <n v="16305"/>
    <n v="0"/>
    <m/>
    <m/>
    <n v="0"/>
    <n v="0"/>
    <n v="0"/>
    <m/>
    <m/>
    <m/>
    <n v="0"/>
  </r>
  <r>
    <x v="0"/>
    <x v="0"/>
    <x v="14"/>
    <s v="8"/>
    <x v="7"/>
    <s v="3105"/>
    <x v="2"/>
    <n v="0"/>
    <n v="0"/>
    <n v="0"/>
    <m/>
    <n v="0"/>
    <m/>
    <m/>
    <m/>
    <n v="0"/>
    <m/>
    <m/>
    <n v="-1"/>
    <n v="0"/>
    <s v="Mitchell 2 Coal Price"/>
    <m/>
    <n v="0"/>
    <m/>
    <n v="0"/>
    <n v="0"/>
    <n v="0"/>
    <n v="0"/>
    <n v="-1"/>
    <n v="0"/>
    <n v="0"/>
    <n v="0"/>
    <n v="0"/>
    <n v="0"/>
    <m/>
    <m/>
    <n v="0"/>
    <m/>
    <n v="0"/>
    <m/>
    <m/>
    <s v="5/1/1971"/>
    <s v="5/31/2028"/>
    <m/>
    <n v="0"/>
    <n v="0"/>
    <n v="2037"/>
    <m/>
    <m/>
    <m/>
    <n v="0"/>
    <n v="0"/>
    <s v="Real 2021 | 5/8/2023 1:03:19 PM"/>
    <n v="16306"/>
    <n v="0"/>
    <m/>
    <m/>
    <n v="0"/>
    <n v="0"/>
    <n v="0"/>
    <m/>
    <m/>
    <m/>
    <n v="0"/>
  </r>
  <r>
    <x v="0"/>
    <x v="0"/>
    <x v="14"/>
    <s v="1"/>
    <x v="0"/>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07"/>
    <n v="295.39999389648438"/>
    <m/>
    <m/>
    <n v="466561.875"/>
    <n v="0"/>
    <n v="0"/>
    <m/>
    <m/>
    <m/>
    <n v="0"/>
  </r>
  <r>
    <x v="0"/>
    <x v="0"/>
    <x v="14"/>
    <s v="2"/>
    <x v="1"/>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08"/>
    <n v="295.39999389648438"/>
    <m/>
    <m/>
    <n v="466561.875"/>
    <n v="0"/>
    <n v="0"/>
    <m/>
    <m/>
    <m/>
    <n v="0"/>
  </r>
  <r>
    <x v="0"/>
    <x v="0"/>
    <x v="14"/>
    <s v="3"/>
    <x v="2"/>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09"/>
    <n v="295.39999389648438"/>
    <m/>
    <m/>
    <n v="466561.875"/>
    <n v="0"/>
    <n v="0"/>
    <m/>
    <m/>
    <m/>
    <n v="0"/>
  </r>
  <r>
    <x v="0"/>
    <x v="0"/>
    <x v="14"/>
    <s v="5"/>
    <x v="4"/>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0"/>
    <n v="295.39999389648438"/>
    <m/>
    <m/>
    <n v="466561.875"/>
    <n v="0"/>
    <n v="0"/>
    <m/>
    <m/>
    <m/>
    <n v="0"/>
  </r>
  <r>
    <x v="0"/>
    <x v="0"/>
    <x v="14"/>
    <s v="6"/>
    <x v="5"/>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1"/>
    <n v="295.39999389648438"/>
    <m/>
    <m/>
    <n v="466561.875"/>
    <n v="0"/>
    <n v="0"/>
    <m/>
    <m/>
    <m/>
    <n v="0"/>
  </r>
  <r>
    <x v="0"/>
    <x v="0"/>
    <x v="14"/>
    <s v="7"/>
    <x v="6"/>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2"/>
    <n v="295.39999389648438"/>
    <m/>
    <m/>
    <n v="466561.875"/>
    <n v="0"/>
    <n v="0"/>
    <m/>
    <m/>
    <m/>
    <n v="0"/>
  </r>
  <r>
    <x v="0"/>
    <x v="0"/>
    <x v="14"/>
    <s v="8"/>
    <x v="7"/>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3"/>
    <n v="295.39999389648438"/>
    <m/>
    <m/>
    <n v="466561.875"/>
    <n v="0"/>
    <n v="0"/>
    <m/>
    <m/>
    <m/>
    <n v="0"/>
  </r>
  <r>
    <x v="0"/>
    <x v="0"/>
    <x v="14"/>
    <s v="9"/>
    <x v="8"/>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4"/>
    <n v="295.39999389648438"/>
    <m/>
    <m/>
    <n v="466561.875"/>
    <n v="0"/>
    <n v="0"/>
    <m/>
    <m/>
    <m/>
    <n v="0"/>
  </r>
  <r>
    <x v="0"/>
    <x v="0"/>
    <x v="14"/>
    <s v="1"/>
    <x v="0"/>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5"/>
    <n v="100"/>
    <m/>
    <m/>
    <n v="200022.6875"/>
    <n v="0"/>
    <n v="0"/>
    <m/>
    <m/>
    <m/>
    <n v="0"/>
  </r>
  <r>
    <x v="0"/>
    <x v="0"/>
    <x v="14"/>
    <s v="2"/>
    <x v="1"/>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6"/>
    <n v="100"/>
    <m/>
    <m/>
    <n v="200022.6875"/>
    <n v="0"/>
    <n v="0"/>
    <m/>
    <m/>
    <m/>
    <n v="0"/>
  </r>
  <r>
    <x v="0"/>
    <x v="0"/>
    <x v="14"/>
    <s v="3"/>
    <x v="2"/>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7"/>
    <n v="100"/>
    <m/>
    <m/>
    <n v="200022.6875"/>
    <n v="0"/>
    <n v="0"/>
    <m/>
    <m/>
    <m/>
    <n v="0"/>
  </r>
  <r>
    <x v="0"/>
    <x v="0"/>
    <x v="14"/>
    <s v="4"/>
    <x v="3"/>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8"/>
    <n v="100"/>
    <m/>
    <m/>
    <n v="200022.6875"/>
    <n v="0"/>
    <n v="0"/>
    <m/>
    <m/>
    <m/>
    <n v="0"/>
  </r>
  <r>
    <x v="0"/>
    <x v="0"/>
    <x v="14"/>
    <s v="5"/>
    <x v="4"/>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9"/>
    <n v="100"/>
    <m/>
    <m/>
    <n v="200022.6875"/>
    <n v="0"/>
    <n v="0"/>
    <m/>
    <m/>
    <m/>
    <n v="0"/>
  </r>
  <r>
    <x v="0"/>
    <x v="0"/>
    <x v="14"/>
    <s v="6"/>
    <x v="5"/>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0"/>
    <n v="100"/>
    <m/>
    <m/>
    <n v="200022.6875"/>
    <n v="0"/>
    <n v="0"/>
    <m/>
    <m/>
    <m/>
    <n v="0"/>
  </r>
  <r>
    <x v="0"/>
    <x v="0"/>
    <x v="14"/>
    <s v="7"/>
    <x v="6"/>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1"/>
    <n v="100"/>
    <m/>
    <m/>
    <n v="200022.6875"/>
    <n v="0"/>
    <n v="0"/>
    <m/>
    <m/>
    <m/>
    <n v="0"/>
  </r>
  <r>
    <x v="0"/>
    <x v="0"/>
    <x v="14"/>
    <s v="8"/>
    <x v="7"/>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2"/>
    <n v="100"/>
    <m/>
    <m/>
    <n v="200022.6875"/>
    <n v="0"/>
    <n v="0"/>
    <m/>
    <m/>
    <m/>
    <n v="0"/>
  </r>
  <r>
    <x v="0"/>
    <x v="0"/>
    <x v="14"/>
    <s v="9"/>
    <x v="8"/>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3"/>
    <n v="100"/>
    <m/>
    <m/>
    <n v="200022.6875"/>
    <n v="0"/>
    <n v="0"/>
    <m/>
    <m/>
    <m/>
    <n v="0"/>
  </r>
  <r>
    <x v="0"/>
    <x v="0"/>
    <x v="14"/>
    <s v="1"/>
    <x v="0"/>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4"/>
    <n v="5.4000000953674316"/>
    <m/>
    <m/>
    <n v="502.20001220703125"/>
    <n v="0"/>
    <n v="0"/>
    <m/>
    <m/>
    <m/>
    <n v="0"/>
  </r>
  <r>
    <x v="0"/>
    <x v="0"/>
    <x v="14"/>
    <s v="2"/>
    <x v="1"/>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5"/>
    <n v="5.4000000953674316"/>
    <m/>
    <m/>
    <n v="502.20001220703125"/>
    <n v="0"/>
    <n v="0"/>
    <m/>
    <m/>
    <m/>
    <n v="0"/>
  </r>
  <r>
    <x v="0"/>
    <x v="0"/>
    <x v="14"/>
    <s v="3"/>
    <x v="2"/>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6"/>
    <n v="5.4000000953674316"/>
    <m/>
    <m/>
    <n v="502.20001220703125"/>
    <n v="0"/>
    <n v="0"/>
    <m/>
    <m/>
    <m/>
    <n v="0"/>
  </r>
  <r>
    <x v="0"/>
    <x v="0"/>
    <x v="14"/>
    <s v="4"/>
    <x v="3"/>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7"/>
    <n v="5.4000000953674316"/>
    <m/>
    <m/>
    <n v="502.20001220703125"/>
    <n v="0"/>
    <n v="0"/>
    <m/>
    <m/>
    <m/>
    <n v="0"/>
  </r>
  <r>
    <x v="0"/>
    <x v="0"/>
    <x v="14"/>
    <s v="5"/>
    <x v="4"/>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8"/>
    <n v="5.4000000953674316"/>
    <m/>
    <m/>
    <n v="502.20001220703125"/>
    <n v="0"/>
    <n v="0"/>
    <m/>
    <m/>
    <m/>
    <n v="0"/>
  </r>
  <r>
    <x v="0"/>
    <x v="0"/>
    <x v="14"/>
    <s v="6"/>
    <x v="5"/>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9"/>
    <n v="5.4000000953674316"/>
    <m/>
    <m/>
    <n v="502.20001220703125"/>
    <n v="0"/>
    <n v="0"/>
    <m/>
    <m/>
    <m/>
    <n v="0"/>
  </r>
  <r>
    <x v="0"/>
    <x v="0"/>
    <x v="14"/>
    <s v="7"/>
    <x v="6"/>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30"/>
    <n v="5.4000000953674316"/>
    <m/>
    <m/>
    <n v="502.20001220703125"/>
    <n v="0"/>
    <n v="0"/>
    <m/>
    <m/>
    <m/>
    <n v="0"/>
  </r>
  <r>
    <x v="0"/>
    <x v="0"/>
    <x v="14"/>
    <s v="8"/>
    <x v="7"/>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31"/>
    <n v="5.4000000953674316"/>
    <m/>
    <m/>
    <n v="502.20001220703125"/>
    <n v="0"/>
    <n v="0"/>
    <m/>
    <m/>
    <m/>
    <n v="0"/>
  </r>
  <r>
    <x v="0"/>
    <x v="0"/>
    <x v="14"/>
    <s v="9"/>
    <x v="8"/>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32"/>
    <n v="5.4000000953674316"/>
    <m/>
    <m/>
    <n v="502.20001220703125"/>
    <n v="0"/>
    <n v="0"/>
    <m/>
    <m/>
    <m/>
    <n v="0"/>
  </r>
  <r>
    <x v="0"/>
    <x v="0"/>
    <x v="14"/>
    <s v="1"/>
    <x v="0"/>
    <s v="Residential - Low/Medium_23-25"/>
    <x v="6"/>
    <n v="0"/>
    <n v="0"/>
    <n v="0"/>
    <m/>
    <n v="0"/>
    <m/>
    <m/>
    <m/>
    <n v="0"/>
    <m/>
    <m/>
    <n v="-1"/>
    <n v="0"/>
    <s v="DSM_EE"/>
    <m/>
    <n v="0"/>
    <m/>
    <n v="0"/>
    <n v="0"/>
    <n v="0"/>
    <n v="0"/>
    <n v="-1"/>
    <n v="0"/>
    <n v="0"/>
    <n v="0"/>
    <n v="0"/>
    <n v="0"/>
    <m/>
    <m/>
    <n v="0"/>
    <m/>
    <n v="0"/>
    <m/>
    <m/>
    <s v="1/1/2023"/>
    <s v="12/31/2099"/>
    <m/>
    <n v="0"/>
    <n v="0"/>
    <n v="2037"/>
    <m/>
    <m/>
    <m/>
    <n v="0"/>
    <n v="0"/>
    <s v="Real 2021 | 5/8/2023 1:03:19 PM"/>
    <n v="16333"/>
    <n v="0"/>
    <m/>
    <m/>
    <n v="0"/>
    <n v="0"/>
    <n v="0"/>
    <m/>
    <m/>
    <m/>
    <n v="0"/>
  </r>
  <r>
    <x v="0"/>
    <x v="0"/>
    <x v="14"/>
    <s v="5"/>
    <x v="4"/>
    <s v="Residential - Low/Medium_23-25"/>
    <x v="6"/>
    <n v="0"/>
    <n v="0"/>
    <n v="0"/>
    <m/>
    <n v="0"/>
    <m/>
    <m/>
    <m/>
    <n v="0"/>
    <m/>
    <m/>
    <n v="-1"/>
    <n v="0"/>
    <s v="DSM_EE"/>
    <m/>
    <n v="0"/>
    <m/>
    <n v="0"/>
    <n v="0"/>
    <n v="0"/>
    <n v="0"/>
    <n v="-1"/>
    <n v="0"/>
    <n v="0"/>
    <n v="0"/>
    <n v="0"/>
    <n v="0"/>
    <m/>
    <m/>
    <n v="0"/>
    <m/>
    <n v="0"/>
    <m/>
    <m/>
    <s v="1/1/2023"/>
    <s v="12/31/2099"/>
    <m/>
    <n v="0"/>
    <n v="0"/>
    <n v="2037"/>
    <m/>
    <m/>
    <m/>
    <n v="0"/>
    <n v="0"/>
    <s v="Real 2021 | 5/8/2023 1:03:19 PM"/>
    <n v="16334"/>
    <n v="0"/>
    <m/>
    <m/>
    <n v="0"/>
    <n v="0"/>
    <n v="0"/>
    <m/>
    <m/>
    <m/>
    <n v="0"/>
  </r>
  <r>
    <x v="0"/>
    <x v="0"/>
    <x v="14"/>
    <s v="6"/>
    <x v="5"/>
    <s v="Residential - Low/Medium_23-25"/>
    <x v="6"/>
    <n v="0"/>
    <n v="0"/>
    <n v="0"/>
    <m/>
    <n v="0"/>
    <m/>
    <m/>
    <m/>
    <n v="0"/>
    <m/>
    <m/>
    <n v="-1"/>
    <n v="0"/>
    <s v="DSM_EE"/>
    <m/>
    <n v="0"/>
    <m/>
    <n v="0"/>
    <n v="0"/>
    <n v="0"/>
    <n v="0"/>
    <n v="-1"/>
    <n v="0"/>
    <n v="0"/>
    <n v="0"/>
    <n v="0"/>
    <n v="0"/>
    <m/>
    <m/>
    <n v="0"/>
    <m/>
    <n v="0"/>
    <m/>
    <m/>
    <s v="1/1/2023"/>
    <s v="12/31/2099"/>
    <m/>
    <n v="0"/>
    <n v="0"/>
    <n v="2037"/>
    <m/>
    <m/>
    <m/>
    <n v="0"/>
    <n v="0"/>
    <s v="Real 2021 | 5/8/2023 1:03:19 PM"/>
    <n v="16335"/>
    <n v="0"/>
    <m/>
    <m/>
    <n v="0"/>
    <n v="0"/>
    <n v="0"/>
    <m/>
    <m/>
    <m/>
    <n v="0"/>
  </r>
  <r>
    <x v="0"/>
    <x v="0"/>
    <x v="14"/>
    <s v="7"/>
    <x v="6"/>
    <s v="Residential - Low/Medium_23-25"/>
    <x v="6"/>
    <n v="0"/>
    <n v="0"/>
    <n v="0"/>
    <m/>
    <n v="0"/>
    <m/>
    <m/>
    <m/>
    <n v="0"/>
    <m/>
    <m/>
    <n v="-1"/>
    <n v="0"/>
    <s v="DSM_EE"/>
    <m/>
    <n v="0"/>
    <m/>
    <n v="0"/>
    <n v="0"/>
    <n v="0"/>
    <n v="0"/>
    <n v="-1"/>
    <n v="0"/>
    <n v="0"/>
    <n v="0"/>
    <n v="0"/>
    <n v="0"/>
    <m/>
    <m/>
    <n v="0"/>
    <m/>
    <n v="0"/>
    <m/>
    <m/>
    <s v="1/1/2023"/>
    <s v="12/31/2099"/>
    <m/>
    <n v="0"/>
    <n v="0"/>
    <n v="2037"/>
    <m/>
    <m/>
    <m/>
    <n v="0"/>
    <n v="0"/>
    <s v="Real 2021 | 5/8/2023 1:03:19 PM"/>
    <n v="16336"/>
    <n v="0"/>
    <m/>
    <m/>
    <n v="0"/>
    <n v="0"/>
    <n v="0"/>
    <m/>
    <m/>
    <m/>
    <n v="0"/>
  </r>
  <r>
    <x v="0"/>
    <x v="0"/>
    <x v="14"/>
    <s v="9"/>
    <x v="8"/>
    <s v="Residential - Low/Medium_23-25"/>
    <x v="6"/>
    <n v="0"/>
    <n v="0"/>
    <n v="0"/>
    <m/>
    <n v="0"/>
    <m/>
    <m/>
    <m/>
    <n v="0"/>
    <m/>
    <m/>
    <n v="-1"/>
    <n v="0"/>
    <s v="DSM_EE"/>
    <m/>
    <n v="0"/>
    <m/>
    <n v="0"/>
    <n v="0"/>
    <n v="0"/>
    <n v="0"/>
    <n v="-1"/>
    <n v="0"/>
    <n v="0"/>
    <n v="0"/>
    <n v="0"/>
    <n v="0"/>
    <m/>
    <m/>
    <n v="0"/>
    <m/>
    <n v="0"/>
    <m/>
    <m/>
    <s v="1/1/2023"/>
    <s v="12/31/2099"/>
    <m/>
    <n v="0"/>
    <n v="0"/>
    <n v="2037"/>
    <m/>
    <m/>
    <m/>
    <n v="0"/>
    <n v="0"/>
    <s v="Real 2021 | 5/8/2023 1:03:19 PM"/>
    <n v="16337"/>
    <n v="0"/>
    <m/>
    <m/>
    <n v="0"/>
    <n v="0"/>
    <n v="0"/>
    <m/>
    <m/>
    <m/>
    <n v="0"/>
  </r>
  <r>
    <x v="0"/>
    <x v="0"/>
    <x v="14"/>
    <s v="5"/>
    <x v="4"/>
    <s v="Residential - High_23-25"/>
    <x v="7"/>
    <n v="0"/>
    <n v="0"/>
    <n v="0"/>
    <m/>
    <n v="0"/>
    <m/>
    <m/>
    <m/>
    <n v="0"/>
    <m/>
    <m/>
    <n v="-1"/>
    <n v="0"/>
    <s v="DSM_EE"/>
    <m/>
    <n v="0"/>
    <m/>
    <n v="0"/>
    <n v="0"/>
    <n v="0"/>
    <n v="0"/>
    <n v="-1"/>
    <n v="0"/>
    <n v="0"/>
    <n v="0"/>
    <n v="0"/>
    <n v="0"/>
    <m/>
    <m/>
    <n v="0"/>
    <m/>
    <n v="0"/>
    <m/>
    <m/>
    <s v="1/1/2023"/>
    <s v="12/31/2099"/>
    <m/>
    <n v="0"/>
    <n v="0"/>
    <n v="2037"/>
    <m/>
    <m/>
    <m/>
    <n v="0"/>
    <n v="0"/>
    <s v="Real 2021 | 5/8/2023 1:03:19 PM"/>
    <n v="16338"/>
    <n v="0"/>
    <m/>
    <m/>
    <n v="0"/>
    <n v="0"/>
    <n v="0"/>
    <m/>
    <m/>
    <m/>
    <n v="0"/>
  </r>
  <r>
    <x v="0"/>
    <x v="0"/>
    <x v="14"/>
    <s v="1"/>
    <x v="0"/>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39"/>
    <n v="930.06597900390625"/>
    <m/>
    <m/>
    <n v="930.06597900390625"/>
    <n v="0"/>
    <n v="0"/>
    <m/>
    <m/>
    <m/>
    <n v="0"/>
  </r>
  <r>
    <x v="0"/>
    <x v="0"/>
    <x v="14"/>
    <s v="2"/>
    <x v="1"/>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0"/>
    <n v="930.06597900390625"/>
    <m/>
    <m/>
    <n v="930.06597900390625"/>
    <n v="0"/>
    <n v="0"/>
    <m/>
    <m/>
    <m/>
    <n v="0"/>
  </r>
  <r>
    <x v="0"/>
    <x v="0"/>
    <x v="14"/>
    <s v="3"/>
    <x v="2"/>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1"/>
    <n v="930.06597900390625"/>
    <m/>
    <m/>
    <n v="930.06597900390625"/>
    <n v="0"/>
    <n v="0"/>
    <m/>
    <m/>
    <m/>
    <n v="0"/>
  </r>
  <r>
    <x v="0"/>
    <x v="0"/>
    <x v="14"/>
    <s v="5"/>
    <x v="4"/>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2"/>
    <n v="930.06597900390625"/>
    <m/>
    <m/>
    <n v="930.06597900390625"/>
    <n v="0"/>
    <n v="0"/>
    <m/>
    <m/>
    <m/>
    <n v="0"/>
  </r>
  <r>
    <x v="0"/>
    <x v="0"/>
    <x v="14"/>
    <s v="6"/>
    <x v="5"/>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3"/>
    <n v="930.06597900390625"/>
    <m/>
    <m/>
    <n v="930.06597900390625"/>
    <n v="0"/>
    <n v="0"/>
    <m/>
    <m/>
    <m/>
    <n v="0"/>
  </r>
  <r>
    <x v="0"/>
    <x v="0"/>
    <x v="14"/>
    <s v="7"/>
    <x v="6"/>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4"/>
    <n v="930.06597900390625"/>
    <m/>
    <m/>
    <n v="930.06597900390625"/>
    <n v="0"/>
    <n v="0"/>
    <m/>
    <m/>
    <m/>
    <n v="0"/>
  </r>
  <r>
    <x v="0"/>
    <x v="0"/>
    <x v="14"/>
    <s v="9"/>
    <x v="8"/>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5"/>
    <n v="930.06597900390625"/>
    <m/>
    <m/>
    <n v="930.06597900390625"/>
    <n v="0"/>
    <n v="0"/>
    <m/>
    <m/>
    <m/>
    <n v="0"/>
  </r>
  <r>
    <x v="0"/>
    <x v="0"/>
    <x v="14"/>
    <s v="1"/>
    <x v="0"/>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6"/>
    <n v="28.152000427246094"/>
    <m/>
    <m/>
    <n v="28.152000427246094"/>
    <n v="0"/>
    <n v="0"/>
    <m/>
    <m/>
    <m/>
    <n v="0"/>
  </r>
  <r>
    <x v="0"/>
    <x v="0"/>
    <x v="14"/>
    <s v="2"/>
    <x v="1"/>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7"/>
    <n v="28.152000427246094"/>
    <m/>
    <m/>
    <n v="28.152000427246094"/>
    <n v="0"/>
    <n v="0"/>
    <m/>
    <m/>
    <m/>
    <n v="0"/>
  </r>
  <r>
    <x v="0"/>
    <x v="0"/>
    <x v="14"/>
    <s v="3"/>
    <x v="2"/>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8"/>
    <n v="28.152000427246094"/>
    <m/>
    <m/>
    <n v="28.152000427246094"/>
    <n v="0"/>
    <n v="0"/>
    <m/>
    <m/>
    <m/>
    <n v="0"/>
  </r>
  <r>
    <x v="0"/>
    <x v="0"/>
    <x v="14"/>
    <s v="4"/>
    <x v="3"/>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9"/>
    <n v="28.152000427246094"/>
    <m/>
    <m/>
    <n v="28.152000427246094"/>
    <n v="0"/>
    <n v="0"/>
    <m/>
    <m/>
    <m/>
    <n v="0"/>
  </r>
  <r>
    <x v="0"/>
    <x v="0"/>
    <x v="14"/>
    <s v="5"/>
    <x v="4"/>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0"/>
    <n v="28.152000427246094"/>
    <m/>
    <m/>
    <n v="28.152000427246094"/>
    <n v="0"/>
    <n v="0"/>
    <m/>
    <m/>
    <m/>
    <n v="0"/>
  </r>
  <r>
    <x v="0"/>
    <x v="0"/>
    <x v="14"/>
    <s v="6"/>
    <x v="5"/>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1"/>
    <n v="28.152000427246094"/>
    <m/>
    <m/>
    <n v="28.152000427246094"/>
    <n v="0"/>
    <n v="0"/>
    <m/>
    <m/>
    <m/>
    <n v="0"/>
  </r>
  <r>
    <x v="0"/>
    <x v="0"/>
    <x v="14"/>
    <s v="7"/>
    <x v="6"/>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2"/>
    <n v="28.152000427246094"/>
    <m/>
    <m/>
    <n v="28.152000427246094"/>
    <n v="0"/>
    <n v="0"/>
    <m/>
    <m/>
    <m/>
    <n v="0"/>
  </r>
  <r>
    <x v="0"/>
    <x v="0"/>
    <x v="14"/>
    <s v="8"/>
    <x v="7"/>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3"/>
    <n v="28.152000427246094"/>
    <m/>
    <m/>
    <n v="28.152000427246094"/>
    <n v="0"/>
    <n v="0"/>
    <m/>
    <m/>
    <m/>
    <n v="0"/>
  </r>
  <r>
    <x v="0"/>
    <x v="0"/>
    <x v="14"/>
    <s v="9"/>
    <x v="8"/>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4"/>
    <n v="28.152000427246094"/>
    <m/>
    <m/>
    <n v="28.152000427246094"/>
    <n v="0"/>
    <n v="0"/>
    <m/>
    <m/>
    <m/>
    <n v="0"/>
  </r>
  <r>
    <x v="0"/>
    <x v="0"/>
    <x v="14"/>
    <s v="1"/>
    <x v="0"/>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5"/>
    <n v="10227.853515625"/>
    <m/>
    <m/>
    <n v="10227.853515625"/>
    <n v="0"/>
    <n v="0"/>
    <m/>
    <m/>
    <m/>
    <n v="0"/>
  </r>
  <r>
    <x v="0"/>
    <x v="0"/>
    <x v="14"/>
    <s v="3"/>
    <x v="2"/>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6"/>
    <n v="10227.853515625"/>
    <m/>
    <m/>
    <n v="10227.853515625"/>
    <n v="0"/>
    <n v="0"/>
    <m/>
    <m/>
    <m/>
    <n v="0"/>
  </r>
  <r>
    <x v="0"/>
    <x v="0"/>
    <x v="14"/>
    <s v="5"/>
    <x v="4"/>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7"/>
    <n v="10227.853515625"/>
    <m/>
    <m/>
    <n v="10227.853515625"/>
    <n v="0"/>
    <n v="0"/>
    <m/>
    <m/>
    <m/>
    <n v="0"/>
  </r>
  <r>
    <x v="0"/>
    <x v="0"/>
    <x v="14"/>
    <s v="6"/>
    <x v="5"/>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8"/>
    <n v="10227.853515625"/>
    <m/>
    <m/>
    <n v="10227.853515625"/>
    <n v="0"/>
    <n v="0"/>
    <m/>
    <m/>
    <m/>
    <n v="0"/>
  </r>
  <r>
    <x v="0"/>
    <x v="0"/>
    <x v="14"/>
    <s v="7"/>
    <x v="6"/>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9"/>
    <n v="10227.853515625"/>
    <m/>
    <m/>
    <n v="10227.853515625"/>
    <n v="0"/>
    <n v="0"/>
    <m/>
    <m/>
    <m/>
    <n v="0"/>
  </r>
  <r>
    <x v="0"/>
    <x v="0"/>
    <x v="14"/>
    <s v="9"/>
    <x v="8"/>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60"/>
    <n v="10227.853515625"/>
    <m/>
    <m/>
    <n v="10227.853515625"/>
    <n v="0"/>
    <n v="0"/>
    <m/>
    <m/>
    <m/>
    <n v="0"/>
  </r>
  <r>
    <x v="0"/>
    <x v="0"/>
    <x v="14"/>
    <s v="5"/>
    <x v="4"/>
    <s v="Residential - High_26-30"/>
    <x v="11"/>
    <n v="0.41924178600311279"/>
    <n v="3672.55810546875"/>
    <n v="0.41924178600311279"/>
    <m/>
    <n v="0"/>
    <m/>
    <m/>
    <m/>
    <n v="0"/>
    <m/>
    <m/>
    <n v="-1"/>
    <n v="0"/>
    <s v="DSM_EE"/>
    <m/>
    <n v="3672.55810546875"/>
    <m/>
    <n v="0"/>
    <n v="146.1749267578125"/>
    <n v="146.1749267578125"/>
    <n v="0"/>
    <n v="-1"/>
    <n v="0"/>
    <n v="0"/>
    <n v="0"/>
    <n v="365"/>
    <n v="8760"/>
    <n v="1.1415524932090193E-4"/>
    <n v="39.80194091796875"/>
    <n v="0"/>
    <n v="0"/>
    <n v="146.1749267578125"/>
    <n v="39.80194091796875"/>
    <m/>
    <s v="1/1/2026"/>
    <s v="12/31/2099"/>
    <m/>
    <n v="0"/>
    <n v="0"/>
    <n v="2037"/>
    <m/>
    <m/>
    <m/>
    <n v="0"/>
    <n v="0"/>
    <s v="Real 2021 | 5/8/2023 1:03:19 PM"/>
    <n v="16361"/>
    <n v="3672.55810546875"/>
    <m/>
    <m/>
    <n v="3672.55810546875"/>
    <n v="0"/>
    <n v="0"/>
    <m/>
    <m/>
    <m/>
    <n v="0"/>
  </r>
  <r>
    <x v="0"/>
    <x v="0"/>
    <x v="14"/>
    <s v="6"/>
    <x v="5"/>
    <s v="Residential - High_26-30"/>
    <x v="11"/>
    <n v="0.41924178600311279"/>
    <n v="3672.55810546875"/>
    <n v="0.41924178600311279"/>
    <m/>
    <n v="0"/>
    <m/>
    <m/>
    <m/>
    <n v="0"/>
    <m/>
    <m/>
    <n v="-1"/>
    <n v="0"/>
    <s v="DSM_EE"/>
    <m/>
    <n v="3672.55810546875"/>
    <m/>
    <n v="0"/>
    <n v="146.1749267578125"/>
    <n v="146.1749267578125"/>
    <n v="0"/>
    <n v="-1"/>
    <n v="0"/>
    <n v="0"/>
    <n v="0"/>
    <n v="365"/>
    <n v="8760"/>
    <n v="1.1415524932090193E-4"/>
    <n v="39.80194091796875"/>
    <n v="0"/>
    <n v="0"/>
    <n v="146.1749267578125"/>
    <n v="39.80194091796875"/>
    <m/>
    <s v="1/1/2026"/>
    <s v="12/31/2099"/>
    <m/>
    <n v="0"/>
    <n v="0"/>
    <n v="2037"/>
    <m/>
    <m/>
    <m/>
    <n v="0"/>
    <n v="0"/>
    <s v="Real 2021 | 5/8/2023 1:03:19 PM"/>
    <n v="16362"/>
    <n v="3672.55810546875"/>
    <m/>
    <m/>
    <n v="3672.55810546875"/>
    <n v="0"/>
    <n v="0"/>
    <m/>
    <m/>
    <m/>
    <n v="0"/>
  </r>
  <r>
    <x v="0"/>
    <x v="0"/>
    <x v="14"/>
    <s v="9"/>
    <x v="8"/>
    <s v="Residential - High_26-30"/>
    <x v="11"/>
    <n v="0.41924178600311279"/>
    <n v="3672.55810546875"/>
    <n v="0.41924178600311279"/>
    <m/>
    <n v="0"/>
    <m/>
    <m/>
    <m/>
    <n v="0"/>
    <m/>
    <m/>
    <n v="-1"/>
    <n v="0"/>
    <s v="DSM_EE"/>
    <m/>
    <n v="3672.55810546875"/>
    <m/>
    <n v="0"/>
    <n v="146.1749267578125"/>
    <n v="146.1749267578125"/>
    <n v="0"/>
    <n v="-1"/>
    <n v="0"/>
    <n v="0"/>
    <n v="0"/>
    <n v="365"/>
    <n v="8760"/>
    <n v="1.1415524932090193E-4"/>
    <n v="39.80194091796875"/>
    <n v="0"/>
    <n v="0"/>
    <n v="146.1749267578125"/>
    <n v="39.80194091796875"/>
    <m/>
    <s v="1/1/2026"/>
    <s v="12/31/2099"/>
    <m/>
    <n v="0"/>
    <n v="0"/>
    <n v="2037"/>
    <m/>
    <m/>
    <m/>
    <n v="0"/>
    <n v="0"/>
    <s v="Real 2021 | 5/8/2023 1:03:19 PM"/>
    <n v="16363"/>
    <n v="3672.55810546875"/>
    <m/>
    <m/>
    <n v="3672.55810546875"/>
    <n v="0"/>
    <n v="0"/>
    <m/>
    <m/>
    <m/>
    <n v="0"/>
  </r>
  <r>
    <x v="0"/>
    <x v="0"/>
    <x v="14"/>
    <s v="2"/>
    <x v="1"/>
    <s v="Residential - Behavior_26-30"/>
    <x v="12"/>
    <n v="0"/>
    <n v="0"/>
    <n v="0"/>
    <m/>
    <n v="0"/>
    <m/>
    <m/>
    <m/>
    <n v="0"/>
    <m/>
    <m/>
    <n v="-1"/>
    <n v="0"/>
    <s v="DSM_EE"/>
    <m/>
    <n v="0"/>
    <m/>
    <n v="0"/>
    <n v="0"/>
    <n v="0"/>
    <n v="0"/>
    <n v="-1"/>
    <n v="0"/>
    <n v="0"/>
    <n v="0"/>
    <n v="0"/>
    <n v="0"/>
    <m/>
    <m/>
    <n v="0"/>
    <m/>
    <n v="0"/>
    <m/>
    <m/>
    <s v="1/1/2026"/>
    <s v="12/31/2099"/>
    <m/>
    <n v="0"/>
    <n v="0"/>
    <n v="2037"/>
    <m/>
    <m/>
    <m/>
    <n v="0"/>
    <n v="0"/>
    <s v="Real 2021 | 5/8/2023 1:03:19 PM"/>
    <n v="16364"/>
    <n v="0"/>
    <m/>
    <m/>
    <n v="0"/>
    <n v="0"/>
    <n v="0"/>
    <m/>
    <m/>
    <m/>
    <n v="0"/>
  </r>
  <r>
    <x v="0"/>
    <x v="0"/>
    <x v="14"/>
    <s v="5"/>
    <x v="4"/>
    <s v="Residential - Behavior_26-30"/>
    <x v="12"/>
    <n v="0"/>
    <n v="0"/>
    <n v="0"/>
    <m/>
    <n v="0"/>
    <m/>
    <m/>
    <m/>
    <n v="0"/>
    <m/>
    <m/>
    <n v="-1"/>
    <n v="0"/>
    <s v="DSM_EE"/>
    <m/>
    <n v="0"/>
    <m/>
    <n v="0"/>
    <n v="0"/>
    <n v="0"/>
    <n v="0"/>
    <n v="-1"/>
    <n v="0"/>
    <n v="0"/>
    <n v="0"/>
    <n v="0"/>
    <n v="0"/>
    <m/>
    <m/>
    <n v="0"/>
    <m/>
    <n v="0"/>
    <m/>
    <m/>
    <s v="1/1/2026"/>
    <s v="12/31/2099"/>
    <m/>
    <n v="0"/>
    <n v="0"/>
    <n v="2037"/>
    <m/>
    <m/>
    <m/>
    <n v="0"/>
    <n v="0"/>
    <s v="Real 2021 | 5/8/2023 1:03:19 PM"/>
    <n v="16365"/>
    <n v="0"/>
    <m/>
    <m/>
    <n v="0"/>
    <n v="0"/>
    <n v="0"/>
    <m/>
    <m/>
    <m/>
    <n v="0"/>
  </r>
  <r>
    <x v="0"/>
    <x v="0"/>
    <x v="14"/>
    <s v="6"/>
    <x v="5"/>
    <s v="Residential - Behavior_26-30"/>
    <x v="12"/>
    <n v="0"/>
    <n v="0"/>
    <n v="0"/>
    <m/>
    <n v="0"/>
    <m/>
    <m/>
    <m/>
    <n v="0"/>
    <m/>
    <m/>
    <n v="-1"/>
    <n v="0"/>
    <s v="DSM_EE"/>
    <m/>
    <n v="0"/>
    <m/>
    <n v="0"/>
    <n v="0"/>
    <n v="0"/>
    <n v="0"/>
    <n v="-1"/>
    <n v="0"/>
    <n v="0"/>
    <n v="0"/>
    <n v="0"/>
    <n v="0"/>
    <m/>
    <m/>
    <n v="0"/>
    <m/>
    <n v="0"/>
    <m/>
    <m/>
    <s v="1/1/2026"/>
    <s v="12/31/2099"/>
    <m/>
    <n v="0"/>
    <n v="0"/>
    <n v="2037"/>
    <m/>
    <m/>
    <m/>
    <n v="0"/>
    <n v="0"/>
    <s v="Real 2021 | 5/8/2023 1:03:19 PM"/>
    <n v="16366"/>
    <n v="0"/>
    <m/>
    <m/>
    <n v="0"/>
    <n v="0"/>
    <n v="0"/>
    <m/>
    <m/>
    <m/>
    <n v="0"/>
  </r>
  <r>
    <x v="0"/>
    <x v="0"/>
    <x v="14"/>
    <s v="8"/>
    <x v="7"/>
    <s v="Residential - Behavior_26-30"/>
    <x v="12"/>
    <n v="0"/>
    <n v="0"/>
    <n v="0"/>
    <m/>
    <n v="0"/>
    <m/>
    <m/>
    <m/>
    <n v="0"/>
    <m/>
    <m/>
    <n v="-1"/>
    <n v="0"/>
    <s v="DSM_EE"/>
    <m/>
    <n v="0"/>
    <m/>
    <n v="0"/>
    <n v="0"/>
    <n v="0"/>
    <n v="0"/>
    <n v="-1"/>
    <n v="0"/>
    <n v="0"/>
    <n v="0"/>
    <n v="0"/>
    <n v="0"/>
    <m/>
    <m/>
    <n v="0"/>
    <m/>
    <n v="0"/>
    <m/>
    <m/>
    <s v="1/1/2026"/>
    <s v="12/31/2099"/>
    <m/>
    <n v="0"/>
    <n v="0"/>
    <n v="2037"/>
    <m/>
    <m/>
    <m/>
    <n v="0"/>
    <n v="0"/>
    <s v="Real 2021 | 5/8/2023 1:03:19 PM"/>
    <n v="16367"/>
    <n v="0"/>
    <m/>
    <m/>
    <n v="0"/>
    <n v="0"/>
    <n v="0"/>
    <m/>
    <m/>
    <m/>
    <n v="0"/>
  </r>
  <r>
    <x v="0"/>
    <x v="0"/>
    <x v="14"/>
    <s v="9"/>
    <x v="8"/>
    <s v="Residential - Behavior_26-30"/>
    <x v="12"/>
    <n v="0"/>
    <n v="0"/>
    <n v="0"/>
    <m/>
    <n v="0"/>
    <m/>
    <m/>
    <m/>
    <n v="0"/>
    <m/>
    <m/>
    <n v="-1"/>
    <n v="0"/>
    <s v="DSM_EE"/>
    <m/>
    <n v="0"/>
    <m/>
    <n v="0"/>
    <n v="0"/>
    <n v="0"/>
    <n v="0"/>
    <n v="-1"/>
    <n v="0"/>
    <n v="0"/>
    <n v="0"/>
    <n v="0"/>
    <n v="0"/>
    <m/>
    <m/>
    <n v="0"/>
    <m/>
    <n v="0"/>
    <m/>
    <m/>
    <s v="1/1/2026"/>
    <s v="12/31/2099"/>
    <m/>
    <n v="0"/>
    <n v="0"/>
    <n v="2037"/>
    <m/>
    <m/>
    <m/>
    <n v="0"/>
    <n v="0"/>
    <s v="Real 2021 | 5/8/2023 1:03:19 PM"/>
    <n v="16368"/>
    <n v="0"/>
    <m/>
    <m/>
    <n v="0"/>
    <n v="0"/>
    <n v="0"/>
    <m/>
    <m/>
    <m/>
    <n v="0"/>
  </r>
  <r>
    <x v="0"/>
    <x v="0"/>
    <x v="14"/>
    <s v="1"/>
    <x v="0"/>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69"/>
    <n v="37571.26953125"/>
    <m/>
    <m/>
    <n v="37571.26953125"/>
    <n v="0"/>
    <n v="0"/>
    <m/>
    <m/>
    <m/>
    <n v="0"/>
  </r>
  <r>
    <x v="0"/>
    <x v="0"/>
    <x v="14"/>
    <s v="2"/>
    <x v="1"/>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0"/>
    <n v="37571.26953125"/>
    <m/>
    <m/>
    <n v="37571.26953125"/>
    <n v="0"/>
    <n v="0"/>
    <m/>
    <m/>
    <m/>
    <n v="0"/>
  </r>
  <r>
    <x v="0"/>
    <x v="0"/>
    <x v="14"/>
    <s v="3"/>
    <x v="2"/>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1"/>
    <n v="37571.26953125"/>
    <m/>
    <m/>
    <n v="37571.26953125"/>
    <n v="0"/>
    <n v="0"/>
    <m/>
    <m/>
    <m/>
    <n v="0"/>
  </r>
  <r>
    <x v="0"/>
    <x v="0"/>
    <x v="14"/>
    <s v="4"/>
    <x v="3"/>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2"/>
    <n v="37571.26953125"/>
    <m/>
    <m/>
    <n v="37571.26953125"/>
    <n v="0"/>
    <n v="0"/>
    <m/>
    <m/>
    <m/>
    <n v="0"/>
  </r>
  <r>
    <x v="0"/>
    <x v="0"/>
    <x v="14"/>
    <s v="5"/>
    <x v="4"/>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3"/>
    <n v="37571.26953125"/>
    <m/>
    <m/>
    <n v="37571.26953125"/>
    <n v="0"/>
    <n v="0"/>
    <m/>
    <m/>
    <m/>
    <n v="0"/>
  </r>
  <r>
    <x v="0"/>
    <x v="0"/>
    <x v="14"/>
    <s v="6"/>
    <x v="5"/>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4"/>
    <n v="37571.26953125"/>
    <m/>
    <m/>
    <n v="37571.26953125"/>
    <n v="0"/>
    <n v="0"/>
    <m/>
    <m/>
    <m/>
    <n v="0"/>
  </r>
  <r>
    <x v="0"/>
    <x v="0"/>
    <x v="14"/>
    <s v="7"/>
    <x v="6"/>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5"/>
    <n v="37571.26953125"/>
    <m/>
    <m/>
    <n v="37571.26953125"/>
    <n v="0"/>
    <n v="0"/>
    <m/>
    <m/>
    <m/>
    <n v="0"/>
  </r>
  <r>
    <x v="0"/>
    <x v="0"/>
    <x v="14"/>
    <s v="8"/>
    <x v="7"/>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6"/>
    <n v="37571.26953125"/>
    <m/>
    <m/>
    <n v="37571.26953125"/>
    <n v="0"/>
    <n v="0"/>
    <m/>
    <m/>
    <m/>
    <n v="0"/>
  </r>
  <r>
    <x v="0"/>
    <x v="0"/>
    <x v="14"/>
    <s v="9"/>
    <x v="8"/>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7"/>
    <n v="37571.26953125"/>
    <m/>
    <m/>
    <n v="37571.26953125"/>
    <n v="0"/>
    <n v="0"/>
    <m/>
    <m/>
    <m/>
    <n v="0"/>
  </r>
  <r>
    <x v="0"/>
    <x v="0"/>
    <x v="14"/>
    <s v="5"/>
    <x v="4"/>
    <s v="C&amp;I - High_26-30"/>
    <x v="14"/>
    <n v="0"/>
    <n v="0"/>
    <n v="0"/>
    <m/>
    <n v="0"/>
    <m/>
    <m/>
    <m/>
    <n v="0"/>
    <m/>
    <m/>
    <n v="-1"/>
    <n v="0"/>
    <s v="DSM_EE"/>
    <m/>
    <n v="0"/>
    <m/>
    <n v="0"/>
    <n v="0"/>
    <n v="0"/>
    <n v="0"/>
    <n v="-1"/>
    <n v="0"/>
    <n v="0"/>
    <n v="0"/>
    <n v="0"/>
    <n v="0"/>
    <m/>
    <m/>
    <n v="0"/>
    <m/>
    <n v="0"/>
    <m/>
    <m/>
    <s v="1/1/2026"/>
    <s v="12/31/2099"/>
    <m/>
    <n v="0"/>
    <n v="0"/>
    <n v="2037"/>
    <m/>
    <m/>
    <m/>
    <n v="0"/>
    <n v="0"/>
    <s v="Real 2021 | 5/8/2023 1:03:19 PM"/>
    <n v="16378"/>
    <n v="0"/>
    <m/>
    <m/>
    <n v="0"/>
    <n v="0"/>
    <n v="0"/>
    <m/>
    <m/>
    <m/>
    <n v="0"/>
  </r>
  <r>
    <x v="0"/>
    <x v="0"/>
    <x v="14"/>
    <s v="1"/>
    <x v="0"/>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79"/>
    <n v="569.030029296875"/>
    <m/>
    <m/>
    <n v="569.030029296875"/>
    <n v="0"/>
    <n v="0"/>
    <m/>
    <m/>
    <m/>
    <n v="0"/>
  </r>
  <r>
    <x v="0"/>
    <x v="0"/>
    <x v="14"/>
    <s v="2"/>
    <x v="1"/>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0"/>
    <n v="569.030029296875"/>
    <m/>
    <m/>
    <n v="569.030029296875"/>
    <n v="0"/>
    <n v="0"/>
    <m/>
    <m/>
    <m/>
    <n v="0"/>
  </r>
  <r>
    <x v="0"/>
    <x v="0"/>
    <x v="14"/>
    <s v="3"/>
    <x v="2"/>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1"/>
    <n v="569.030029296875"/>
    <m/>
    <m/>
    <n v="569.030029296875"/>
    <n v="0"/>
    <n v="0"/>
    <m/>
    <m/>
    <m/>
    <n v="0"/>
  </r>
  <r>
    <x v="0"/>
    <x v="0"/>
    <x v="14"/>
    <s v="4"/>
    <x v="3"/>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2"/>
    <n v="569.030029296875"/>
    <m/>
    <m/>
    <n v="569.030029296875"/>
    <n v="0"/>
    <n v="0"/>
    <m/>
    <m/>
    <m/>
    <n v="0"/>
  </r>
  <r>
    <x v="0"/>
    <x v="0"/>
    <x v="14"/>
    <s v="5"/>
    <x v="4"/>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3"/>
    <n v="569.030029296875"/>
    <m/>
    <m/>
    <n v="569.030029296875"/>
    <n v="0"/>
    <n v="0"/>
    <m/>
    <m/>
    <m/>
    <n v="0"/>
  </r>
  <r>
    <x v="0"/>
    <x v="0"/>
    <x v="14"/>
    <s v="6"/>
    <x v="5"/>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4"/>
    <n v="569.030029296875"/>
    <m/>
    <m/>
    <n v="569.030029296875"/>
    <n v="0"/>
    <n v="0"/>
    <m/>
    <m/>
    <m/>
    <n v="0"/>
  </r>
  <r>
    <x v="0"/>
    <x v="0"/>
    <x v="14"/>
    <s v="7"/>
    <x v="6"/>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5"/>
    <n v="569.030029296875"/>
    <m/>
    <m/>
    <n v="569.030029296875"/>
    <n v="0"/>
    <n v="0"/>
    <m/>
    <m/>
    <m/>
    <n v="0"/>
  </r>
  <r>
    <x v="0"/>
    <x v="0"/>
    <x v="14"/>
    <s v="8"/>
    <x v="7"/>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6"/>
    <n v="569.030029296875"/>
    <m/>
    <m/>
    <n v="569.030029296875"/>
    <n v="0"/>
    <n v="0"/>
    <m/>
    <m/>
    <m/>
    <n v="0"/>
  </r>
  <r>
    <x v="0"/>
    <x v="0"/>
    <x v="14"/>
    <s v="9"/>
    <x v="8"/>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7"/>
    <n v="569.030029296875"/>
    <m/>
    <m/>
    <n v="569.030029296875"/>
    <n v="0"/>
    <n v="0"/>
    <m/>
    <m/>
    <m/>
    <n v="0"/>
  </r>
  <r>
    <x v="0"/>
    <x v="0"/>
    <x v="14"/>
    <s v="2"/>
    <x v="1"/>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88"/>
    <n v="57932.51953125"/>
    <m/>
    <m/>
    <n v="57932.51953125"/>
    <n v="0"/>
    <n v="0"/>
    <m/>
    <m/>
    <m/>
    <n v="0"/>
  </r>
  <r>
    <x v="0"/>
    <x v="0"/>
    <x v="14"/>
    <s v="4"/>
    <x v="3"/>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89"/>
    <n v="57932.51953125"/>
    <m/>
    <m/>
    <n v="57932.51953125"/>
    <n v="0"/>
    <n v="0"/>
    <m/>
    <m/>
    <m/>
    <n v="0"/>
  </r>
  <r>
    <x v="0"/>
    <x v="0"/>
    <x v="14"/>
    <s v="6"/>
    <x v="5"/>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90"/>
    <n v="57932.51953125"/>
    <m/>
    <m/>
    <n v="57932.51953125"/>
    <n v="0"/>
    <n v="0"/>
    <m/>
    <m/>
    <m/>
    <n v="0"/>
  </r>
  <r>
    <x v="0"/>
    <x v="0"/>
    <x v="14"/>
    <s v="8"/>
    <x v="7"/>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91"/>
    <n v="57932.51953125"/>
    <m/>
    <m/>
    <n v="57932.51953125"/>
    <n v="0"/>
    <n v="0"/>
    <m/>
    <m/>
    <m/>
    <n v="0"/>
  </r>
  <r>
    <x v="0"/>
    <x v="0"/>
    <x v="14"/>
    <s v="9"/>
    <x v="8"/>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92"/>
    <n v="57932.51953125"/>
    <m/>
    <m/>
    <n v="57932.51953125"/>
    <n v="0"/>
    <n v="0"/>
    <m/>
    <m/>
    <m/>
    <n v="0"/>
  </r>
  <r>
    <x v="0"/>
    <x v="0"/>
    <x v="14"/>
    <s v="1"/>
    <x v="0"/>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3"/>
    <n v="150966.53125"/>
    <m/>
    <m/>
    <n v="150966.53125"/>
    <n v="0"/>
    <n v="0"/>
    <m/>
    <m/>
    <m/>
    <n v="0"/>
  </r>
  <r>
    <x v="0"/>
    <x v="0"/>
    <x v="14"/>
    <s v="3"/>
    <x v="2"/>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4"/>
    <n v="150966.53125"/>
    <m/>
    <m/>
    <n v="150966.53125"/>
    <n v="0"/>
    <n v="0"/>
    <m/>
    <m/>
    <m/>
    <n v="0"/>
  </r>
  <r>
    <x v="0"/>
    <x v="0"/>
    <x v="14"/>
    <s v="4"/>
    <x v="3"/>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5"/>
    <n v="150966.53125"/>
    <m/>
    <m/>
    <n v="150966.53125"/>
    <n v="0"/>
    <n v="0"/>
    <m/>
    <m/>
    <m/>
    <n v="0"/>
  </r>
  <r>
    <x v="0"/>
    <x v="0"/>
    <x v="14"/>
    <s v="6"/>
    <x v="5"/>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6"/>
    <n v="150966.53125"/>
    <m/>
    <m/>
    <n v="150966.53125"/>
    <n v="0"/>
    <n v="0"/>
    <m/>
    <m/>
    <m/>
    <n v="0"/>
  </r>
  <r>
    <x v="0"/>
    <x v="0"/>
    <x v="14"/>
    <s v="7"/>
    <x v="6"/>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7"/>
    <n v="150966.53125"/>
    <m/>
    <m/>
    <n v="150966.53125"/>
    <n v="0"/>
    <n v="0"/>
    <m/>
    <m/>
    <m/>
    <n v="0"/>
  </r>
  <r>
    <x v="0"/>
    <x v="0"/>
    <x v="14"/>
    <s v="8"/>
    <x v="7"/>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8"/>
    <n v="150966.53125"/>
    <m/>
    <m/>
    <n v="150966.53125"/>
    <n v="0"/>
    <n v="0"/>
    <m/>
    <m/>
    <m/>
    <n v="0"/>
  </r>
  <r>
    <x v="0"/>
    <x v="0"/>
    <x v="14"/>
    <s v="9"/>
    <x v="8"/>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9"/>
    <n v="150966.53125"/>
    <m/>
    <m/>
    <n v="150966.53125"/>
    <n v="0"/>
    <n v="0"/>
    <m/>
    <m/>
    <m/>
    <n v="0"/>
  </r>
  <r>
    <x v="0"/>
    <x v="0"/>
    <x v="14"/>
    <s v="1"/>
    <x v="0"/>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0"/>
    <n v="2507.341064453125"/>
    <m/>
    <m/>
    <n v="2507.341064453125"/>
    <n v="0"/>
    <n v="0"/>
    <m/>
    <m/>
    <m/>
    <n v="0"/>
  </r>
  <r>
    <x v="0"/>
    <x v="0"/>
    <x v="14"/>
    <s v="2"/>
    <x v="1"/>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1"/>
    <n v="2507.341064453125"/>
    <m/>
    <m/>
    <n v="2507.341064453125"/>
    <n v="0"/>
    <n v="0"/>
    <m/>
    <m/>
    <m/>
    <n v="0"/>
  </r>
  <r>
    <x v="0"/>
    <x v="0"/>
    <x v="14"/>
    <s v="3"/>
    <x v="2"/>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2"/>
    <n v="2507.341064453125"/>
    <m/>
    <m/>
    <n v="2507.341064453125"/>
    <n v="0"/>
    <n v="0"/>
    <m/>
    <m/>
    <m/>
    <n v="0"/>
  </r>
  <r>
    <x v="0"/>
    <x v="0"/>
    <x v="14"/>
    <s v="4"/>
    <x v="3"/>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3"/>
    <n v="2507.341064453125"/>
    <m/>
    <m/>
    <n v="2507.341064453125"/>
    <n v="0"/>
    <n v="0"/>
    <m/>
    <m/>
    <m/>
    <n v="0"/>
  </r>
  <r>
    <x v="0"/>
    <x v="0"/>
    <x v="14"/>
    <s v="5"/>
    <x v="4"/>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4"/>
    <n v="2507.341064453125"/>
    <m/>
    <m/>
    <n v="2507.341064453125"/>
    <n v="0"/>
    <n v="0"/>
    <m/>
    <m/>
    <m/>
    <n v="0"/>
  </r>
  <r>
    <x v="0"/>
    <x v="0"/>
    <x v="14"/>
    <s v="6"/>
    <x v="5"/>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5"/>
    <n v="2507.341064453125"/>
    <m/>
    <m/>
    <n v="2507.341064453125"/>
    <n v="0"/>
    <n v="0"/>
    <m/>
    <m/>
    <m/>
    <n v="0"/>
  </r>
  <r>
    <x v="0"/>
    <x v="0"/>
    <x v="14"/>
    <s v="7"/>
    <x v="6"/>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6"/>
    <n v="2507.341064453125"/>
    <m/>
    <m/>
    <n v="2507.341064453125"/>
    <n v="0"/>
    <n v="0"/>
    <m/>
    <m/>
    <m/>
    <n v="0"/>
  </r>
  <r>
    <x v="0"/>
    <x v="0"/>
    <x v="14"/>
    <s v="8"/>
    <x v="7"/>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7"/>
    <n v="2507.341064453125"/>
    <m/>
    <m/>
    <n v="2507.341064453125"/>
    <n v="0"/>
    <n v="0"/>
    <m/>
    <m/>
    <m/>
    <n v="0"/>
  </r>
  <r>
    <x v="0"/>
    <x v="0"/>
    <x v="14"/>
    <s v="9"/>
    <x v="8"/>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8"/>
    <n v="2507.341064453125"/>
    <m/>
    <m/>
    <n v="2507.341064453125"/>
    <n v="0"/>
    <n v="0"/>
    <m/>
    <m/>
    <m/>
    <n v="0"/>
  </r>
  <r>
    <x v="0"/>
    <x v="0"/>
    <x v="14"/>
    <s v="1"/>
    <x v="0"/>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09"/>
    <n v="480"/>
    <m/>
    <m/>
    <n v="1112632.375"/>
    <n v="0"/>
    <n v="0"/>
    <m/>
    <m/>
    <m/>
    <n v="0"/>
  </r>
  <r>
    <x v="0"/>
    <x v="0"/>
    <x v="14"/>
    <s v="2"/>
    <x v="1"/>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0"/>
    <n v="480"/>
    <m/>
    <m/>
    <n v="1112632.375"/>
    <n v="0"/>
    <n v="0"/>
    <m/>
    <m/>
    <m/>
    <n v="0"/>
  </r>
  <r>
    <x v="0"/>
    <x v="0"/>
    <x v="14"/>
    <s v="3"/>
    <x v="2"/>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1"/>
    <n v="480"/>
    <m/>
    <m/>
    <n v="1112632.375"/>
    <n v="0"/>
    <n v="0"/>
    <m/>
    <m/>
    <m/>
    <n v="0"/>
  </r>
  <r>
    <x v="0"/>
    <x v="0"/>
    <x v="14"/>
    <s v="4"/>
    <x v="3"/>
    <s v="Area 1001 Gas CT 2029"/>
    <x v="19"/>
    <n v="209.57801818847656"/>
    <n v="229.14082336425781"/>
    <n v="63.506416320800781"/>
    <m/>
    <n v="0"/>
    <m/>
    <m/>
    <m/>
    <n v="24453.6796875"/>
    <m/>
    <m/>
    <n v="-1"/>
    <n v="5579183.5"/>
    <s v="TCO"/>
    <m/>
    <n v="556316.1875"/>
    <m/>
    <n v="62.873405456542969"/>
    <n v="27252.75390625"/>
    <n v="27252.75390625"/>
    <n v="0"/>
    <n v="-1"/>
    <n v="0"/>
    <n v="0"/>
    <n v="926.75146484375"/>
    <n v="36"/>
    <n v="3387"/>
    <n v="0.27715015411376953"/>
    <n v="48.987884521484375"/>
    <n v="21736"/>
    <n v="39.071308135986328"/>
    <n v="5516.75341796875"/>
    <n v="9.9165792465209961"/>
    <m/>
    <s v="1/1/2029"/>
    <s v="12/31/2099"/>
    <m/>
    <n v="0"/>
    <n v="0"/>
    <n v="2037"/>
    <m/>
    <m/>
    <m/>
    <n v="0"/>
    <n v="0"/>
    <s v="Real 2021 | 5/8/2023 1:03:19 PM"/>
    <n v="16412"/>
    <n v="240"/>
    <m/>
    <m/>
    <n v="556316.1875"/>
    <n v="0"/>
    <n v="0"/>
    <m/>
    <m/>
    <m/>
    <n v="0"/>
  </r>
  <r>
    <x v="0"/>
    <x v="0"/>
    <x v="14"/>
    <s v="5"/>
    <x v="4"/>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3"/>
    <n v="480"/>
    <m/>
    <m/>
    <n v="1112632.375"/>
    <n v="0"/>
    <n v="0"/>
    <m/>
    <m/>
    <m/>
    <n v="0"/>
  </r>
  <r>
    <x v="0"/>
    <x v="0"/>
    <x v="14"/>
    <s v="7"/>
    <x v="6"/>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4"/>
    <n v="480"/>
    <m/>
    <m/>
    <n v="1112632.375"/>
    <n v="0"/>
    <n v="0"/>
    <m/>
    <m/>
    <m/>
    <n v="0"/>
  </r>
  <r>
    <x v="0"/>
    <x v="0"/>
    <x v="14"/>
    <s v="8"/>
    <x v="7"/>
    <s v="Area 1001 Gas CT 2029"/>
    <x v="19"/>
    <n v="209.57801818847656"/>
    <n v="229.14082336425781"/>
    <n v="63.506416320800781"/>
    <m/>
    <n v="0"/>
    <m/>
    <m/>
    <m/>
    <n v="24453.6796875"/>
    <m/>
    <m/>
    <n v="-1"/>
    <n v="5579183.5"/>
    <s v="TCO"/>
    <m/>
    <n v="556316.1875"/>
    <m/>
    <n v="62.873405456542969"/>
    <n v="27252.75390625"/>
    <n v="27252.75390625"/>
    <n v="0"/>
    <n v="-1"/>
    <n v="0"/>
    <n v="0"/>
    <n v="926.75146484375"/>
    <n v="36"/>
    <n v="3387"/>
    <n v="0.27715015411376953"/>
    <n v="48.987884521484375"/>
    <n v="21736"/>
    <n v="39.071308135986328"/>
    <n v="5516.75341796875"/>
    <n v="9.9165792465209961"/>
    <m/>
    <s v="1/1/2029"/>
    <s v="12/31/2099"/>
    <m/>
    <n v="0"/>
    <n v="0"/>
    <n v="2037"/>
    <m/>
    <m/>
    <m/>
    <n v="0"/>
    <n v="0"/>
    <s v="Real 2021 | 5/8/2023 1:03:19 PM"/>
    <n v="16415"/>
    <n v="240"/>
    <m/>
    <m/>
    <n v="556316.1875"/>
    <n v="0"/>
    <n v="0"/>
    <m/>
    <m/>
    <m/>
    <n v="0"/>
  </r>
  <r>
    <x v="0"/>
    <x v="0"/>
    <x v="14"/>
    <s v="9"/>
    <x v="8"/>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6"/>
    <n v="480"/>
    <m/>
    <m/>
    <n v="1112632.375"/>
    <n v="0"/>
    <n v="0"/>
    <m/>
    <m/>
    <m/>
    <n v="0"/>
  </r>
  <r>
    <x v="0"/>
    <x v="0"/>
    <x v="14"/>
    <s v="8"/>
    <x v="7"/>
    <s v="Area 1001 Solar 2026"/>
    <x v="20"/>
    <n v="22.833641052246094"/>
    <n v="100"/>
    <n v="22.833641052246094"/>
    <m/>
    <n v="0"/>
    <m/>
    <m/>
    <m/>
    <n v="15077.126953125"/>
    <m/>
    <m/>
    <n v="-1"/>
    <n v="0"/>
    <s v="Solar"/>
    <m/>
    <n v="200022.6875"/>
    <m/>
    <n v="0"/>
    <n v="6378.76025390625"/>
    <n v="6378.76025390625"/>
    <n v="0"/>
    <n v="-1"/>
    <n v="0"/>
    <n v="0"/>
    <n v="0"/>
    <n v="365"/>
    <n v="4383"/>
    <n v="0.22833640873432159"/>
    <n v="31.890182495117188"/>
    <n v="0"/>
    <n v="0"/>
    <n v="6378.76025390625"/>
    <n v="31.890182495117188"/>
    <m/>
    <s v="1/1/2026"/>
    <s v="12/31/2099"/>
    <m/>
    <n v="0"/>
    <n v="0"/>
    <n v="2037"/>
    <m/>
    <m/>
    <m/>
    <n v="0"/>
    <n v="0"/>
    <s v="Real 2021 | 5/8/2023 1:03:19 PM"/>
    <n v="16417"/>
    <n v="100"/>
    <m/>
    <m/>
    <n v="200022.6875"/>
    <n v="0"/>
    <n v="0"/>
    <m/>
    <m/>
    <m/>
    <n v="0"/>
  </r>
  <r>
    <x v="0"/>
    <x v="0"/>
    <x v="14"/>
    <s v="1"/>
    <x v="0"/>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18"/>
    <n v="150"/>
    <m/>
    <m/>
    <n v="300034.03125"/>
    <n v="0"/>
    <n v="0"/>
    <m/>
    <m/>
    <m/>
    <n v="0"/>
  </r>
  <r>
    <x v="0"/>
    <x v="0"/>
    <x v="14"/>
    <s v="2"/>
    <x v="1"/>
    <s v="Area 1001 Solar 2027"/>
    <x v="21"/>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419"/>
    <n v="100"/>
    <m/>
    <m/>
    <n v="200022.6875"/>
    <n v="0"/>
    <n v="0"/>
    <m/>
    <m/>
    <m/>
    <n v="0"/>
  </r>
  <r>
    <x v="0"/>
    <x v="0"/>
    <x v="14"/>
    <s v="3"/>
    <x v="2"/>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0"/>
    <n v="150"/>
    <m/>
    <m/>
    <n v="300034.03125"/>
    <n v="0"/>
    <n v="0"/>
    <m/>
    <m/>
    <m/>
    <n v="0"/>
  </r>
  <r>
    <x v="0"/>
    <x v="0"/>
    <x v="14"/>
    <s v="5"/>
    <x v="4"/>
    <s v="Area 1001 Solar 2027"/>
    <x v="21"/>
    <n v="11.416820526123047"/>
    <n v="50"/>
    <n v="11.416820526123047"/>
    <m/>
    <n v="0"/>
    <m/>
    <m/>
    <m/>
    <n v="7277.09423828125"/>
    <m/>
    <m/>
    <n v="-1"/>
    <n v="0"/>
    <s v="Solar"/>
    <m/>
    <n v="100011.34375"/>
    <m/>
    <n v="0"/>
    <n v="3189.380126953125"/>
    <n v="3189.380126953125"/>
    <n v="0"/>
    <n v="-1"/>
    <n v="0"/>
    <n v="0"/>
    <n v="0"/>
    <n v="365"/>
    <n v="4383"/>
    <n v="0.22833640873432159"/>
    <n v="31.890182495117188"/>
    <n v="0"/>
    <n v="0"/>
    <n v="3189.380126953125"/>
    <n v="31.890182495117188"/>
    <m/>
    <s v="1/1/2027"/>
    <s v="12/31/2099"/>
    <m/>
    <n v="0"/>
    <n v="0"/>
    <n v="2037"/>
    <m/>
    <m/>
    <m/>
    <n v="0"/>
    <n v="0"/>
    <s v="Real 2021 | 5/8/2023 1:03:19 PM"/>
    <n v="16421"/>
    <n v="50"/>
    <m/>
    <m/>
    <n v="100011.34375"/>
    <n v="0"/>
    <n v="0"/>
    <m/>
    <m/>
    <m/>
    <n v="0"/>
  </r>
  <r>
    <x v="0"/>
    <x v="0"/>
    <x v="14"/>
    <s v="6"/>
    <x v="5"/>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2"/>
    <n v="150"/>
    <m/>
    <m/>
    <n v="300034.03125"/>
    <n v="0"/>
    <n v="0"/>
    <m/>
    <m/>
    <m/>
    <n v="0"/>
  </r>
  <r>
    <x v="0"/>
    <x v="0"/>
    <x v="14"/>
    <s v="7"/>
    <x v="6"/>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3"/>
    <n v="150"/>
    <m/>
    <m/>
    <n v="300034.03125"/>
    <n v="0"/>
    <n v="0"/>
    <m/>
    <m/>
    <m/>
    <n v="0"/>
  </r>
  <r>
    <x v="0"/>
    <x v="0"/>
    <x v="14"/>
    <s v="8"/>
    <x v="7"/>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4"/>
    <n v="150"/>
    <m/>
    <m/>
    <n v="300034.03125"/>
    <n v="0"/>
    <n v="0"/>
    <m/>
    <m/>
    <m/>
    <n v="0"/>
  </r>
  <r>
    <x v="0"/>
    <x v="0"/>
    <x v="14"/>
    <s v="9"/>
    <x v="8"/>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5"/>
    <n v="150"/>
    <m/>
    <m/>
    <n v="300034.03125"/>
    <n v="0"/>
    <n v="0"/>
    <m/>
    <m/>
    <m/>
    <n v="0"/>
  </r>
  <r>
    <x v="0"/>
    <x v="0"/>
    <x v="14"/>
    <s v="1"/>
    <x v="0"/>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6"/>
    <n v="150"/>
    <m/>
    <m/>
    <n v="300034.03125"/>
    <n v="0"/>
    <n v="0"/>
    <m/>
    <m/>
    <m/>
    <n v="0"/>
  </r>
  <r>
    <x v="0"/>
    <x v="0"/>
    <x v="14"/>
    <s v="2"/>
    <x v="1"/>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7"/>
    <n v="150"/>
    <m/>
    <m/>
    <n v="300034.03125"/>
    <n v="0"/>
    <n v="0"/>
    <m/>
    <m/>
    <m/>
    <n v="0"/>
  </r>
  <r>
    <x v="0"/>
    <x v="0"/>
    <x v="14"/>
    <s v="3"/>
    <x v="2"/>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8"/>
    <n v="150"/>
    <m/>
    <m/>
    <n v="300034.03125"/>
    <n v="0"/>
    <n v="0"/>
    <m/>
    <m/>
    <m/>
    <n v="0"/>
  </r>
  <r>
    <x v="0"/>
    <x v="0"/>
    <x v="14"/>
    <s v="4"/>
    <x v="3"/>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9"/>
    <n v="150"/>
    <m/>
    <m/>
    <n v="300034.03125"/>
    <n v="0"/>
    <n v="0"/>
    <m/>
    <m/>
    <m/>
    <n v="0"/>
  </r>
  <r>
    <x v="0"/>
    <x v="0"/>
    <x v="14"/>
    <s v="5"/>
    <x v="4"/>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0"/>
    <n v="150"/>
    <m/>
    <m/>
    <n v="300034.03125"/>
    <n v="0"/>
    <n v="0"/>
    <m/>
    <m/>
    <m/>
    <n v="0"/>
  </r>
  <r>
    <x v="0"/>
    <x v="0"/>
    <x v="14"/>
    <s v="6"/>
    <x v="5"/>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1"/>
    <n v="150"/>
    <m/>
    <m/>
    <n v="300034.03125"/>
    <n v="0"/>
    <n v="0"/>
    <m/>
    <m/>
    <m/>
    <n v="0"/>
  </r>
  <r>
    <x v="0"/>
    <x v="0"/>
    <x v="14"/>
    <s v="7"/>
    <x v="6"/>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2"/>
    <n v="150"/>
    <m/>
    <m/>
    <n v="300034.03125"/>
    <n v="0"/>
    <n v="0"/>
    <m/>
    <m/>
    <m/>
    <n v="0"/>
  </r>
  <r>
    <x v="0"/>
    <x v="0"/>
    <x v="14"/>
    <s v="8"/>
    <x v="7"/>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3"/>
    <n v="150"/>
    <m/>
    <m/>
    <n v="300034.03125"/>
    <n v="0"/>
    <n v="0"/>
    <m/>
    <m/>
    <m/>
    <n v="0"/>
  </r>
  <r>
    <x v="0"/>
    <x v="0"/>
    <x v="14"/>
    <s v="9"/>
    <x v="8"/>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4"/>
    <n v="150"/>
    <m/>
    <m/>
    <n v="300034.03125"/>
    <n v="0"/>
    <n v="0"/>
    <m/>
    <m/>
    <m/>
    <n v="0"/>
  </r>
  <r>
    <x v="0"/>
    <x v="0"/>
    <x v="14"/>
    <s v="1"/>
    <x v="0"/>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5"/>
    <n v="100"/>
    <m/>
    <m/>
    <n v="200022.6875"/>
    <n v="0"/>
    <n v="0"/>
    <m/>
    <m/>
    <m/>
    <n v="0"/>
  </r>
  <r>
    <x v="0"/>
    <x v="0"/>
    <x v="14"/>
    <s v="3"/>
    <x v="2"/>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6"/>
    <n v="100"/>
    <m/>
    <m/>
    <n v="200022.6875"/>
    <n v="0"/>
    <n v="0"/>
    <m/>
    <m/>
    <m/>
    <n v="0"/>
  </r>
  <r>
    <x v="0"/>
    <x v="0"/>
    <x v="14"/>
    <s v="4"/>
    <x v="3"/>
    <s v="Area 1001 Solar 2029"/>
    <x v="23"/>
    <n v="34.250461578369141"/>
    <n v="150"/>
    <n v="34.250461578369141"/>
    <m/>
    <n v="0"/>
    <m/>
    <m/>
    <m/>
    <n v="20179.900390625"/>
    <m/>
    <m/>
    <n v="-1"/>
    <n v="0"/>
    <s v="Solar"/>
    <m/>
    <n v="300034.03125"/>
    <m/>
    <n v="0"/>
    <n v="9568.140625"/>
    <n v="9568.140625"/>
    <n v="0"/>
    <n v="-1"/>
    <n v="0"/>
    <n v="0"/>
    <n v="0"/>
    <n v="365"/>
    <n v="4383"/>
    <n v="0.22833640873432159"/>
    <n v="31.890182495117188"/>
    <n v="-9942.453125"/>
    <n v="-33.137752532958984"/>
    <n v="19510.59375"/>
    <n v="65.027938842773438"/>
    <m/>
    <s v="1/1/2029"/>
    <s v="12/31/2099"/>
    <m/>
    <n v="0"/>
    <n v="0"/>
    <n v="2037"/>
    <m/>
    <m/>
    <m/>
    <n v="0"/>
    <n v="0"/>
    <s v="Real 2021 | 5/8/2023 1:03:19 PM"/>
    <n v="16437"/>
    <n v="150"/>
    <m/>
    <m/>
    <n v="300034.03125"/>
    <n v="0"/>
    <n v="0"/>
    <m/>
    <m/>
    <m/>
    <n v="0"/>
  </r>
  <r>
    <x v="0"/>
    <x v="0"/>
    <x v="14"/>
    <s v="6"/>
    <x v="5"/>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8"/>
    <n v="100"/>
    <m/>
    <m/>
    <n v="200022.6875"/>
    <n v="0"/>
    <n v="0"/>
    <m/>
    <m/>
    <m/>
    <n v="0"/>
  </r>
  <r>
    <x v="0"/>
    <x v="0"/>
    <x v="14"/>
    <s v="7"/>
    <x v="6"/>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9"/>
    <n v="100"/>
    <m/>
    <m/>
    <n v="200022.6875"/>
    <n v="0"/>
    <n v="0"/>
    <m/>
    <m/>
    <m/>
    <n v="0"/>
  </r>
  <r>
    <x v="0"/>
    <x v="0"/>
    <x v="14"/>
    <s v="8"/>
    <x v="7"/>
    <s v="Area 1001 Solar 2029"/>
    <x v="23"/>
    <n v="34.250461578369141"/>
    <n v="150"/>
    <n v="34.250461578369141"/>
    <m/>
    <n v="0"/>
    <m/>
    <m/>
    <m/>
    <n v="20179.900390625"/>
    <m/>
    <m/>
    <n v="-1"/>
    <n v="0"/>
    <s v="Solar"/>
    <m/>
    <n v="300034.03125"/>
    <m/>
    <n v="0"/>
    <n v="9568.140625"/>
    <n v="9568.140625"/>
    <n v="0"/>
    <n v="-1"/>
    <n v="0"/>
    <n v="0"/>
    <n v="0"/>
    <n v="365"/>
    <n v="4383"/>
    <n v="0.22833640873432159"/>
    <n v="31.890182495117188"/>
    <n v="-9942.453125"/>
    <n v="-33.137752532958984"/>
    <n v="19510.59375"/>
    <n v="65.027938842773438"/>
    <m/>
    <s v="1/1/2029"/>
    <s v="12/31/2099"/>
    <m/>
    <n v="0"/>
    <n v="0"/>
    <n v="2037"/>
    <m/>
    <m/>
    <m/>
    <n v="0"/>
    <n v="0"/>
    <s v="Real 2021 | 5/8/2023 1:03:19 PM"/>
    <n v="16440"/>
    <n v="150"/>
    <m/>
    <m/>
    <n v="300034.03125"/>
    <n v="0"/>
    <n v="0"/>
    <m/>
    <m/>
    <m/>
    <n v="0"/>
  </r>
  <r>
    <x v="0"/>
    <x v="0"/>
    <x v="14"/>
    <s v="9"/>
    <x v="8"/>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41"/>
    <n v="100"/>
    <m/>
    <m/>
    <n v="200022.6875"/>
    <n v="0"/>
    <n v="0"/>
    <m/>
    <m/>
    <m/>
    <n v="0"/>
  </r>
  <r>
    <x v="0"/>
    <x v="0"/>
    <x v="14"/>
    <s v="3"/>
    <x v="2"/>
    <s v="Area 1001 Solar 2030"/>
    <x v="24"/>
    <n v="11.416820526123047"/>
    <n v="50"/>
    <n v="11.416820526123047"/>
    <m/>
    <n v="0"/>
    <m/>
    <m/>
    <m/>
    <n v="6451.40283203125"/>
    <m/>
    <m/>
    <n v="-1"/>
    <n v="0"/>
    <s v="Solar"/>
    <m/>
    <n v="100011.34375"/>
    <m/>
    <n v="0"/>
    <n v="3189.380126953125"/>
    <n v="3189.380126953125"/>
    <n v="0"/>
    <n v="-1"/>
    <n v="0"/>
    <n v="0"/>
    <n v="0"/>
    <n v="365"/>
    <n v="4383"/>
    <n v="0.22833640873432159"/>
    <n v="31.890182495117188"/>
    <n v="-3314.151123046875"/>
    <n v="-33.137752532958984"/>
    <n v="6503.53125"/>
    <n v="65.027938842773438"/>
    <m/>
    <s v="1/1/2030"/>
    <s v="12/31/2099"/>
    <m/>
    <n v="0"/>
    <n v="0"/>
    <n v="2037"/>
    <m/>
    <m/>
    <m/>
    <n v="0"/>
    <n v="0"/>
    <s v="Real 2021 | 5/8/2023 1:03:19 PM"/>
    <n v="16442"/>
    <n v="50"/>
    <m/>
    <m/>
    <n v="100011.34375"/>
    <n v="0"/>
    <n v="0"/>
    <m/>
    <m/>
    <m/>
    <n v="0"/>
  </r>
  <r>
    <x v="0"/>
    <x v="0"/>
    <x v="14"/>
    <s v="8"/>
    <x v="7"/>
    <s v="Area 1001 Solar 2030"/>
    <x v="24"/>
    <n v="11.416820526123047"/>
    <n v="50"/>
    <n v="11.416820526123047"/>
    <m/>
    <n v="0"/>
    <m/>
    <m/>
    <m/>
    <n v="6451.40283203125"/>
    <m/>
    <m/>
    <n v="-1"/>
    <n v="0"/>
    <s v="Solar"/>
    <m/>
    <n v="100011.34375"/>
    <m/>
    <n v="0"/>
    <n v="3189.380126953125"/>
    <n v="3189.380126953125"/>
    <n v="0"/>
    <n v="-1"/>
    <n v="0"/>
    <n v="0"/>
    <n v="0"/>
    <n v="365"/>
    <n v="4383"/>
    <n v="0.22833640873432159"/>
    <n v="31.890182495117188"/>
    <n v="-3314.151123046875"/>
    <n v="-33.137752532958984"/>
    <n v="6503.53125"/>
    <n v="65.027938842773438"/>
    <m/>
    <s v="1/1/2030"/>
    <s v="12/31/2099"/>
    <m/>
    <n v="0"/>
    <n v="0"/>
    <n v="2037"/>
    <m/>
    <m/>
    <m/>
    <n v="0"/>
    <n v="0"/>
    <s v="Real 2021 | 5/8/2023 1:03:19 PM"/>
    <n v="16443"/>
    <n v="50"/>
    <m/>
    <m/>
    <n v="100011.34375"/>
    <n v="0"/>
    <n v="0"/>
    <m/>
    <m/>
    <m/>
    <n v="0"/>
  </r>
  <r>
    <x v="0"/>
    <x v="0"/>
    <x v="14"/>
    <s v="4"/>
    <x v="3"/>
    <s v="Area 1001 Solar 2031"/>
    <x v="25"/>
    <n v="34.250461578369141"/>
    <n v="150"/>
    <n v="34.250461578369141"/>
    <m/>
    <n v="0"/>
    <m/>
    <m/>
    <m/>
    <n v="19494.576171875"/>
    <m/>
    <m/>
    <n v="-1"/>
    <n v="0"/>
    <s v="Solar"/>
    <m/>
    <n v="300034.03125"/>
    <m/>
    <n v="0"/>
    <n v="9568.140625"/>
    <n v="9568.140625"/>
    <n v="0"/>
    <n v="-1"/>
    <n v="0"/>
    <n v="0"/>
    <n v="0"/>
    <n v="365"/>
    <n v="4383"/>
    <n v="0.22833640873432159"/>
    <n v="31.890182495117188"/>
    <n v="-9942.453125"/>
    <n v="-33.137752532958984"/>
    <n v="19510.59375"/>
    <n v="65.027938842773438"/>
    <m/>
    <s v="1/1/2031"/>
    <s v="12/31/2099"/>
    <m/>
    <n v="0"/>
    <n v="0"/>
    <n v="2037"/>
    <m/>
    <m/>
    <m/>
    <n v="0"/>
    <n v="0"/>
    <s v="Real 2021 | 5/8/2023 1:03:19 PM"/>
    <n v="16444"/>
    <n v="150"/>
    <m/>
    <m/>
    <n v="300034.03125"/>
    <n v="0"/>
    <n v="0"/>
    <m/>
    <m/>
    <m/>
    <n v="0"/>
  </r>
  <r>
    <x v="0"/>
    <x v="0"/>
    <x v="14"/>
    <s v="8"/>
    <x v="7"/>
    <s v="Area 1001 Solar 2031"/>
    <x v="25"/>
    <n v="11.416820526123047"/>
    <n v="50"/>
    <n v="11.416820526123047"/>
    <m/>
    <n v="0"/>
    <m/>
    <m/>
    <m/>
    <n v="6498.19189453125"/>
    <m/>
    <m/>
    <n v="-1"/>
    <n v="0"/>
    <s v="Solar"/>
    <m/>
    <n v="100011.34375"/>
    <m/>
    <n v="0"/>
    <n v="3189.380126953125"/>
    <n v="3189.380126953125"/>
    <n v="0"/>
    <n v="-1"/>
    <n v="0"/>
    <n v="0"/>
    <n v="0"/>
    <n v="365"/>
    <n v="4383"/>
    <n v="0.22833640873432159"/>
    <n v="31.890182495117188"/>
    <n v="-3314.151123046875"/>
    <n v="-33.137752532958984"/>
    <n v="6503.53125"/>
    <n v="65.027938842773438"/>
    <m/>
    <s v="1/1/2031"/>
    <s v="12/31/2099"/>
    <m/>
    <n v="0"/>
    <n v="0"/>
    <n v="2037"/>
    <m/>
    <m/>
    <m/>
    <n v="0"/>
    <n v="0"/>
    <s v="Real 2021 | 5/8/2023 1:03:19 PM"/>
    <n v="16445"/>
    <n v="50"/>
    <m/>
    <m/>
    <n v="100011.34375"/>
    <n v="0"/>
    <n v="0"/>
    <m/>
    <m/>
    <m/>
    <n v="0"/>
  </r>
  <r>
    <x v="0"/>
    <x v="0"/>
    <x v="14"/>
    <s v="3"/>
    <x v="2"/>
    <s v="Area 1001 Solar 2032"/>
    <x v="26"/>
    <n v="11.416820526123047"/>
    <n v="50"/>
    <n v="11.416820526123047"/>
    <m/>
    <n v="0"/>
    <m/>
    <m/>
    <m/>
    <n v="6528.46728515625"/>
    <m/>
    <m/>
    <n v="-1"/>
    <n v="0"/>
    <s v="Solar"/>
    <m/>
    <n v="100011.34375"/>
    <m/>
    <n v="0"/>
    <n v="3189.380126953125"/>
    <n v="3189.380126953125"/>
    <n v="0"/>
    <n v="-1"/>
    <n v="0"/>
    <n v="0"/>
    <n v="0"/>
    <n v="365"/>
    <n v="4383"/>
    <n v="0.22833640873432159"/>
    <n v="31.890182495117188"/>
    <n v="-3314.151123046875"/>
    <n v="-33.137752532958984"/>
    <n v="6503.53125"/>
    <n v="65.027938842773438"/>
    <m/>
    <s v="1/1/2032"/>
    <s v="12/31/2099"/>
    <m/>
    <n v="0"/>
    <n v="0"/>
    <n v="2037"/>
    <m/>
    <m/>
    <m/>
    <n v="0"/>
    <n v="0"/>
    <s v="Real 2021 | 5/8/2023 1:03:19 PM"/>
    <n v="16446"/>
    <n v="50"/>
    <m/>
    <m/>
    <n v="100011.34375"/>
    <n v="0"/>
    <n v="0"/>
    <m/>
    <m/>
    <m/>
    <n v="0"/>
  </r>
  <r>
    <x v="0"/>
    <x v="0"/>
    <x v="14"/>
    <s v="4"/>
    <x v="3"/>
    <s v="Area 1001 Solar 2032"/>
    <x v="26"/>
    <n v="34.250461578369141"/>
    <n v="150"/>
    <n v="34.250461578369141"/>
    <m/>
    <n v="0"/>
    <m/>
    <m/>
    <m/>
    <n v="19585.40234375"/>
    <m/>
    <m/>
    <n v="-1"/>
    <n v="0"/>
    <s v="Solar"/>
    <m/>
    <n v="300034.03125"/>
    <m/>
    <n v="0"/>
    <n v="9568.140625"/>
    <n v="9568.140625"/>
    <n v="0"/>
    <n v="-1"/>
    <n v="0"/>
    <n v="0"/>
    <n v="0"/>
    <n v="365"/>
    <n v="4383"/>
    <n v="0.22833640873432159"/>
    <n v="31.890182495117188"/>
    <n v="-9942.453125"/>
    <n v="-33.137752532958984"/>
    <n v="19510.59375"/>
    <n v="65.027938842773438"/>
    <m/>
    <s v="1/1/2032"/>
    <s v="12/31/2099"/>
    <m/>
    <n v="0"/>
    <n v="0"/>
    <n v="2037"/>
    <m/>
    <m/>
    <m/>
    <n v="0"/>
    <n v="0"/>
    <s v="Real 2021 | 5/8/2023 1:03:19 PM"/>
    <n v="16447"/>
    <n v="150"/>
    <m/>
    <m/>
    <n v="300034.03125"/>
    <n v="0"/>
    <n v="0"/>
    <m/>
    <m/>
    <m/>
    <n v="0"/>
  </r>
  <r>
    <x v="0"/>
    <x v="0"/>
    <x v="14"/>
    <s v="8"/>
    <x v="7"/>
    <s v="Area 1001 Solar 2032"/>
    <x v="26"/>
    <n v="11.416820526123047"/>
    <n v="50"/>
    <n v="11.416820526123047"/>
    <m/>
    <n v="0"/>
    <m/>
    <m/>
    <m/>
    <n v="6528.46728515625"/>
    <m/>
    <m/>
    <n v="-1"/>
    <n v="0"/>
    <s v="Solar"/>
    <m/>
    <n v="100011.34375"/>
    <m/>
    <n v="0"/>
    <n v="3189.380126953125"/>
    <n v="3189.380126953125"/>
    <n v="0"/>
    <n v="-1"/>
    <n v="0"/>
    <n v="0"/>
    <n v="0"/>
    <n v="365"/>
    <n v="4383"/>
    <n v="0.22833640873432159"/>
    <n v="31.890182495117188"/>
    <n v="-3314.151123046875"/>
    <n v="-33.137752532958984"/>
    <n v="6503.53125"/>
    <n v="65.027938842773438"/>
    <m/>
    <s v="1/1/2032"/>
    <s v="12/31/2099"/>
    <m/>
    <n v="0"/>
    <n v="0"/>
    <n v="2037"/>
    <m/>
    <m/>
    <m/>
    <n v="0"/>
    <n v="0"/>
    <s v="Real 2021 | 5/8/2023 1:03:19 PM"/>
    <n v="16448"/>
    <n v="50"/>
    <m/>
    <m/>
    <n v="100011.34375"/>
    <n v="0"/>
    <n v="0"/>
    <m/>
    <m/>
    <m/>
    <n v="0"/>
  </r>
  <r>
    <x v="0"/>
    <x v="0"/>
    <x v="14"/>
    <s v="8"/>
    <x v="7"/>
    <s v="Area 1001 Solar 2035"/>
    <x v="27"/>
    <n v="11.416820526123047"/>
    <n v="50"/>
    <n v="11.416820526123047"/>
    <m/>
    <n v="0"/>
    <m/>
    <m/>
    <m/>
    <n v="6649.56884765625"/>
    <m/>
    <m/>
    <n v="-1"/>
    <n v="0"/>
    <s v="Solar"/>
    <m/>
    <n v="100011.34375"/>
    <m/>
    <n v="0"/>
    <n v="3189.380126953125"/>
    <n v="3189.380126953125"/>
    <n v="0"/>
    <n v="-1"/>
    <n v="0"/>
    <n v="0"/>
    <n v="0"/>
    <n v="365"/>
    <n v="4383"/>
    <n v="0.22833640873432159"/>
    <n v="31.890182495117188"/>
    <n v="-3314.151123046875"/>
    <n v="-33.137752532958984"/>
    <n v="6503.53125"/>
    <n v="65.027938842773438"/>
    <m/>
    <s v="1/1/2035"/>
    <s v="12/31/2099"/>
    <m/>
    <n v="0"/>
    <n v="0"/>
    <n v="2037"/>
    <m/>
    <m/>
    <m/>
    <n v="0"/>
    <n v="0"/>
    <s v="Real 2021 | 5/8/2023 1:03:19 PM"/>
    <n v="16449"/>
    <n v="50"/>
    <m/>
    <m/>
    <n v="100011.34375"/>
    <n v="0"/>
    <n v="0"/>
    <m/>
    <m/>
    <m/>
    <n v="0"/>
  </r>
  <r>
    <x v="0"/>
    <x v="0"/>
    <x v="14"/>
    <s v="4"/>
    <x v="3"/>
    <s v="Area 1001 Solar 2036"/>
    <x v="28"/>
    <n v="11.416820526123047"/>
    <n v="50"/>
    <n v="11.416820526123047"/>
    <m/>
    <n v="0"/>
    <m/>
    <m/>
    <m/>
    <n v="6699.1103515625"/>
    <m/>
    <m/>
    <n v="-1"/>
    <n v="0"/>
    <s v="Solar"/>
    <m/>
    <n v="100011.34375"/>
    <m/>
    <n v="0"/>
    <n v="3189.380126953125"/>
    <n v="3189.380126953125"/>
    <n v="0"/>
    <n v="-1"/>
    <n v="0"/>
    <n v="0"/>
    <n v="0"/>
    <n v="365"/>
    <n v="4383"/>
    <n v="0.22833640873432159"/>
    <n v="31.890182495117188"/>
    <n v="-3314.151123046875"/>
    <n v="-33.137752532958984"/>
    <n v="6503.53125"/>
    <n v="65.027938842773438"/>
    <m/>
    <s v="1/1/2036"/>
    <s v="12/31/2099"/>
    <m/>
    <n v="0"/>
    <n v="0"/>
    <n v="2037"/>
    <m/>
    <m/>
    <m/>
    <n v="0"/>
    <n v="0"/>
    <s v="Real 2021 | 5/8/2023 1:03:19 PM"/>
    <n v="16450"/>
    <n v="50"/>
    <m/>
    <m/>
    <n v="100011.34375"/>
    <n v="0"/>
    <n v="0"/>
    <m/>
    <m/>
    <m/>
    <n v="0"/>
  </r>
  <r>
    <x v="0"/>
    <x v="0"/>
    <x v="14"/>
    <s v="1"/>
    <x v="0"/>
    <s v="Area 1001 Solar 2037"/>
    <x v="29"/>
    <n v="11.416820526123047"/>
    <n v="50"/>
    <n v="11.416820526123047"/>
    <m/>
    <n v="0"/>
    <m/>
    <m/>
    <m/>
    <n v="6745.8994140625"/>
    <m/>
    <m/>
    <n v="-1"/>
    <n v="0"/>
    <s v="Solar"/>
    <m/>
    <n v="100011.34375"/>
    <m/>
    <n v="0"/>
    <n v="3189.380126953125"/>
    <n v="3189.380126953125"/>
    <n v="0"/>
    <n v="-1"/>
    <n v="0"/>
    <n v="0"/>
    <n v="0"/>
    <n v="365"/>
    <n v="4383"/>
    <n v="0.22833640873432159"/>
    <n v="31.890182495117188"/>
    <n v="-3314.151123046875"/>
    <n v="-33.137752532958984"/>
    <n v="6503.53125"/>
    <n v="65.027938842773438"/>
    <m/>
    <s v="1/1/2037"/>
    <s v="12/31/2099"/>
    <m/>
    <n v="0"/>
    <n v="0"/>
    <n v="2037"/>
    <m/>
    <m/>
    <m/>
    <n v="0"/>
    <n v="0"/>
    <s v="Real 2021 | 5/8/2023 1:03:19 PM"/>
    <n v="16451"/>
    <n v="50"/>
    <m/>
    <m/>
    <n v="100011.34375"/>
    <n v="0"/>
    <n v="0"/>
    <m/>
    <m/>
    <m/>
    <n v="0"/>
  </r>
  <r>
    <x v="0"/>
    <x v="0"/>
    <x v="14"/>
    <s v="3"/>
    <x v="2"/>
    <s v="Area 1001 Solar 2037"/>
    <x v="29"/>
    <n v="22.833641052246094"/>
    <n v="100"/>
    <n v="22.833641052246094"/>
    <m/>
    <n v="0"/>
    <m/>
    <m/>
    <m/>
    <n v="13491.798828125"/>
    <m/>
    <m/>
    <n v="-1"/>
    <n v="0"/>
    <s v="Solar"/>
    <m/>
    <n v="200022.6875"/>
    <m/>
    <n v="0"/>
    <n v="6378.76025390625"/>
    <n v="6378.76025390625"/>
    <n v="0"/>
    <n v="-1"/>
    <n v="0"/>
    <n v="0"/>
    <n v="0"/>
    <n v="365"/>
    <n v="4383"/>
    <n v="0.22833640873432159"/>
    <n v="31.890182495117188"/>
    <n v="-6628.30224609375"/>
    <n v="-33.137752532958984"/>
    <n v="13007.0625"/>
    <n v="65.027938842773438"/>
    <m/>
    <s v="1/1/2037"/>
    <s v="12/31/2099"/>
    <m/>
    <n v="0"/>
    <n v="0"/>
    <n v="2037"/>
    <m/>
    <m/>
    <m/>
    <n v="0"/>
    <n v="0"/>
    <s v="Real 2021 | 5/8/2023 1:03:19 PM"/>
    <n v="16452"/>
    <n v="100"/>
    <m/>
    <m/>
    <n v="200022.6875"/>
    <n v="0"/>
    <n v="0"/>
    <m/>
    <m/>
    <m/>
    <n v="0"/>
  </r>
  <r>
    <x v="0"/>
    <x v="0"/>
    <x v="14"/>
    <s v="7"/>
    <x v="6"/>
    <s v="Area 1001 Solar 2037"/>
    <x v="29"/>
    <n v="11.416820526123047"/>
    <n v="50"/>
    <n v="11.416820526123047"/>
    <m/>
    <n v="0"/>
    <m/>
    <m/>
    <m/>
    <n v="6745.8994140625"/>
    <m/>
    <m/>
    <n v="-1"/>
    <n v="0"/>
    <s v="Solar"/>
    <m/>
    <n v="100011.34375"/>
    <m/>
    <n v="0"/>
    <n v="3189.380126953125"/>
    <n v="3189.380126953125"/>
    <n v="0"/>
    <n v="-1"/>
    <n v="0"/>
    <n v="0"/>
    <n v="0"/>
    <n v="365"/>
    <n v="4383"/>
    <n v="0.22833640873432159"/>
    <n v="31.890182495117188"/>
    <n v="-3314.151123046875"/>
    <n v="-33.137752532958984"/>
    <n v="6503.53125"/>
    <n v="65.027938842773438"/>
    <m/>
    <s v="1/1/2037"/>
    <s v="12/31/2099"/>
    <m/>
    <n v="0"/>
    <n v="0"/>
    <n v="2037"/>
    <m/>
    <m/>
    <m/>
    <n v="0"/>
    <n v="0"/>
    <s v="Real 2021 | 5/8/2023 1:03:19 PM"/>
    <n v="16453"/>
    <n v="50"/>
    <m/>
    <m/>
    <n v="100011.34375"/>
    <n v="0"/>
    <n v="0"/>
    <m/>
    <m/>
    <m/>
    <n v="0"/>
  </r>
  <r>
    <x v="0"/>
    <x v="0"/>
    <x v="14"/>
    <s v="8"/>
    <x v="7"/>
    <s v="Area 1001 Solar 2037"/>
    <x v="29"/>
    <n v="22.833641052246094"/>
    <n v="100"/>
    <n v="22.833641052246094"/>
    <m/>
    <n v="0"/>
    <m/>
    <m/>
    <m/>
    <n v="13491.798828125"/>
    <m/>
    <m/>
    <n v="-1"/>
    <n v="0"/>
    <s v="Solar"/>
    <m/>
    <n v="200022.6875"/>
    <m/>
    <n v="0"/>
    <n v="6378.76025390625"/>
    <n v="6378.76025390625"/>
    <n v="0"/>
    <n v="-1"/>
    <n v="0"/>
    <n v="0"/>
    <n v="0"/>
    <n v="365"/>
    <n v="4383"/>
    <n v="0.22833640873432159"/>
    <n v="31.890182495117188"/>
    <n v="-6628.30224609375"/>
    <n v="-33.137752532958984"/>
    <n v="13007.0625"/>
    <n v="65.027938842773438"/>
    <m/>
    <s v="1/1/2037"/>
    <s v="12/31/2099"/>
    <m/>
    <n v="0"/>
    <n v="0"/>
    <n v="2037"/>
    <m/>
    <m/>
    <m/>
    <n v="0"/>
    <n v="0"/>
    <s v="Real 2021 | 5/8/2023 1:03:19 PM"/>
    <n v="16454"/>
    <n v="100"/>
    <m/>
    <m/>
    <n v="200022.6875"/>
    <n v="0"/>
    <n v="0"/>
    <m/>
    <m/>
    <m/>
    <n v="0"/>
  </r>
  <r>
    <x v="0"/>
    <x v="0"/>
    <x v="14"/>
    <s v="1"/>
    <x v="0"/>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5"/>
    <n v="100"/>
    <m/>
    <m/>
    <n v="306589.53125"/>
    <n v="0"/>
    <n v="0"/>
    <m/>
    <m/>
    <m/>
    <n v="0"/>
  </r>
  <r>
    <x v="0"/>
    <x v="0"/>
    <x v="14"/>
    <s v="2"/>
    <x v="1"/>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6"/>
    <n v="100"/>
    <m/>
    <m/>
    <n v="306589.53125"/>
    <n v="0"/>
    <n v="0"/>
    <m/>
    <m/>
    <m/>
    <n v="0"/>
  </r>
  <r>
    <x v="0"/>
    <x v="0"/>
    <x v="14"/>
    <s v="3"/>
    <x v="2"/>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7"/>
    <n v="100"/>
    <m/>
    <m/>
    <n v="306589.53125"/>
    <n v="0"/>
    <n v="0"/>
    <m/>
    <m/>
    <m/>
    <n v="0"/>
  </r>
  <r>
    <x v="0"/>
    <x v="0"/>
    <x v="14"/>
    <s v="4"/>
    <x v="3"/>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8"/>
    <n v="100"/>
    <m/>
    <m/>
    <n v="306589.53125"/>
    <n v="0"/>
    <n v="0"/>
    <m/>
    <m/>
    <m/>
    <n v="0"/>
  </r>
  <r>
    <x v="0"/>
    <x v="0"/>
    <x v="14"/>
    <s v="5"/>
    <x v="4"/>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9"/>
    <n v="100"/>
    <m/>
    <m/>
    <n v="306589.53125"/>
    <n v="0"/>
    <n v="0"/>
    <m/>
    <m/>
    <m/>
    <n v="0"/>
  </r>
  <r>
    <x v="0"/>
    <x v="0"/>
    <x v="14"/>
    <s v="6"/>
    <x v="5"/>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60"/>
    <n v="100"/>
    <m/>
    <m/>
    <n v="306589.53125"/>
    <n v="0"/>
    <n v="0"/>
    <m/>
    <m/>
    <m/>
    <n v="0"/>
  </r>
  <r>
    <x v="0"/>
    <x v="0"/>
    <x v="14"/>
    <s v="7"/>
    <x v="6"/>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61"/>
    <n v="100"/>
    <m/>
    <m/>
    <n v="306589.53125"/>
    <n v="0"/>
    <n v="0"/>
    <m/>
    <m/>
    <m/>
    <n v="0"/>
  </r>
  <r>
    <x v="0"/>
    <x v="0"/>
    <x v="14"/>
    <s v="9"/>
    <x v="8"/>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62"/>
    <n v="100"/>
    <m/>
    <m/>
    <n v="306589.53125"/>
    <n v="0"/>
    <n v="0"/>
    <m/>
    <m/>
    <m/>
    <n v="0"/>
  </r>
  <r>
    <x v="0"/>
    <x v="0"/>
    <x v="14"/>
    <s v="1"/>
    <x v="0"/>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3"/>
    <n v="100"/>
    <m/>
    <m/>
    <n v="306589.53125"/>
    <n v="0"/>
    <n v="0"/>
    <m/>
    <m/>
    <m/>
    <n v="0"/>
  </r>
  <r>
    <x v="0"/>
    <x v="0"/>
    <x v="14"/>
    <s v="2"/>
    <x v="1"/>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4"/>
    <n v="100"/>
    <m/>
    <m/>
    <n v="306589.53125"/>
    <n v="0"/>
    <n v="0"/>
    <m/>
    <m/>
    <m/>
    <n v="0"/>
  </r>
  <r>
    <x v="0"/>
    <x v="0"/>
    <x v="14"/>
    <s v="3"/>
    <x v="2"/>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5"/>
    <n v="100"/>
    <m/>
    <m/>
    <n v="306589.53125"/>
    <n v="0"/>
    <n v="0"/>
    <m/>
    <m/>
    <m/>
    <n v="0"/>
  </r>
  <r>
    <x v="0"/>
    <x v="0"/>
    <x v="14"/>
    <s v="4"/>
    <x v="3"/>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6"/>
    <n v="100"/>
    <m/>
    <m/>
    <n v="306589.53125"/>
    <n v="0"/>
    <n v="0"/>
    <m/>
    <m/>
    <m/>
    <n v="0"/>
  </r>
  <r>
    <x v="0"/>
    <x v="0"/>
    <x v="14"/>
    <s v="5"/>
    <x v="4"/>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7"/>
    <n v="100"/>
    <m/>
    <m/>
    <n v="306589.53125"/>
    <n v="0"/>
    <n v="0"/>
    <m/>
    <m/>
    <m/>
    <n v="0"/>
  </r>
  <r>
    <x v="0"/>
    <x v="0"/>
    <x v="14"/>
    <s v="6"/>
    <x v="5"/>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8"/>
    <n v="100"/>
    <m/>
    <m/>
    <n v="306589.53125"/>
    <n v="0"/>
    <n v="0"/>
    <m/>
    <m/>
    <m/>
    <n v="0"/>
  </r>
  <r>
    <x v="0"/>
    <x v="0"/>
    <x v="14"/>
    <s v="7"/>
    <x v="6"/>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9"/>
    <n v="100"/>
    <m/>
    <m/>
    <n v="306589.53125"/>
    <n v="0"/>
    <n v="0"/>
    <m/>
    <m/>
    <m/>
    <n v="0"/>
  </r>
  <r>
    <x v="0"/>
    <x v="0"/>
    <x v="14"/>
    <s v="9"/>
    <x v="8"/>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70"/>
    <n v="100"/>
    <m/>
    <m/>
    <n v="306589.53125"/>
    <n v="0"/>
    <n v="0"/>
    <m/>
    <m/>
    <m/>
    <n v="0"/>
  </r>
  <r>
    <x v="0"/>
    <x v="0"/>
    <x v="14"/>
    <s v="1"/>
    <x v="0"/>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1"/>
    <n v="100"/>
    <m/>
    <m/>
    <n v="306589.53125"/>
    <n v="0"/>
    <n v="0"/>
    <m/>
    <m/>
    <m/>
    <n v="0"/>
  </r>
  <r>
    <x v="0"/>
    <x v="0"/>
    <x v="14"/>
    <s v="2"/>
    <x v="1"/>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2"/>
    <n v="100"/>
    <m/>
    <m/>
    <n v="306589.53125"/>
    <n v="0"/>
    <n v="0"/>
    <m/>
    <m/>
    <m/>
    <n v="0"/>
  </r>
  <r>
    <x v="0"/>
    <x v="0"/>
    <x v="14"/>
    <s v="3"/>
    <x v="2"/>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3"/>
    <n v="100"/>
    <m/>
    <m/>
    <n v="306589.53125"/>
    <n v="0"/>
    <n v="0"/>
    <m/>
    <m/>
    <m/>
    <n v="0"/>
  </r>
  <r>
    <x v="0"/>
    <x v="0"/>
    <x v="14"/>
    <s v="4"/>
    <x v="3"/>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4"/>
    <n v="100"/>
    <m/>
    <m/>
    <n v="306589.53125"/>
    <n v="0"/>
    <n v="0"/>
    <m/>
    <m/>
    <m/>
    <n v="0"/>
  </r>
  <r>
    <x v="0"/>
    <x v="0"/>
    <x v="14"/>
    <s v="5"/>
    <x v="4"/>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5"/>
    <n v="100"/>
    <m/>
    <m/>
    <n v="306589.53125"/>
    <n v="0"/>
    <n v="0"/>
    <m/>
    <m/>
    <m/>
    <n v="0"/>
  </r>
  <r>
    <x v="0"/>
    <x v="0"/>
    <x v="14"/>
    <s v="6"/>
    <x v="5"/>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6"/>
    <n v="100"/>
    <m/>
    <m/>
    <n v="306589.53125"/>
    <n v="0"/>
    <n v="0"/>
    <m/>
    <m/>
    <m/>
    <n v="0"/>
  </r>
  <r>
    <x v="0"/>
    <x v="0"/>
    <x v="14"/>
    <s v="7"/>
    <x v="6"/>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7"/>
    <n v="100"/>
    <m/>
    <m/>
    <n v="306589.53125"/>
    <n v="0"/>
    <n v="0"/>
    <m/>
    <m/>
    <m/>
    <n v="0"/>
  </r>
  <r>
    <x v="0"/>
    <x v="0"/>
    <x v="14"/>
    <s v="9"/>
    <x v="8"/>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8"/>
    <n v="100"/>
    <m/>
    <m/>
    <n v="306589.53125"/>
    <n v="0"/>
    <n v="0"/>
    <m/>
    <m/>
    <m/>
    <n v="0"/>
  </r>
  <r>
    <x v="0"/>
    <x v="0"/>
    <x v="14"/>
    <s v="1"/>
    <x v="0"/>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79"/>
    <n v="100"/>
    <m/>
    <m/>
    <n v="306589.53125"/>
    <n v="0"/>
    <n v="0"/>
    <m/>
    <m/>
    <m/>
    <n v="0"/>
  </r>
  <r>
    <x v="0"/>
    <x v="0"/>
    <x v="14"/>
    <s v="2"/>
    <x v="1"/>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0"/>
    <n v="100"/>
    <m/>
    <m/>
    <n v="306589.53125"/>
    <n v="0"/>
    <n v="0"/>
    <m/>
    <m/>
    <m/>
    <n v="0"/>
  </r>
  <r>
    <x v="0"/>
    <x v="0"/>
    <x v="14"/>
    <s v="3"/>
    <x v="2"/>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1"/>
    <n v="100"/>
    <m/>
    <m/>
    <n v="306589.53125"/>
    <n v="0"/>
    <n v="0"/>
    <m/>
    <m/>
    <m/>
    <n v="0"/>
  </r>
  <r>
    <x v="0"/>
    <x v="0"/>
    <x v="14"/>
    <s v="4"/>
    <x v="3"/>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2"/>
    <n v="100"/>
    <m/>
    <m/>
    <n v="306589.53125"/>
    <n v="0"/>
    <n v="0"/>
    <m/>
    <m/>
    <m/>
    <n v="0"/>
  </r>
  <r>
    <x v="0"/>
    <x v="0"/>
    <x v="14"/>
    <s v="7"/>
    <x v="6"/>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3"/>
    <n v="100"/>
    <m/>
    <m/>
    <n v="306589.53125"/>
    <n v="0"/>
    <n v="0"/>
    <m/>
    <m/>
    <m/>
    <n v="0"/>
  </r>
  <r>
    <x v="0"/>
    <x v="0"/>
    <x v="14"/>
    <s v="1"/>
    <x v="0"/>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4"/>
    <n v="100"/>
    <m/>
    <m/>
    <n v="306589.53125"/>
    <n v="0"/>
    <n v="0"/>
    <m/>
    <m/>
    <m/>
    <n v="0"/>
  </r>
  <r>
    <x v="0"/>
    <x v="0"/>
    <x v="14"/>
    <s v="2"/>
    <x v="1"/>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5"/>
    <n v="100"/>
    <m/>
    <m/>
    <n v="306589.53125"/>
    <n v="0"/>
    <n v="0"/>
    <m/>
    <m/>
    <m/>
    <n v="0"/>
  </r>
  <r>
    <x v="0"/>
    <x v="0"/>
    <x v="14"/>
    <s v="3"/>
    <x v="2"/>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6"/>
    <n v="100"/>
    <m/>
    <m/>
    <n v="306589.53125"/>
    <n v="0"/>
    <n v="0"/>
    <m/>
    <m/>
    <m/>
    <n v="0"/>
  </r>
  <r>
    <x v="0"/>
    <x v="0"/>
    <x v="14"/>
    <s v="4"/>
    <x v="3"/>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7"/>
    <n v="100"/>
    <m/>
    <m/>
    <n v="306589.53125"/>
    <n v="0"/>
    <n v="0"/>
    <m/>
    <m/>
    <m/>
    <n v="0"/>
  </r>
  <r>
    <x v="0"/>
    <x v="0"/>
    <x v="14"/>
    <s v="6"/>
    <x v="5"/>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8"/>
    <n v="100"/>
    <m/>
    <m/>
    <n v="306589.53125"/>
    <n v="0"/>
    <n v="0"/>
    <m/>
    <m/>
    <m/>
    <n v="0"/>
  </r>
  <r>
    <x v="0"/>
    <x v="0"/>
    <x v="14"/>
    <s v="7"/>
    <x v="6"/>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9"/>
    <n v="100"/>
    <m/>
    <m/>
    <n v="306589.53125"/>
    <n v="0"/>
    <n v="0"/>
    <m/>
    <m/>
    <m/>
    <n v="0"/>
  </r>
  <r>
    <x v="0"/>
    <x v="0"/>
    <x v="14"/>
    <s v="9"/>
    <x v="8"/>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90"/>
    <n v="100"/>
    <m/>
    <m/>
    <n v="306589.53125"/>
    <n v="0"/>
    <n v="0"/>
    <m/>
    <m/>
    <m/>
    <n v="0"/>
  </r>
  <r>
    <x v="0"/>
    <x v="0"/>
    <x v="14"/>
    <s v="1"/>
    <x v="0"/>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1"/>
    <n v="100"/>
    <m/>
    <m/>
    <n v="306589.53125"/>
    <n v="0"/>
    <n v="0"/>
    <m/>
    <m/>
    <m/>
    <n v="0"/>
  </r>
  <r>
    <x v="0"/>
    <x v="0"/>
    <x v="14"/>
    <s v="2"/>
    <x v="1"/>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2"/>
    <n v="100"/>
    <m/>
    <m/>
    <n v="306589.53125"/>
    <n v="0"/>
    <n v="0"/>
    <m/>
    <m/>
    <m/>
    <n v="0"/>
  </r>
  <r>
    <x v="0"/>
    <x v="0"/>
    <x v="14"/>
    <s v="3"/>
    <x v="2"/>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3"/>
    <n v="100"/>
    <m/>
    <m/>
    <n v="306589.53125"/>
    <n v="0"/>
    <n v="0"/>
    <m/>
    <m/>
    <m/>
    <n v="0"/>
  </r>
  <r>
    <x v="0"/>
    <x v="0"/>
    <x v="14"/>
    <s v="4"/>
    <x v="3"/>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4"/>
    <n v="100"/>
    <m/>
    <m/>
    <n v="306589.53125"/>
    <n v="0"/>
    <n v="0"/>
    <m/>
    <m/>
    <m/>
    <n v="0"/>
  </r>
  <r>
    <x v="0"/>
    <x v="0"/>
    <x v="14"/>
    <s v="6"/>
    <x v="5"/>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5"/>
    <n v="100"/>
    <m/>
    <m/>
    <n v="306589.53125"/>
    <n v="0"/>
    <n v="0"/>
    <m/>
    <m/>
    <m/>
    <n v="0"/>
  </r>
  <r>
    <x v="0"/>
    <x v="0"/>
    <x v="14"/>
    <s v="7"/>
    <x v="6"/>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6"/>
    <n v="100"/>
    <m/>
    <m/>
    <n v="306589.53125"/>
    <n v="0"/>
    <n v="0"/>
    <m/>
    <m/>
    <m/>
    <n v="0"/>
  </r>
  <r>
    <x v="0"/>
    <x v="0"/>
    <x v="14"/>
    <s v="9"/>
    <x v="8"/>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7"/>
    <n v="100"/>
    <m/>
    <m/>
    <n v="306589.53125"/>
    <n v="0"/>
    <n v="0"/>
    <m/>
    <m/>
    <m/>
    <n v="0"/>
  </r>
  <r>
    <x v="0"/>
    <x v="0"/>
    <x v="14"/>
    <s v="1"/>
    <x v="0"/>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498"/>
    <n v="100"/>
    <m/>
    <m/>
    <n v="306589.53125"/>
    <n v="0"/>
    <n v="0"/>
    <m/>
    <m/>
    <m/>
    <n v="0"/>
  </r>
  <r>
    <x v="0"/>
    <x v="0"/>
    <x v="14"/>
    <s v="2"/>
    <x v="1"/>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499"/>
    <n v="100"/>
    <m/>
    <m/>
    <n v="306589.53125"/>
    <n v="0"/>
    <n v="0"/>
    <m/>
    <m/>
    <m/>
    <n v="0"/>
  </r>
  <r>
    <x v="0"/>
    <x v="0"/>
    <x v="14"/>
    <s v="3"/>
    <x v="2"/>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500"/>
    <n v="100"/>
    <m/>
    <m/>
    <n v="306589.53125"/>
    <n v="0"/>
    <n v="0"/>
    <m/>
    <m/>
    <m/>
    <n v="0"/>
  </r>
  <r>
    <x v="0"/>
    <x v="0"/>
    <x v="14"/>
    <s v="4"/>
    <x v="3"/>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501"/>
    <n v="100"/>
    <m/>
    <m/>
    <n v="306589.53125"/>
    <n v="0"/>
    <n v="0"/>
    <m/>
    <m/>
    <m/>
    <n v="0"/>
  </r>
  <r>
    <x v="0"/>
    <x v="0"/>
    <x v="14"/>
    <s v="7"/>
    <x v="6"/>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502"/>
    <n v="100"/>
    <m/>
    <m/>
    <n v="306589.53125"/>
    <n v="0"/>
    <n v="0"/>
    <m/>
    <m/>
    <m/>
    <n v="0"/>
  </r>
  <r>
    <x v="0"/>
    <x v="0"/>
    <x v="14"/>
    <s v="1"/>
    <x v="0"/>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3"/>
    <n v="100"/>
    <m/>
    <m/>
    <n v="306589.53125"/>
    <n v="0"/>
    <n v="0"/>
    <m/>
    <m/>
    <m/>
    <n v="0"/>
  </r>
  <r>
    <x v="0"/>
    <x v="0"/>
    <x v="14"/>
    <s v="2"/>
    <x v="1"/>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4"/>
    <n v="100"/>
    <m/>
    <m/>
    <n v="306589.53125"/>
    <n v="0"/>
    <n v="0"/>
    <m/>
    <m/>
    <m/>
    <n v="0"/>
  </r>
  <r>
    <x v="0"/>
    <x v="0"/>
    <x v="14"/>
    <s v="3"/>
    <x v="2"/>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5"/>
    <n v="100"/>
    <m/>
    <m/>
    <n v="306589.53125"/>
    <n v="0"/>
    <n v="0"/>
    <m/>
    <m/>
    <m/>
    <n v="0"/>
  </r>
  <r>
    <x v="0"/>
    <x v="0"/>
    <x v="14"/>
    <s v="4"/>
    <x v="3"/>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6"/>
    <n v="100"/>
    <m/>
    <m/>
    <n v="306589.53125"/>
    <n v="0"/>
    <n v="0"/>
    <m/>
    <m/>
    <m/>
    <n v="0"/>
  </r>
  <r>
    <x v="0"/>
    <x v="0"/>
    <x v="14"/>
    <s v="7"/>
    <x v="6"/>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7"/>
    <n v="100"/>
    <m/>
    <m/>
    <n v="306589.53125"/>
    <n v="0"/>
    <n v="0"/>
    <m/>
    <m/>
    <m/>
    <n v="0"/>
  </r>
  <r>
    <x v="0"/>
    <x v="0"/>
    <x v="14"/>
    <s v="1"/>
    <x v="0"/>
    <s v="Area 1001 Wind 2034"/>
    <x v="38"/>
    <n v="34.998805999755859"/>
    <n v="100"/>
    <n v="34.998805999755859"/>
    <m/>
    <n v="0"/>
    <m/>
    <m/>
    <m/>
    <n v="16365.205078125"/>
    <m/>
    <m/>
    <n v="-1"/>
    <n v="0"/>
    <s v="Wind"/>
    <m/>
    <n v="306589.53125"/>
    <m/>
    <n v="0"/>
    <n v="11830.0224609375"/>
    <n v="11830.0224609375"/>
    <n v="0"/>
    <n v="-1"/>
    <n v="0"/>
    <n v="0"/>
    <n v="0"/>
    <n v="0"/>
    <n v="8760"/>
    <n v="0.34998807311058044"/>
    <n v="38.585865020751953"/>
    <n v="-10159.6884765625"/>
    <n v="-33.137752532958984"/>
    <n v="21989.7109375"/>
    <n v="71.723617553710938"/>
    <m/>
    <s v="1/1/2034"/>
    <s v="12/31/2099"/>
    <m/>
    <n v="0"/>
    <n v="0"/>
    <n v="2037"/>
    <m/>
    <m/>
    <m/>
    <n v="0"/>
    <n v="0"/>
    <s v="Real 2021 | 5/8/2023 1:03:19 PM"/>
    <n v="16508"/>
    <n v="100"/>
    <m/>
    <m/>
    <n v="306589.53125"/>
    <n v="0"/>
    <n v="0"/>
    <m/>
    <m/>
    <m/>
    <n v="0"/>
  </r>
  <r>
    <x v="0"/>
    <x v="0"/>
    <x v="14"/>
    <s v="7"/>
    <x v="6"/>
    <s v="Area 1001 Wind 2034"/>
    <x v="38"/>
    <n v="34.998805999755859"/>
    <n v="100"/>
    <n v="34.998805999755859"/>
    <m/>
    <n v="0"/>
    <m/>
    <m/>
    <m/>
    <n v="16365.205078125"/>
    <m/>
    <m/>
    <n v="-1"/>
    <n v="0"/>
    <s v="Wind"/>
    <m/>
    <n v="306589.53125"/>
    <m/>
    <n v="0"/>
    <n v="11830.0224609375"/>
    <n v="11830.0224609375"/>
    <n v="0"/>
    <n v="-1"/>
    <n v="0"/>
    <n v="0"/>
    <n v="0"/>
    <n v="0"/>
    <n v="8760"/>
    <n v="0.34998807311058044"/>
    <n v="38.585865020751953"/>
    <n v="-10159.6884765625"/>
    <n v="-33.137752532958984"/>
    <n v="21989.7109375"/>
    <n v="71.723617553710938"/>
    <m/>
    <s v="1/1/2034"/>
    <s v="12/31/2099"/>
    <m/>
    <n v="0"/>
    <n v="0"/>
    <n v="2037"/>
    <m/>
    <m/>
    <m/>
    <n v="0"/>
    <n v="0"/>
    <s v="Real 2021 | 5/8/2023 1:03:19 PM"/>
    <n v="16509"/>
    <n v="100"/>
    <m/>
    <m/>
    <n v="306589.53125"/>
    <n v="0"/>
    <n v="0"/>
    <m/>
    <m/>
    <m/>
    <n v="0"/>
  </r>
  <r>
    <x v="0"/>
    <x v="0"/>
    <x v="14"/>
    <s v="1"/>
    <x v="0"/>
    <s v="Area 1001 Wind 2035"/>
    <x v="39"/>
    <n v="34.998805999755859"/>
    <n v="100"/>
    <n v="34.998805999755859"/>
    <m/>
    <n v="0"/>
    <m/>
    <m/>
    <m/>
    <n v="16447.775390625"/>
    <m/>
    <m/>
    <n v="-1"/>
    <n v="0"/>
    <s v="Wind"/>
    <m/>
    <n v="306589.53125"/>
    <m/>
    <n v="0"/>
    <n v="11830.0224609375"/>
    <n v="11830.0224609375"/>
    <n v="0"/>
    <n v="-1"/>
    <n v="0"/>
    <n v="0"/>
    <n v="0"/>
    <n v="0"/>
    <n v="8760"/>
    <n v="0.34998807311058044"/>
    <n v="38.585865020751953"/>
    <n v="-10159.6884765625"/>
    <n v="-33.137752532958984"/>
    <n v="21989.7109375"/>
    <n v="71.723617553710938"/>
    <m/>
    <s v="1/1/2035"/>
    <s v="12/31/2099"/>
    <m/>
    <n v="0"/>
    <n v="0"/>
    <n v="2037"/>
    <m/>
    <m/>
    <m/>
    <n v="0"/>
    <n v="0"/>
    <s v="Real 2021 | 5/8/2023 1:03:19 PM"/>
    <n v="16510"/>
    <n v="100"/>
    <m/>
    <m/>
    <n v="306589.53125"/>
    <n v="0"/>
    <n v="0"/>
    <m/>
    <m/>
    <m/>
    <n v="0"/>
  </r>
  <r>
    <x v="0"/>
    <x v="0"/>
    <x v="14"/>
    <s v="7"/>
    <x v="6"/>
    <s v="Area 1001 Wind 2035"/>
    <x v="39"/>
    <n v="34.998805999755859"/>
    <n v="100"/>
    <n v="34.998805999755859"/>
    <m/>
    <n v="0"/>
    <m/>
    <m/>
    <m/>
    <n v="16447.775390625"/>
    <m/>
    <m/>
    <n v="-1"/>
    <n v="0"/>
    <s v="Wind"/>
    <m/>
    <n v="306589.53125"/>
    <m/>
    <n v="0"/>
    <n v="11830.0224609375"/>
    <n v="11830.0224609375"/>
    <n v="0"/>
    <n v="-1"/>
    <n v="0"/>
    <n v="0"/>
    <n v="0"/>
    <n v="0"/>
    <n v="8760"/>
    <n v="0.34998807311058044"/>
    <n v="38.585865020751953"/>
    <n v="-10159.6884765625"/>
    <n v="-33.137752532958984"/>
    <n v="21989.7109375"/>
    <n v="71.723617553710938"/>
    <m/>
    <s v="1/1/2035"/>
    <s v="12/31/2099"/>
    <m/>
    <n v="0"/>
    <n v="0"/>
    <n v="2037"/>
    <m/>
    <m/>
    <m/>
    <n v="0"/>
    <n v="0"/>
    <s v="Real 2021 | 5/8/2023 1:03:19 PM"/>
    <n v="16511"/>
    <n v="100"/>
    <m/>
    <m/>
    <n v="306589.53125"/>
    <n v="0"/>
    <n v="0"/>
    <m/>
    <m/>
    <m/>
    <n v="0"/>
  </r>
  <r>
    <x v="0"/>
    <x v="0"/>
    <x v="14"/>
    <s v="2"/>
    <x v="1"/>
    <s v="Area 1001 Wind 2037"/>
    <x v="40"/>
    <n v="34.998805999755859"/>
    <n v="100"/>
    <n v="34.998805999755859"/>
    <m/>
    <n v="0"/>
    <m/>
    <m/>
    <m/>
    <n v="16612.912109375"/>
    <m/>
    <m/>
    <n v="-1"/>
    <n v="0"/>
    <s v="Wind"/>
    <m/>
    <n v="306589.53125"/>
    <m/>
    <n v="0"/>
    <n v="11830.0224609375"/>
    <n v="11830.0224609375"/>
    <n v="0"/>
    <n v="-1"/>
    <n v="0"/>
    <n v="0"/>
    <n v="0"/>
    <n v="1"/>
    <n v="8760"/>
    <n v="0.34998807311058044"/>
    <n v="38.585865020751953"/>
    <n v="-10159.6884765625"/>
    <n v="-33.137752532958984"/>
    <n v="21989.7109375"/>
    <n v="71.723617553710938"/>
    <m/>
    <s v="1/1/2037"/>
    <s v="12/31/2099"/>
    <m/>
    <n v="0"/>
    <n v="0"/>
    <n v="2037"/>
    <m/>
    <m/>
    <m/>
    <n v="0"/>
    <n v="0"/>
    <s v="Real 2021 | 5/8/2023 1:03:19 PM"/>
    <n v="16512"/>
    <n v="100"/>
    <m/>
    <m/>
    <n v="306589.53125"/>
    <n v="0"/>
    <n v="0"/>
    <m/>
    <m/>
    <m/>
    <n v="0"/>
  </r>
  <r>
    <x v="0"/>
    <x v="0"/>
    <x v="14"/>
    <s v="5"/>
    <x v="4"/>
    <s v="Area 1001 4-Hour Li-on Battery 2029"/>
    <x v="41"/>
    <n v="100"/>
    <n v="100"/>
    <n v="-1.7878799438476563"/>
    <m/>
    <n v="84.412879943847656"/>
    <m/>
    <m/>
    <m/>
    <n v="14873.4560546875"/>
    <m/>
    <m/>
    <n v="-1"/>
    <n v="0"/>
    <s v="4-Hour Li-on Battery Storage"/>
    <m/>
    <n v="-15661.8291015625"/>
    <m/>
    <n v="0"/>
    <n v="3881.62841796875"/>
    <n v="3881.62841796875"/>
    <n v="0"/>
    <n v="-1"/>
    <n v="0"/>
    <n v="0"/>
    <n v="0"/>
    <n v="813"/>
    <n v="4419"/>
    <n v="-1.7878800630569458E-2"/>
    <m/>
    <n v="0"/>
    <m/>
    <n v="1019.396484375"/>
    <m/>
    <m/>
    <s v="1/1/2029"/>
    <s v="12/31/2038"/>
    <m/>
    <n v="0"/>
    <n v="0"/>
    <n v="2037"/>
    <m/>
    <m/>
    <m/>
    <n v="0"/>
    <n v="0"/>
    <s v="Real 2021 | 5/8/2023 1:03:19 PM"/>
    <n v="16513"/>
    <n v="100"/>
    <m/>
    <m/>
    <n v="78862.0078125"/>
    <n v="80345.2578125"/>
    <n v="4020.739013671875"/>
    <m/>
    <m/>
    <m/>
    <n v="0"/>
  </r>
  <r>
    <x v="0"/>
    <x v="0"/>
    <x v="14"/>
    <s v="8"/>
    <x v="7"/>
    <s v="Area 1001 4-Hour Li-on Battery 2029"/>
    <x v="41"/>
    <n v="50"/>
    <n v="50"/>
    <n v="-0.89393997192382813"/>
    <m/>
    <n v="42.206439971923828"/>
    <m/>
    <m/>
    <m/>
    <n v="7436.72802734375"/>
    <m/>
    <m/>
    <n v="-1"/>
    <n v="0"/>
    <s v="4-Hour Li-on Battery Storage"/>
    <m/>
    <n v="-7830.91455078125"/>
    <m/>
    <n v="0"/>
    <n v="1940.814208984375"/>
    <n v="1940.814208984375"/>
    <n v="0"/>
    <n v="-1"/>
    <n v="0"/>
    <n v="0"/>
    <n v="0"/>
    <n v="813"/>
    <n v="4419"/>
    <n v="-1.7878800630569458E-2"/>
    <m/>
    <n v="0"/>
    <m/>
    <n v="509.6982421875"/>
    <m/>
    <m/>
    <s v="1/1/2029"/>
    <s v="12/31/2038"/>
    <m/>
    <n v="0"/>
    <n v="0"/>
    <n v="2037"/>
    <m/>
    <m/>
    <m/>
    <n v="0"/>
    <n v="0"/>
    <s v="Real 2021 | 5/8/2023 1:03:19 PM"/>
    <n v="16514"/>
    <n v="50"/>
    <m/>
    <m/>
    <n v="39431.00390625"/>
    <n v="40172.62890625"/>
    <n v="2010.3695068359375"/>
    <m/>
    <m/>
    <m/>
    <n v="0"/>
  </r>
  <r>
    <x v="0"/>
    <x v="0"/>
    <x v="14"/>
    <s v="4"/>
    <x v="3"/>
    <s v="Area 1001 4-Hour Li-on Battery 2032"/>
    <x v="42"/>
    <n v="200"/>
    <n v="200"/>
    <n v="-3.5726327896118164"/>
    <m/>
    <n v="168.72361755371094"/>
    <m/>
    <m/>
    <m/>
    <n v="29141.404296875"/>
    <m/>
    <m/>
    <n v="-1"/>
    <n v="0"/>
    <s v="4-Hour Li-on Battery Storage"/>
    <m/>
    <n v="-31296.263671875"/>
    <m/>
    <n v="0"/>
    <n v="7757.98046875"/>
    <n v="7757.98046875"/>
    <n v="0"/>
    <n v="-1"/>
    <n v="0"/>
    <n v="0"/>
    <n v="0"/>
    <n v="813"/>
    <n v="4419"/>
    <n v="-1.7863163724541664E-2"/>
    <m/>
    <n v="0"/>
    <m/>
    <n v="2039.95947265625"/>
    <m/>
    <m/>
    <s v="1/1/2032"/>
    <s v="12/31/2041"/>
    <m/>
    <n v="0"/>
    <n v="0"/>
    <n v="2037"/>
    <m/>
    <m/>
    <m/>
    <n v="0"/>
    <n v="0"/>
    <s v="Real 2021 | 5/8/2023 1:03:19 PM"/>
    <n v="16515"/>
    <n v="200"/>
    <m/>
    <m/>
    <n v="157580.703125"/>
    <n v="160545.421875"/>
    <n v="8032.427734375"/>
    <m/>
    <m/>
    <m/>
    <n v="0"/>
  </r>
  <r>
    <x v="0"/>
    <x v="0"/>
    <x v="14"/>
    <s v="3"/>
    <x v="2"/>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6"/>
    <n v="50"/>
    <m/>
    <m/>
    <n v="39363.37109375"/>
    <n v="40104.15234375"/>
    <n v="2006.0980224609375"/>
    <m/>
    <m/>
    <m/>
    <n v="0"/>
  </r>
  <r>
    <x v="0"/>
    <x v="0"/>
    <x v="14"/>
    <s v="5"/>
    <x v="4"/>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7"/>
    <n v="50"/>
    <m/>
    <m/>
    <n v="39363.37109375"/>
    <n v="40104.15234375"/>
    <n v="2006.0980224609375"/>
    <m/>
    <m/>
    <m/>
    <n v="0"/>
  </r>
  <r>
    <x v="0"/>
    <x v="0"/>
    <x v="14"/>
    <s v="6"/>
    <x v="5"/>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8"/>
    <n v="50"/>
    <m/>
    <m/>
    <n v="39363.37109375"/>
    <n v="40104.15234375"/>
    <n v="2006.0980224609375"/>
    <m/>
    <m/>
    <m/>
    <n v="0"/>
  </r>
  <r>
    <x v="0"/>
    <x v="0"/>
    <x v="14"/>
    <s v="9"/>
    <x v="8"/>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9"/>
    <n v="50"/>
    <m/>
    <m/>
    <n v="39363.37109375"/>
    <n v="40104.15234375"/>
    <n v="2006.0980224609375"/>
    <m/>
    <m/>
    <m/>
    <n v="0"/>
  </r>
  <r>
    <x v="0"/>
    <x v="0"/>
    <x v="14"/>
    <s v="4"/>
    <x v="3"/>
    <s v="Solar+Storage 3-1 2028"/>
    <x v="44"/>
    <n v="32.771026611328125"/>
    <n v="32.771026611328125"/>
    <n v="32.771026611328125"/>
    <m/>
    <n v="0"/>
    <m/>
    <m/>
    <m/>
    <n v="25277.16796875"/>
    <m/>
    <m/>
    <n v="-1"/>
    <n v="0"/>
    <s v="Solar"/>
    <m/>
    <n v="287074.1875"/>
    <m/>
    <n v="0"/>
    <n v="10496.9091796875"/>
    <n v="10496.9091796875"/>
    <n v="0"/>
    <n v="-1"/>
    <n v="0"/>
    <n v="0"/>
    <n v="0"/>
    <n v="773"/>
    <n v="4774"/>
    <n v="1"/>
    <n v="36.565147399902344"/>
    <n v="0"/>
    <n v="0"/>
    <n v="10496.9091796875"/>
    <n v="36.565147399902344"/>
    <m/>
    <s v="1/1/2028"/>
    <s v="12/31/2099"/>
    <m/>
    <n v="0"/>
    <n v="0"/>
    <n v="2037"/>
    <m/>
    <m/>
    <m/>
    <n v="0"/>
    <n v="0"/>
    <s v="Real 2021 | 5/8/2023 1:03:19 PM"/>
    <n v="16520"/>
    <n v="200"/>
    <m/>
    <m/>
    <n v="287074.1875"/>
    <n v="0"/>
    <n v="0"/>
    <m/>
    <m/>
    <m/>
    <n v="0"/>
  </r>
  <r>
    <x v="0"/>
    <x v="0"/>
    <x v="14"/>
    <s v="8"/>
    <x v="7"/>
    <s v="Solar+Storage 3-1 2028"/>
    <x v="44"/>
    <n v="49.156539916992188"/>
    <n v="49.156539916992188"/>
    <n v="49.156539916992188"/>
    <m/>
    <n v="0"/>
    <m/>
    <m/>
    <m/>
    <n v="37915.75390625"/>
    <m/>
    <m/>
    <n v="-1"/>
    <n v="0"/>
    <s v="Solar"/>
    <m/>
    <n v="430611.28125"/>
    <m/>
    <n v="0"/>
    <n v="15745.3642578125"/>
    <n v="15745.3642578125"/>
    <n v="0"/>
    <n v="-1"/>
    <n v="0"/>
    <n v="0"/>
    <n v="0"/>
    <n v="773"/>
    <n v="4774"/>
    <n v="1"/>
    <n v="36.565147399902344"/>
    <n v="0"/>
    <n v="0"/>
    <n v="15745.3642578125"/>
    <n v="36.565147399902344"/>
    <m/>
    <s v="1/1/2028"/>
    <s v="12/31/2099"/>
    <m/>
    <n v="0"/>
    <n v="0"/>
    <n v="2037"/>
    <m/>
    <m/>
    <m/>
    <n v="0"/>
    <n v="0"/>
    <s v="Real 2021 | 5/8/2023 1:03:19 PM"/>
    <n v="16521"/>
    <n v="300"/>
    <m/>
    <m/>
    <n v="430611.28125"/>
    <n v="0"/>
    <n v="0"/>
    <m/>
    <m/>
    <m/>
    <n v="0"/>
  </r>
  <r>
    <x v="0"/>
    <x v="0"/>
    <x v="14"/>
    <s v="1"/>
    <x v="0"/>
    <s v="Tier 2 Area 1001 Solar 2028"/>
    <x v="45"/>
    <n v="22.833641052246094"/>
    <n v="100"/>
    <n v="22.833641052246094"/>
    <m/>
    <n v="0"/>
    <m/>
    <m/>
    <m/>
    <n v="15236.7607421875"/>
    <m/>
    <m/>
    <n v="-1"/>
    <n v="0"/>
    <s v="Solar"/>
    <m/>
    <n v="200022.6875"/>
    <m/>
    <n v="0"/>
    <n v="6378.76025390625"/>
    <n v="6378.76025390625"/>
    <n v="0"/>
    <n v="-1"/>
    <n v="0"/>
    <n v="0"/>
    <n v="0"/>
    <n v="365"/>
    <n v="4383"/>
    <n v="0.22833640873432159"/>
    <n v="31.890182495117188"/>
    <n v="-6628.30224609375"/>
    <n v="-33.137752532958984"/>
    <n v="13007.0625"/>
    <n v="65.027938842773438"/>
    <m/>
    <s v="1/1/2028"/>
    <s v="12/31/2099"/>
    <m/>
    <n v="0"/>
    <n v="0"/>
    <n v="2037"/>
    <m/>
    <m/>
    <m/>
    <n v="0"/>
    <n v="0"/>
    <s v="Real 2021 | 5/8/2023 1:03:19 PM"/>
    <n v="16522"/>
    <n v="100"/>
    <m/>
    <m/>
    <n v="200022.6875"/>
    <n v="0"/>
    <n v="0"/>
    <m/>
    <m/>
    <m/>
    <n v="0"/>
  </r>
  <r>
    <x v="0"/>
    <x v="0"/>
    <x v="14"/>
    <s v="2"/>
    <x v="1"/>
    <s v="Tier 2 Area 1001 Solar 2028"/>
    <x v="45"/>
    <n v="57.084102630615234"/>
    <n v="250"/>
    <n v="57.084102630615234"/>
    <m/>
    <n v="0"/>
    <m/>
    <m/>
    <m/>
    <n v="38091.90234375"/>
    <m/>
    <m/>
    <n v="-1"/>
    <n v="0"/>
    <s v="Solar"/>
    <m/>
    <n v="500056.75"/>
    <m/>
    <n v="0"/>
    <n v="15946.9013671875"/>
    <n v="15946.9013671875"/>
    <n v="0"/>
    <n v="-1"/>
    <n v="0"/>
    <n v="0"/>
    <n v="0"/>
    <n v="365"/>
    <n v="4383"/>
    <n v="0.22833640873432159"/>
    <n v="31.890182495117188"/>
    <n v="-16570.755859375"/>
    <n v="-33.137752532958984"/>
    <n v="32517.65625"/>
    <n v="65.027938842773438"/>
    <m/>
    <s v="1/1/2028"/>
    <s v="12/31/2099"/>
    <m/>
    <n v="0"/>
    <n v="0"/>
    <n v="2037"/>
    <m/>
    <m/>
    <m/>
    <n v="0"/>
    <n v="0"/>
    <s v="Real 2021 | 5/8/2023 1:03:19 PM"/>
    <n v="16523"/>
    <n v="250"/>
    <m/>
    <m/>
    <n v="500056.75"/>
    <n v="0"/>
    <n v="0"/>
    <m/>
    <m/>
    <m/>
    <n v="0"/>
  </r>
  <r>
    <x v="0"/>
    <x v="0"/>
    <x v="14"/>
    <s v="3"/>
    <x v="2"/>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4"/>
    <n v="300"/>
    <m/>
    <m/>
    <n v="600068.0625"/>
    <n v="0"/>
    <n v="0"/>
    <m/>
    <m/>
    <m/>
    <n v="0"/>
  </r>
  <r>
    <x v="0"/>
    <x v="0"/>
    <x v="14"/>
    <s v="4"/>
    <x v="3"/>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5"/>
    <n v="300"/>
    <m/>
    <m/>
    <n v="600068.0625"/>
    <n v="0"/>
    <n v="0"/>
    <m/>
    <m/>
    <m/>
    <n v="0"/>
  </r>
  <r>
    <x v="0"/>
    <x v="0"/>
    <x v="14"/>
    <s v="5"/>
    <x v="4"/>
    <s v="Tier 2 Area 1001 Solar 2028"/>
    <x v="45"/>
    <n v="22.833641052246094"/>
    <n v="100"/>
    <n v="22.833641052246094"/>
    <m/>
    <n v="0"/>
    <m/>
    <m/>
    <m/>
    <n v="15236.7607421875"/>
    <m/>
    <m/>
    <n v="-1"/>
    <n v="0"/>
    <s v="Solar"/>
    <m/>
    <n v="200022.6875"/>
    <m/>
    <n v="0"/>
    <n v="6378.76025390625"/>
    <n v="6378.76025390625"/>
    <n v="0"/>
    <n v="-1"/>
    <n v="0"/>
    <n v="0"/>
    <n v="0"/>
    <n v="365"/>
    <n v="4383"/>
    <n v="0.22833640873432159"/>
    <n v="31.890182495117188"/>
    <n v="-6628.30224609375"/>
    <n v="-33.137752532958984"/>
    <n v="13007.0625"/>
    <n v="65.027938842773438"/>
    <m/>
    <s v="1/1/2028"/>
    <s v="12/31/2099"/>
    <m/>
    <n v="0"/>
    <n v="0"/>
    <n v="2037"/>
    <m/>
    <m/>
    <m/>
    <n v="0"/>
    <n v="0"/>
    <s v="Real 2021 | 5/8/2023 1:03:19 PM"/>
    <n v="16526"/>
    <n v="100"/>
    <m/>
    <m/>
    <n v="200022.6875"/>
    <n v="0"/>
    <n v="0"/>
    <m/>
    <m/>
    <m/>
    <n v="0"/>
  </r>
  <r>
    <x v="0"/>
    <x v="0"/>
    <x v="14"/>
    <s v="6"/>
    <x v="5"/>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7"/>
    <n v="300"/>
    <m/>
    <m/>
    <n v="600068.0625"/>
    <n v="0"/>
    <n v="0"/>
    <m/>
    <m/>
    <m/>
    <n v="0"/>
  </r>
  <r>
    <x v="0"/>
    <x v="0"/>
    <x v="14"/>
    <s v="7"/>
    <x v="6"/>
    <s v="Tier 2 Area 1001 Solar 2028"/>
    <x v="45"/>
    <n v="22.833641052246094"/>
    <n v="100"/>
    <n v="22.833641052246094"/>
    <m/>
    <n v="0"/>
    <m/>
    <m/>
    <m/>
    <n v="15236.7607421875"/>
    <m/>
    <m/>
    <n v="-1"/>
    <n v="0"/>
    <s v="Solar"/>
    <m/>
    <n v="200022.6875"/>
    <m/>
    <n v="0"/>
    <n v="6378.76025390625"/>
    <n v="6378.76025390625"/>
    <n v="0"/>
    <n v="-1"/>
    <n v="0"/>
    <n v="0"/>
    <n v="0"/>
    <n v="365"/>
    <n v="4383"/>
    <n v="0.22833640873432159"/>
    <n v="31.890182495117188"/>
    <n v="-6628.30224609375"/>
    <n v="-33.137752532958984"/>
    <n v="13007.0625"/>
    <n v="65.027938842773438"/>
    <m/>
    <s v="1/1/2028"/>
    <s v="12/31/2099"/>
    <m/>
    <n v="0"/>
    <n v="0"/>
    <n v="2037"/>
    <m/>
    <m/>
    <m/>
    <n v="0"/>
    <n v="0"/>
    <s v="Real 2021 | 5/8/2023 1:03:19 PM"/>
    <n v="16528"/>
    <n v="100"/>
    <m/>
    <m/>
    <n v="200022.6875"/>
    <n v="0"/>
    <n v="0"/>
    <m/>
    <m/>
    <m/>
    <n v="0"/>
  </r>
  <r>
    <x v="0"/>
    <x v="0"/>
    <x v="14"/>
    <s v="8"/>
    <x v="7"/>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9"/>
    <n v="300"/>
    <m/>
    <m/>
    <n v="600068.0625"/>
    <n v="0"/>
    <n v="0"/>
    <m/>
    <m/>
    <m/>
    <n v="0"/>
  </r>
  <r>
    <x v="0"/>
    <x v="0"/>
    <x v="14"/>
    <s v="9"/>
    <x v="8"/>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30"/>
    <n v="300"/>
    <m/>
    <m/>
    <n v="600068.0625"/>
    <n v="0"/>
    <n v="0"/>
    <m/>
    <m/>
    <m/>
    <n v="0"/>
  </r>
  <r>
    <x v="0"/>
    <x v="0"/>
    <x v="14"/>
    <s v="4"/>
    <x v="3"/>
    <s v="Tier 2 Area 1001 Solar 2029"/>
    <x v="46"/>
    <n v="34.250461578369141"/>
    <n v="150"/>
    <n v="34.250461578369141"/>
    <m/>
    <n v="0"/>
    <m/>
    <m/>
    <m/>
    <n v="21988.1640625"/>
    <m/>
    <m/>
    <n v="-1"/>
    <n v="0"/>
    <s v="Solar"/>
    <m/>
    <n v="300034.03125"/>
    <m/>
    <n v="0"/>
    <n v="9568.140625"/>
    <n v="9568.140625"/>
    <n v="0"/>
    <n v="-1"/>
    <n v="0"/>
    <n v="0"/>
    <n v="0"/>
    <n v="365"/>
    <n v="4383"/>
    <n v="0.22833640873432159"/>
    <n v="31.890182495117188"/>
    <n v="-9942.453125"/>
    <n v="-33.137752532958984"/>
    <n v="19510.59375"/>
    <n v="65.027938842773438"/>
    <m/>
    <s v="1/1/2029"/>
    <s v="12/31/2099"/>
    <m/>
    <n v="0"/>
    <n v="0"/>
    <n v="2037"/>
    <m/>
    <m/>
    <m/>
    <n v="0"/>
    <n v="0"/>
    <s v="Real 2021 | 5/8/2023 1:03:19 PM"/>
    <n v="16531"/>
    <n v="150"/>
    <m/>
    <m/>
    <n v="300034.03125"/>
    <n v="0"/>
    <n v="0"/>
    <m/>
    <m/>
    <m/>
    <n v="0"/>
  </r>
  <r>
    <x v="0"/>
    <x v="0"/>
    <x v="14"/>
    <s v="8"/>
    <x v="7"/>
    <s v="Tier 2 Area 1001 Solar 2029"/>
    <x v="46"/>
    <n v="22.833641052246094"/>
    <n v="100"/>
    <n v="22.833641052246094"/>
    <m/>
    <n v="0"/>
    <m/>
    <m/>
    <m/>
    <n v="14658.776367187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532"/>
    <n v="100"/>
    <m/>
    <m/>
    <n v="200022.6875"/>
    <n v="0"/>
    <n v="0"/>
    <m/>
    <m/>
    <m/>
    <n v="0"/>
  </r>
  <r>
    <x v="0"/>
    <x v="0"/>
    <x v="14"/>
    <s v="2"/>
    <x v="1"/>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3"/>
    <n v="100"/>
    <m/>
    <m/>
    <n v="306589.53125"/>
    <n v="0"/>
    <n v="0"/>
    <m/>
    <m/>
    <m/>
    <n v="0"/>
  </r>
  <r>
    <x v="0"/>
    <x v="0"/>
    <x v="14"/>
    <s v="3"/>
    <x v="2"/>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4"/>
    <n v="100"/>
    <m/>
    <m/>
    <n v="306589.53125"/>
    <n v="0"/>
    <n v="0"/>
    <m/>
    <m/>
    <m/>
    <n v="0"/>
  </r>
  <r>
    <x v="0"/>
    <x v="0"/>
    <x v="14"/>
    <s v="4"/>
    <x v="3"/>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5"/>
    <n v="100"/>
    <m/>
    <m/>
    <n v="306589.53125"/>
    <n v="0"/>
    <n v="0"/>
    <m/>
    <m/>
    <m/>
    <n v="0"/>
  </r>
  <r>
    <x v="0"/>
    <x v="0"/>
    <x v="14"/>
    <s v="5"/>
    <x v="4"/>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6"/>
    <n v="100"/>
    <m/>
    <m/>
    <n v="306589.53125"/>
    <n v="0"/>
    <n v="0"/>
    <m/>
    <m/>
    <m/>
    <n v="0"/>
  </r>
  <r>
    <x v="0"/>
    <x v="0"/>
    <x v="14"/>
    <s v="2"/>
    <x v="1"/>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37"/>
    <n v="100"/>
    <m/>
    <m/>
    <n v="306589.53125"/>
    <n v="0"/>
    <n v="0"/>
    <m/>
    <m/>
    <m/>
    <n v="0"/>
  </r>
  <r>
    <x v="0"/>
    <x v="0"/>
    <x v="14"/>
    <s v="3"/>
    <x v="2"/>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38"/>
    <n v="100"/>
    <m/>
    <m/>
    <n v="306589.53125"/>
    <n v="0"/>
    <n v="0"/>
    <m/>
    <m/>
    <m/>
    <n v="0"/>
  </r>
  <r>
    <x v="0"/>
    <x v="0"/>
    <x v="14"/>
    <s v="4"/>
    <x v="3"/>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39"/>
    <n v="100"/>
    <m/>
    <m/>
    <n v="306589.53125"/>
    <n v="0"/>
    <n v="0"/>
    <m/>
    <m/>
    <m/>
    <n v="0"/>
  </r>
  <r>
    <x v="0"/>
    <x v="0"/>
    <x v="14"/>
    <s v="5"/>
    <x v="4"/>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40"/>
    <n v="100"/>
    <m/>
    <m/>
    <n v="306589.53125"/>
    <n v="0"/>
    <n v="0"/>
    <m/>
    <m/>
    <m/>
    <n v="0"/>
  </r>
  <r>
    <x v="0"/>
    <x v="0"/>
    <x v="14"/>
    <s v="6"/>
    <x v="5"/>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41"/>
    <n v="100"/>
    <m/>
    <m/>
    <n v="306589.53125"/>
    <n v="0"/>
    <n v="0"/>
    <m/>
    <m/>
    <m/>
    <n v="0"/>
  </r>
  <r>
    <x v="0"/>
    <x v="0"/>
    <x v="14"/>
    <s v="9"/>
    <x v="8"/>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42"/>
    <n v="100"/>
    <m/>
    <m/>
    <n v="306589.53125"/>
    <n v="0"/>
    <n v="0"/>
    <m/>
    <m/>
    <m/>
    <n v="0"/>
  </r>
  <r>
    <x v="0"/>
    <x v="0"/>
    <x v="14"/>
    <s v="1"/>
    <x v="0"/>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3"/>
    <n v="100"/>
    <m/>
    <m/>
    <n v="306589.53125"/>
    <n v="0"/>
    <n v="0"/>
    <m/>
    <m/>
    <m/>
    <n v="0"/>
  </r>
  <r>
    <x v="0"/>
    <x v="0"/>
    <x v="14"/>
    <s v="2"/>
    <x v="1"/>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4"/>
    <n v="100"/>
    <m/>
    <m/>
    <n v="306589.53125"/>
    <n v="0"/>
    <n v="0"/>
    <m/>
    <m/>
    <m/>
    <n v="0"/>
  </r>
  <r>
    <x v="0"/>
    <x v="0"/>
    <x v="14"/>
    <s v="3"/>
    <x v="2"/>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5"/>
    <n v="100"/>
    <m/>
    <m/>
    <n v="306589.53125"/>
    <n v="0"/>
    <n v="0"/>
    <m/>
    <m/>
    <m/>
    <n v="0"/>
  </r>
  <r>
    <x v="0"/>
    <x v="0"/>
    <x v="14"/>
    <s v="4"/>
    <x v="3"/>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6"/>
    <n v="100"/>
    <m/>
    <m/>
    <n v="306589.53125"/>
    <n v="0"/>
    <n v="0"/>
    <m/>
    <m/>
    <m/>
    <n v="0"/>
  </r>
  <r>
    <x v="0"/>
    <x v="0"/>
    <x v="14"/>
    <s v="5"/>
    <x v="4"/>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7"/>
    <n v="100"/>
    <m/>
    <m/>
    <n v="306589.53125"/>
    <n v="0"/>
    <n v="0"/>
    <m/>
    <m/>
    <m/>
    <n v="0"/>
  </r>
  <r>
    <x v="0"/>
    <x v="0"/>
    <x v="14"/>
    <s v="6"/>
    <x v="5"/>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8"/>
    <n v="100"/>
    <m/>
    <m/>
    <n v="306589.53125"/>
    <n v="0"/>
    <n v="0"/>
    <m/>
    <m/>
    <m/>
    <n v="0"/>
  </r>
  <r>
    <x v="0"/>
    <x v="0"/>
    <x v="14"/>
    <s v="7"/>
    <x v="6"/>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9"/>
    <n v="100"/>
    <m/>
    <m/>
    <n v="306589.53125"/>
    <n v="0"/>
    <n v="0"/>
    <m/>
    <m/>
    <m/>
    <n v="0"/>
  </r>
  <r>
    <x v="0"/>
    <x v="0"/>
    <x v="14"/>
    <s v="9"/>
    <x v="8"/>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50"/>
    <n v="100"/>
    <m/>
    <m/>
    <n v="306589.53125"/>
    <n v="0"/>
    <n v="0"/>
    <m/>
    <m/>
    <m/>
    <n v="0"/>
  </r>
  <r>
    <x v="0"/>
    <x v="0"/>
    <x v="14"/>
    <s v="1"/>
    <x v="0"/>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1"/>
    <n v="100"/>
    <m/>
    <m/>
    <n v="306589.53125"/>
    <n v="0"/>
    <n v="0"/>
    <m/>
    <m/>
    <m/>
    <n v="0"/>
  </r>
  <r>
    <x v="0"/>
    <x v="0"/>
    <x v="14"/>
    <s v="3"/>
    <x v="2"/>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2"/>
    <n v="100"/>
    <m/>
    <m/>
    <n v="306589.53125"/>
    <n v="0"/>
    <n v="0"/>
    <m/>
    <m/>
    <m/>
    <n v="0"/>
  </r>
  <r>
    <x v="0"/>
    <x v="0"/>
    <x v="14"/>
    <s v="4"/>
    <x v="3"/>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3"/>
    <n v="100"/>
    <m/>
    <m/>
    <n v="306589.53125"/>
    <n v="0"/>
    <n v="0"/>
    <m/>
    <m/>
    <m/>
    <n v="0"/>
  </r>
  <r>
    <x v="0"/>
    <x v="0"/>
    <x v="14"/>
    <s v="7"/>
    <x v="6"/>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4"/>
    <n v="100"/>
    <m/>
    <m/>
    <n v="306589.53125"/>
    <n v="0"/>
    <n v="0"/>
    <m/>
    <m/>
    <m/>
    <n v="0"/>
  </r>
  <r>
    <x v="0"/>
    <x v="0"/>
    <x v="14"/>
    <s v="6"/>
    <x v="5"/>
    <s v="Area 1001 Gas CC 1x1 2029"/>
    <x v="51"/>
    <n v="362.0284423828125"/>
    <n v="399.08694458007813"/>
    <n v="301.08041381835938"/>
    <m/>
    <n v="0"/>
    <m/>
    <m/>
    <m/>
    <n v="71512.8125"/>
    <m/>
    <m/>
    <n v="-1"/>
    <n v="17103600"/>
    <s v="TCO"/>
    <m/>
    <n v="2637464.5"/>
    <m/>
    <n v="108.60853576660156"/>
    <n v="107204.4375"/>
    <n v="107204.4375"/>
    <n v="0"/>
    <n v="-1"/>
    <n v="0"/>
    <n v="0"/>
    <n v="321.90475463867188"/>
    <n v="27"/>
    <n v="8186"/>
    <n v="0.75442314147949219"/>
    <n v="40.646781921386719"/>
    <n v="70958.6953125"/>
    <n v="26.904134750366211"/>
    <n v="36245.7421875"/>
    <n v="13.742647171020508"/>
    <m/>
    <s v="1/1/2029"/>
    <s v="12/31/2099"/>
    <m/>
    <n v="0"/>
    <n v="0"/>
    <n v="2037"/>
    <m/>
    <m/>
    <m/>
    <n v="0"/>
    <n v="0"/>
    <s v="Real 2021 | 5/8/2023 1:03:19 PM"/>
    <n v="16555"/>
    <n v="418"/>
    <m/>
    <m/>
    <n v="2637464.5"/>
    <n v="0"/>
    <n v="0"/>
    <m/>
    <m/>
    <m/>
    <n v="0"/>
  </r>
  <r>
    <x v="0"/>
    <x v="0"/>
    <x v="14"/>
    <s v="7"/>
    <x v="6"/>
    <s v="3102"/>
    <x v="1"/>
    <n v="0"/>
    <n v="0"/>
    <n v="0"/>
    <m/>
    <n v="0"/>
    <m/>
    <m/>
    <m/>
    <n v="0"/>
    <m/>
    <m/>
    <n v="-1"/>
    <n v="0"/>
    <s v="Mitchell 1 Coal Price"/>
    <m/>
    <n v="0"/>
    <m/>
    <n v="0"/>
    <n v="0"/>
    <n v="0"/>
    <n v="0"/>
    <n v="-1"/>
    <n v="0"/>
    <n v="0"/>
    <n v="0"/>
    <n v="0"/>
    <n v="0"/>
    <m/>
    <m/>
    <n v="0"/>
    <m/>
    <n v="0"/>
    <m/>
    <m/>
    <s v="5/1/1971"/>
    <s v="5/31/2028"/>
    <m/>
    <n v="0"/>
    <n v="0"/>
    <n v="2037"/>
    <m/>
    <m/>
    <m/>
    <n v="0"/>
    <n v="0"/>
    <s v="Real 2021 | 5/8/2023 1:03:19 PM"/>
    <n v="16556"/>
    <n v="0"/>
    <m/>
    <m/>
    <n v="0"/>
    <n v="0"/>
    <n v="0"/>
    <m/>
    <m/>
    <m/>
    <n v="0"/>
  </r>
  <r>
    <x v="0"/>
    <x v="0"/>
    <x v="14"/>
    <s v="9"/>
    <x v="8"/>
    <s v="3102"/>
    <x v="1"/>
    <n v="0"/>
    <n v="0"/>
    <n v="0"/>
    <m/>
    <n v="0"/>
    <m/>
    <m/>
    <m/>
    <n v="0"/>
    <m/>
    <m/>
    <n v="-1"/>
    <n v="0"/>
    <s v="Mitchell 1 Coal Price"/>
    <m/>
    <n v="0"/>
    <m/>
    <n v="0"/>
    <n v="0"/>
    <n v="0"/>
    <n v="0"/>
    <n v="-1"/>
    <n v="0"/>
    <n v="0"/>
    <n v="0"/>
    <n v="0"/>
    <n v="0"/>
    <m/>
    <m/>
    <n v="0"/>
    <m/>
    <n v="0"/>
    <m/>
    <m/>
    <s v="5/1/1971"/>
    <s v="5/31/2028"/>
    <m/>
    <n v="0"/>
    <n v="0"/>
    <n v="2037"/>
    <m/>
    <m/>
    <m/>
    <n v="0"/>
    <n v="0"/>
    <s v="Real 2021 | 5/8/2023 1:03:19 PM"/>
    <n v="16557"/>
    <n v="0"/>
    <m/>
    <m/>
    <n v="0"/>
    <n v="0"/>
    <n v="0"/>
    <m/>
    <m/>
    <m/>
    <n v="0"/>
  </r>
  <r>
    <x v="0"/>
    <x v="0"/>
    <x v="14"/>
    <s v="7"/>
    <x v="6"/>
    <s v="3105"/>
    <x v="2"/>
    <n v="0"/>
    <n v="0"/>
    <n v="0"/>
    <m/>
    <n v="0"/>
    <m/>
    <m/>
    <m/>
    <n v="0"/>
    <m/>
    <m/>
    <n v="-1"/>
    <n v="0"/>
    <s v="Mitchell 2 Coal Price"/>
    <m/>
    <n v="0"/>
    <m/>
    <n v="0"/>
    <n v="0"/>
    <n v="0"/>
    <n v="0"/>
    <n v="-1"/>
    <n v="0"/>
    <n v="0"/>
    <n v="0"/>
    <n v="0"/>
    <n v="0"/>
    <m/>
    <m/>
    <n v="0"/>
    <m/>
    <n v="0"/>
    <m/>
    <m/>
    <s v="5/1/1971"/>
    <s v="5/31/2028"/>
    <m/>
    <n v="0"/>
    <n v="0"/>
    <n v="2037"/>
    <m/>
    <m/>
    <m/>
    <n v="0"/>
    <n v="0"/>
    <s v="Real 2021 | 5/8/2023 1:03:19 PM"/>
    <n v="16558"/>
    <n v="0"/>
    <m/>
    <m/>
    <n v="0"/>
    <n v="0"/>
    <n v="0"/>
    <m/>
    <m/>
    <m/>
    <n v="0"/>
  </r>
  <r>
    <x v="0"/>
    <x v="0"/>
    <x v="14"/>
    <s v="9"/>
    <x v="8"/>
    <s v="3105"/>
    <x v="2"/>
    <n v="0"/>
    <n v="0"/>
    <n v="0"/>
    <m/>
    <n v="0"/>
    <m/>
    <m/>
    <m/>
    <n v="0"/>
    <m/>
    <m/>
    <n v="-1"/>
    <n v="0"/>
    <s v="Mitchell 2 Coal Price"/>
    <m/>
    <n v="0"/>
    <m/>
    <n v="0"/>
    <n v="0"/>
    <n v="0"/>
    <n v="0"/>
    <n v="-1"/>
    <n v="0"/>
    <n v="0"/>
    <n v="0"/>
    <n v="0"/>
    <n v="0"/>
    <m/>
    <m/>
    <n v="0"/>
    <m/>
    <n v="0"/>
    <m/>
    <m/>
    <s v="5/1/1971"/>
    <s v="5/31/2028"/>
    <m/>
    <n v="0"/>
    <n v="0"/>
    <n v="2037"/>
    <m/>
    <m/>
    <m/>
    <n v="0"/>
    <n v="0"/>
    <s v="Real 2021 | 5/8/2023 1:03:19 PM"/>
    <n v="16559"/>
    <n v="0"/>
    <m/>
    <m/>
    <n v="0"/>
    <n v="0"/>
    <n v="0"/>
    <m/>
    <m/>
    <m/>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4C4424F-A948-4FB3-9BB3-4DC45FB2AAD7}" name="PivotTable1" cacheId="37"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11"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Average of Output_MWH" fld="10" subtotal="average" baseField="6" baseItem="26" numFmtId="3"/>
  </dataFields>
  <formats count="4">
    <format dxfId="49">
      <pivotArea outline="0" collapsedLevelsAreSubtotals="1" fieldPosition="0"/>
    </format>
    <format dxfId="48">
      <pivotArea dataOnly="0" labelOnly="1" fieldPosition="0">
        <references count="1">
          <reference field="6" count="0"/>
        </references>
      </pivotArea>
    </format>
    <format dxfId="47">
      <pivotArea outline="0" fieldPosition="0">
        <references count="1">
          <reference field="4294967294" count="1">
            <x v="0"/>
          </reference>
        </references>
      </pivotArea>
    </format>
    <format dxfId="4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B64D5CE2-A855-4EFB-85CD-4ECD57FEFED1}" name="PivotTable3" cacheId="37"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18:BF23"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Average of Capacity" fld="8" subtotal="average" baseField="6" baseItem="26" numFmtId="3"/>
  </dataFields>
  <formats count="3">
    <format dxfId="52">
      <pivotArea outline="0" collapsedLevelsAreSubtotals="1" fieldPosition="0"/>
    </format>
    <format dxfId="51">
      <pivotArea dataOnly="0" labelOnly="1" fieldPosition="0">
        <references count="1">
          <reference field="6" count="0"/>
        </references>
      </pivotArea>
    </format>
    <format dxfId="50">
      <pivotArea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FEBDF305-6B37-4893-A9ED-93CA4E17C589}" name="PivotTable3" cacheId="37" dataOnRows="1"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23"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showAll="0"/>
    <pivotField showAll="0"/>
    <pivotField showAll="0"/>
    <pivotField showAll="0"/>
    <pivotField showAll="0"/>
    <pivotField showAll="0"/>
    <pivotField showAll="0"/>
  </pivotFields>
  <rowFields count="2">
    <field x="6"/>
    <field x="-2"/>
  </rowFields>
  <rowItems count="16">
    <i>
      <x v="26"/>
    </i>
    <i r="1">
      <x/>
    </i>
    <i r="1" i="1">
      <x v="1"/>
    </i>
    <i r="1" i="2">
      <x v="2"/>
    </i>
    <i>
      <x v="27"/>
    </i>
    <i r="1">
      <x/>
    </i>
    <i r="1" i="1">
      <x v="1"/>
    </i>
    <i r="1" i="2">
      <x v="2"/>
    </i>
    <i>
      <x v="36"/>
    </i>
    <i r="1">
      <x/>
    </i>
    <i r="1" i="1">
      <x v="1"/>
    </i>
    <i r="1" i="2">
      <x v="2"/>
    </i>
    <i>
      <x v="37"/>
    </i>
    <i r="1">
      <x/>
    </i>
    <i r="1" i="1">
      <x v="1"/>
    </i>
    <i r="1" i="2">
      <x v="2"/>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3">
    <dataField name="Sum of Forced_Outage" fld="55" baseField="0" baseItem="0"/>
    <dataField name="Sum of Maint_Outage" fld="56" baseField="0" baseItem="0"/>
    <dataField name="Sum of Capacity" fld="8" baseField="0" baseItem="0"/>
  </dataFields>
  <formats count="7">
    <format dxfId="45">
      <pivotArea outline="0" collapsedLevelsAreSubtotals="1" fieldPosition="0"/>
    </format>
    <format dxfId="44">
      <pivotArea dataOnly="0" labelOnly="1" fieldPosition="0">
        <references count="1">
          <reference field="6" count="0"/>
        </references>
      </pivotArea>
    </format>
    <format dxfId="43">
      <pivotArea collapsedLevelsAreSubtotals="1" fieldPosition="0">
        <references count="3">
          <reference field="4294967294" count="2">
            <x v="0"/>
            <x v="1"/>
          </reference>
          <reference field="2" count="9" selected="0">
            <x v="0"/>
            <x v="1"/>
            <x v="2"/>
            <x v="3"/>
            <x v="4"/>
            <x v="5"/>
            <x v="6"/>
            <x v="7"/>
            <x v="8"/>
          </reference>
          <reference field="6" count="1" selected="0">
            <x v="26"/>
          </reference>
        </references>
      </pivotArea>
    </format>
    <format dxfId="42">
      <pivotArea collapsedLevelsAreSubtotals="1" fieldPosition="0">
        <references count="3">
          <reference field="4294967294" count="2">
            <x v="0"/>
            <x v="1"/>
          </reference>
          <reference field="2" count="7" selected="0">
            <x v="8"/>
            <x v="9"/>
            <x v="10"/>
            <x v="11"/>
            <x v="12"/>
            <x v="13"/>
            <x v="14"/>
          </reference>
          <reference field="6" count="1" selected="0">
            <x v="27"/>
          </reference>
        </references>
      </pivotArea>
    </format>
    <format dxfId="41">
      <pivotArea collapsedLevelsAreSubtotals="1" fieldPosition="0">
        <references count="3">
          <reference field="4294967294" count="2">
            <x v="0"/>
            <x v="1"/>
          </reference>
          <reference field="2" count="6" selected="0">
            <x v="0"/>
            <x v="1"/>
            <x v="2"/>
            <x v="3"/>
            <x v="4"/>
            <x v="5"/>
          </reference>
          <reference field="6" count="1" selected="0">
            <x v="36"/>
          </reference>
        </references>
      </pivotArea>
    </format>
    <format dxfId="40">
      <pivotArea collapsedLevelsAreSubtotals="1" fieldPosition="0">
        <references count="3">
          <reference field="4294967294" count="2">
            <x v="0"/>
            <x v="1"/>
          </reference>
          <reference field="2" count="6" selected="0">
            <x v="0"/>
            <x v="1"/>
            <x v="2"/>
            <x v="3"/>
            <x v="4"/>
            <x v="5"/>
          </reference>
          <reference field="6" count="1" selected="0">
            <x v="37"/>
          </reference>
        </references>
      </pivotArea>
    </format>
    <format dxfId="39">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C1A91594-F385-4C3D-B416-D40E927C7597}" name="PivotTable6" cacheId="37"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11"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Sum of Net_Heat_Rate" fld="23" baseField="6" baseItem="26" numFmtId="3"/>
  </dataFields>
  <formats count="5">
    <format dxfId="38">
      <pivotArea outline="0" collapsedLevelsAreSubtotals="1" fieldPosition="0"/>
    </format>
    <format dxfId="37">
      <pivotArea dataOnly="0" labelOnly="1" fieldPosition="0">
        <references count="1">
          <reference field="6" count="0"/>
        </references>
      </pivotArea>
    </format>
    <format dxfId="36">
      <pivotArea outline="0" fieldPosition="0">
        <references count="1">
          <reference field="4294967294" count="1">
            <x v="0"/>
          </reference>
        </references>
      </pivotArea>
    </format>
    <format dxfId="35">
      <pivotArea outline="0" collapsedLevelsAreSubtotals="1" fieldPosition="0">
        <references count="1">
          <reference field="2" count="14" selected="0">
            <x v="0"/>
            <x v="1"/>
            <x v="2"/>
            <x v="3"/>
            <x v="4"/>
            <x v="5"/>
            <x v="6"/>
            <x v="7"/>
            <x v="8"/>
            <x v="9"/>
            <x v="10"/>
            <x v="11"/>
            <x v="12"/>
            <x v="13"/>
          </reference>
        </references>
      </pivotArea>
    </format>
    <format dxfId="34">
      <pivotArea outline="0" collapsedLevelsAreSubtotals="1" fieldPosition="0">
        <references count="1">
          <reference field="2" count="1" selected="0">
            <x v="14"/>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83610C1E-C293-4857-8FBE-9158663D5732}" name="PivotTable5" cacheId="37" dataOnRows="1"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U7:BJ12"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Sum of Fuel_Cost" fld="16" baseField="0" baseItem="0" numFmtId="43"/>
  </dataFields>
  <formats count="4">
    <format dxfId="33">
      <pivotArea outline="0" collapsedLevelsAreSubtotals="1" fieldPosition="0"/>
    </format>
    <format dxfId="32">
      <pivotArea dataOnly="0" labelOnly="1" fieldPosition="0">
        <references count="1">
          <reference field="6" count="0"/>
        </references>
      </pivotArea>
    </format>
    <format dxfId="31">
      <pivotArea outline="0" collapsedLevelsAreSubtotals="1" fieldPosition="0"/>
    </format>
    <format dxfId="3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A8BB28BA-DA4E-4B49-9816-AC3298ABE8F1}" name="PivotTable8" cacheId="37"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11"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Sum of Dispatch_Cost" fld="13" baseField="0" baseItem="0" numFmtId="43"/>
  </dataFields>
  <formats count="4">
    <format dxfId="29">
      <pivotArea outline="0" collapsedLevelsAreSubtotals="1" fieldPosition="0"/>
    </format>
    <format dxfId="28">
      <pivotArea dataOnly="0" labelOnly="1" fieldPosition="0">
        <references count="1">
          <reference field="6" count="0"/>
        </references>
      </pivotArea>
    </format>
    <format dxfId="27">
      <pivotArea outline="0" collapsedLevelsAreSubtotals="1" fieldPosition="0"/>
    </format>
    <format dxfId="2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1" xr16:uid="{2E749170-B0C9-4D11-B26B-8512D04BC703}" autoFormatId="16" applyNumberFormats="0" applyBorderFormats="0" applyFontFormats="0" applyPatternFormats="0" applyAlignmentFormats="0" applyWidthHeightFormats="0">
  <queryTableRefresh nextId="65">
    <queryTableFields count="64">
      <queryTableField id="1" name="Run_ID" tableColumnId="1"/>
      <queryTableField id="2" name="Condition" tableColumnId="2"/>
      <queryTableField id="3" name="Time_Period" tableColumnId="3"/>
      <queryTableField id="4" name="Portfolio_ID" tableColumnId="4"/>
      <queryTableField id="5" name="Portfolio_Name" tableColumnId="5"/>
      <queryTableField id="6" name="ID" tableColumnId="6"/>
      <queryTableField id="7" name="Resource_Name" tableColumnId="7"/>
      <queryTableField id="8" name="Capability" tableColumnId="8"/>
      <queryTableField id="9" name="Capacity" tableColumnId="9"/>
      <queryTableField id="10" name="Output" tableColumnId="10"/>
      <queryTableField id="11" name="Output_MWH" tableColumnId="11"/>
      <queryTableField id="12" name="Storage_Contents" tableColumnId="12"/>
      <queryTableField id="13" name="Net_Cost" tableColumnId="13"/>
      <queryTableField id="14" name="Dispatch_Cost" tableColumnId="14"/>
      <queryTableField id="15" name="Variable_OM_Cost" tableColumnId="15"/>
      <queryTableField id="16" name="Fixed_Cost" tableColumnId="16"/>
      <queryTableField id="17" name="Fuel_Cost" tableColumnId="17"/>
      <queryTableField id="18" name="Total_Fuel_Cost" tableColumnId="18"/>
      <queryTableField id="19" name="Fuel_Limit" tableColumnId="19"/>
      <queryTableField id="20" name="Fuel_Usage" tableColumnId="20"/>
      <queryTableField id="21" name="Primary_Fuel" tableColumnId="21"/>
      <queryTableField id="22" name="Primary_Fuel_Usage" tableColumnId="22"/>
      <queryTableField id="23" name="Output_MWH_Primary" tableColumnId="23"/>
      <queryTableField id="24" name="Net_Heat_Rate" tableColumnId="24"/>
      <queryTableField id="25" name="Minimum_Capacity" tableColumnId="25"/>
      <queryTableField id="26" name="Revenue" tableColumnId="26"/>
      <queryTableField id="27" name="Energy_Revenue" tableColumnId="27"/>
      <queryTableField id="28" name="Capacity_Revenue" tableColumnId="28"/>
      <queryTableField id="29" name="Secondary_Fuel_Limit" tableColumnId="29"/>
      <queryTableField id="30" name="Secondary_Fuel_Usage" tableColumnId="30"/>
      <queryTableField id="31" name="Output_MWH_Secondary" tableColumnId="31"/>
      <queryTableField id="32" name="Startup_Cost" tableColumnId="32"/>
      <queryTableField id="33" name="Startups" tableColumnId="33"/>
      <queryTableField id="34" name="Total_Hours_Run" tableColumnId="34"/>
      <queryTableField id="35" name="Capacity_Factor" tableColumnId="35"/>
      <queryTableField id="36" name="Energy_Revenue_MWh" tableColumnId="36"/>
      <queryTableField id="37" name="Total_Cost" tableColumnId="37"/>
      <queryTableField id="38" name="Total_Cost_MWh" tableColumnId="38"/>
      <queryTableField id="39" name="Value" tableColumnId="39"/>
      <queryTableField id="40" name="Value_MWh" tableColumnId="40"/>
      <queryTableField id="41" name="Total_Emission_Cost" tableColumnId="41"/>
      <queryTableField id="42" name="Beg_Date" tableColumnId="42"/>
      <queryTableField id="43" name="End_Date" tableColumnId="43"/>
      <queryTableField id="44" name="Sec_Fuel" tableColumnId="44"/>
      <queryTableField id="45" name="Station_Service" tableColumnId="45"/>
      <queryTableField id="46" name="Station_Service_Supplied" tableColumnId="46"/>
      <queryTableField id="47" name="Report_Year" tableColumnId="47"/>
      <queryTableField id="48" name="Report_Month" tableColumnId="48"/>
      <queryTableField id="49" name="Report_Day" tableColumnId="49"/>
      <queryTableField id="50" name="Report_Hour" tableColumnId="50"/>
      <queryTableField id="51" name="LT_Iteration" tableColumnId="51"/>
      <queryTableField id="52" name="Risk_Iteration" tableColumnId="52"/>
      <queryTableField id="53" name="Study_Info" tableColumnId="53"/>
      <queryTableField id="54" name="Record_Number" tableColumnId="54"/>
      <queryTableField id="55" name="Nameplate_Capacity" tableColumnId="55"/>
      <queryTableField id="56" name="Forced_Outage" tableColumnId="56"/>
      <queryTableField id="57" name="Maint_Outage" tableColumnId="57"/>
      <queryTableField id="58" name="Generation_MWh" tableColumnId="58"/>
      <queryTableField id="59" name="Stored_MWh" tableColumnId="59"/>
      <queryTableField id="60" name="Storage_Charging_Cost" tableColumnId="60"/>
      <queryTableField id="61" name="Variable_OM_Cost_Base" tableColumnId="61"/>
      <queryTableField id="62" name="Variable_OM_Cost_Aux1" tableColumnId="62"/>
      <queryTableField id="63" name="Variable_OM_Cost_Aux2" tableColumnId="63"/>
      <queryTableField id="64" name="Spin_Reserve_Revenue" tableColumnId="64"/>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742FDCB-33F5-4F2F-A6E6-64EFEFEE1BA6}" name="PortfolioResourcesYear1" displayName="PortfolioResourcesYear1" ref="A1:BL4141" tableType="queryTable" totalsRowShown="0">
  <autoFilter ref="A1:BL4141" xr:uid="{9742FDCB-33F5-4F2F-A6E6-64EFEFEE1BA6}"/>
  <tableColumns count="64">
    <tableColumn id="1" xr3:uid="{741D3D34-BBA9-4221-8570-141337200669}" uniqueName="1" name="Run_ID" queryTableFieldId="1" dataDxfId="25"/>
    <tableColumn id="2" xr3:uid="{B18D718B-47B8-47A8-BA51-CDB03942EDE4}" uniqueName="2" name="Condition" queryTableFieldId="2" dataDxfId="24"/>
    <tableColumn id="3" xr3:uid="{35AA3F18-F046-4143-9516-9ACD5DE0EAFE}" uniqueName="3" name="Time_Period" queryTableFieldId="3" dataDxfId="23"/>
    <tableColumn id="4" xr3:uid="{FB9E9C8F-8986-46A4-922B-AB3687C5633F}" uniqueName="4" name="Portfolio_ID" queryTableFieldId="4" dataDxfId="22"/>
    <tableColumn id="5" xr3:uid="{A94C07A7-B911-4EE3-9D06-D403C69D06D4}" uniqueName="5" name="Portfolio_Name" queryTableFieldId="5" dataDxfId="21"/>
    <tableColumn id="6" xr3:uid="{983A59D5-937A-40DA-BAA8-A006752BC5C2}" uniqueName="6" name="ID" queryTableFieldId="6" dataDxfId="20"/>
    <tableColumn id="7" xr3:uid="{DA9CA1DD-F8E4-4C0E-A073-9BE714993ECA}" uniqueName="7" name="Resource_Name" queryTableFieldId="7" dataDxfId="19"/>
    <tableColumn id="8" xr3:uid="{1E146EC1-F209-424A-BBA2-46C1D5B9F96C}" uniqueName="8" name="Capability" queryTableFieldId="8"/>
    <tableColumn id="9" xr3:uid="{F502F33E-8BB6-4825-96F2-389D20E36F4E}" uniqueName="9" name="Capacity" queryTableFieldId="9"/>
    <tableColumn id="10" xr3:uid="{44845F93-866C-48F9-A8C0-946ECE547B75}" uniqueName="10" name="Output" queryTableFieldId="10"/>
    <tableColumn id="11" xr3:uid="{98FB9CDD-684E-474A-A6BD-929DBDD75003}" uniqueName="11" name="Output_MWH" queryTableFieldId="11" dataDxfId="18"/>
    <tableColumn id="12" xr3:uid="{120F5C8B-530E-417D-9CDF-C82A66903F0F}" uniqueName="12" name="Storage_Contents" queryTableFieldId="12"/>
    <tableColumn id="13" xr3:uid="{C9D41066-523F-4277-8FE0-F0A43EA33DDA}" uniqueName="13" name="Net_Cost" queryTableFieldId="13" dataDxfId="17"/>
    <tableColumn id="14" xr3:uid="{96D95027-B0A4-4900-88F3-8246CA0B619D}" uniqueName="14" name="Dispatch_Cost" queryTableFieldId="14" dataDxfId="16"/>
    <tableColumn id="15" xr3:uid="{2E50DAA9-F6C6-4AFE-8A26-C95C5ED99887}" uniqueName="15" name="Variable_OM_Cost" queryTableFieldId="15" dataDxfId="15"/>
    <tableColumn id="16" xr3:uid="{D5B5718E-0D00-4DA5-A21E-395BCD467EAA}" uniqueName="16" name="Fixed_Cost" queryTableFieldId="16"/>
    <tableColumn id="17" xr3:uid="{8CCE49F3-DBA3-459B-B752-39B481983C8F}" uniqueName="17" name="Fuel_Cost" queryTableFieldId="17" dataDxfId="14"/>
    <tableColumn id="18" xr3:uid="{A91BFA73-521D-4A40-878D-8670D13AAAED}" uniqueName="18" name="Total_Fuel_Cost" queryTableFieldId="18" dataDxfId="13"/>
    <tableColumn id="19" xr3:uid="{2346236F-2D05-418C-86CD-8ADAF18EB302}" uniqueName="19" name="Fuel_Limit" queryTableFieldId="19"/>
    <tableColumn id="20" xr3:uid="{25F78174-D190-4FEC-A722-392D40CA548A}" uniqueName="20" name="Fuel_Usage" queryTableFieldId="20"/>
    <tableColumn id="21" xr3:uid="{6323B1A4-C0AA-4526-8367-B984B0AD8A99}" uniqueName="21" name="Primary_Fuel" queryTableFieldId="21" dataDxfId="12"/>
    <tableColumn id="22" xr3:uid="{1F9DFFF2-A035-49A1-8D46-CAB9C56D4080}" uniqueName="22" name="Primary_Fuel_Usage" queryTableFieldId="22" dataDxfId="11"/>
    <tableColumn id="23" xr3:uid="{DB471E99-B3A5-414D-9D20-347360EF3B8B}" uniqueName="23" name="Output_MWH_Primary" queryTableFieldId="23"/>
    <tableColumn id="24" xr3:uid="{C40DB90A-4E77-42CB-9C12-FB67F886F360}" uniqueName="24" name="Net_Heat_Rate" queryTableFieldId="24" dataDxfId="10"/>
    <tableColumn id="25" xr3:uid="{3114F80A-8E9A-4771-B077-1C7976141F9E}" uniqueName="25" name="Minimum_Capacity" queryTableFieldId="25"/>
    <tableColumn id="26" xr3:uid="{3A5C2881-9127-4841-9EE7-674587531D4B}" uniqueName="26" name="Revenue" queryTableFieldId="26"/>
    <tableColumn id="27" xr3:uid="{605C0962-2DA5-4D5C-BF60-B9968999D764}" uniqueName="27" name="Energy_Revenue" queryTableFieldId="27"/>
    <tableColumn id="28" xr3:uid="{8F831E94-40BC-4DC6-8C05-3210E8A23DB5}" uniqueName="28" name="Capacity_Revenue" queryTableFieldId="28"/>
    <tableColumn id="29" xr3:uid="{26F083DD-CA84-4EEE-AD06-C106FEE73EC6}" uniqueName="29" name="Secondary_Fuel_Limit" queryTableFieldId="29"/>
    <tableColumn id="30" xr3:uid="{4ADB9F50-EA25-4392-9DC1-8AD254D74652}" uniqueName="30" name="Secondary_Fuel_Usage" queryTableFieldId="30"/>
    <tableColumn id="31" xr3:uid="{F59C6B78-1EC6-43DB-96CB-7E0D71B7B4BB}" uniqueName="31" name="Output_MWH_Secondary" queryTableFieldId="31"/>
    <tableColumn id="32" xr3:uid="{AD0A7BB1-04C3-4619-AB71-9F92CBE32757}" uniqueName="32" name="Startup_Cost" queryTableFieldId="32"/>
    <tableColumn id="33" xr3:uid="{29D20B50-0FF3-44AE-B189-A786EAA0DE88}" uniqueName="33" name="Startups" queryTableFieldId="33"/>
    <tableColumn id="34" xr3:uid="{35B58E06-DCCF-4250-8521-00B254343D27}" uniqueName="34" name="Total_Hours_Run" queryTableFieldId="34"/>
    <tableColumn id="35" xr3:uid="{D59FF5D0-40B6-43C3-8994-9A84006F7E70}" uniqueName="35" name="Capacity_Factor" queryTableFieldId="35"/>
    <tableColumn id="36" xr3:uid="{567546E9-82F9-4391-803F-24B947F8C588}" uniqueName="36" name="Energy_Revenue_MWh" queryTableFieldId="36"/>
    <tableColumn id="37" xr3:uid="{BD52A431-C5BB-4FB3-8E1F-BF30245E77C5}" uniqueName="37" name="Total_Cost" queryTableFieldId="37"/>
    <tableColumn id="38" xr3:uid="{DDD3DF5F-2991-4DEE-85C3-94779B1DDD5B}" uniqueName="38" name="Total_Cost_MWh" queryTableFieldId="38"/>
    <tableColumn id="39" xr3:uid="{941891C4-4B71-4139-AFE3-AAF0EFD9C25E}" uniqueName="39" name="Value" queryTableFieldId="39"/>
    <tableColumn id="40" xr3:uid="{3C44D202-8427-419E-AC91-B50EB13B60AB}" uniqueName="40" name="Value_MWh" queryTableFieldId="40"/>
    <tableColumn id="41" xr3:uid="{0F621C9F-1C89-4AD3-988E-1A5A3F5FDEF7}" uniqueName="41" name="Total_Emission_Cost" queryTableFieldId="41" dataDxfId="9"/>
    <tableColumn id="42" xr3:uid="{CBDA1946-8DAD-46E0-9D76-FF1CAED45DC6}" uniqueName="42" name="Beg_Date" queryTableFieldId="42" dataDxfId="8"/>
    <tableColumn id="43" xr3:uid="{E494A076-EFE8-43EE-8A90-5BCE15894A77}" uniqueName="43" name="End_Date" queryTableFieldId="43" dataDxfId="7"/>
    <tableColumn id="44" xr3:uid="{413944F0-90A1-444C-AC59-E859DF860DAA}" uniqueName="44" name="Sec_Fuel" queryTableFieldId="44" dataDxfId="6"/>
    <tableColumn id="45" xr3:uid="{E089B242-D708-4B78-AC9F-120BA69673AA}" uniqueName="45" name="Station_Service" queryTableFieldId="45"/>
    <tableColumn id="46" xr3:uid="{C17C2EE1-F016-4C19-84F7-8383B49F5828}" uniqueName="46" name="Station_Service_Supplied" queryTableFieldId="46"/>
    <tableColumn id="47" xr3:uid="{A74B47F7-D96A-4A0A-A0AB-48A6AEE93A68}" uniqueName="47" name="Report_Year" queryTableFieldId="47"/>
    <tableColumn id="48" xr3:uid="{E2C64772-B45D-4ECB-A512-0F9E82355ECA}" uniqueName="48" name="Report_Month" queryTableFieldId="48"/>
    <tableColumn id="49" xr3:uid="{A95C13FF-A1E3-42B1-8B10-624DC4567AC2}" uniqueName="49" name="Report_Day" queryTableFieldId="49"/>
    <tableColumn id="50" xr3:uid="{12EBC6D1-D985-4D4B-8716-39094CAFD7F3}" uniqueName="50" name="Report_Hour" queryTableFieldId="50"/>
    <tableColumn id="51" xr3:uid="{359D2048-7EBF-4480-BD45-7E5AB1354D69}" uniqueName="51" name="LT_Iteration" queryTableFieldId="51"/>
    <tableColumn id="52" xr3:uid="{E15B151E-BDE5-414C-B671-DA57BFAAB5A2}" uniqueName="52" name="Risk_Iteration" queryTableFieldId="52"/>
    <tableColumn id="53" xr3:uid="{8F1C4C48-E6F7-4869-8DE1-2A834037BEB9}" uniqueName="53" name="Study_Info" queryTableFieldId="53" dataDxfId="5"/>
    <tableColumn id="54" xr3:uid="{34EC5751-6FBF-4D84-84D5-83D525F3EBE0}" uniqueName="54" name="Record_Number" queryTableFieldId="54"/>
    <tableColumn id="55" xr3:uid="{AD4D9CCD-F1BF-4517-8097-220221810E93}" uniqueName="55" name="Nameplate_Capacity" queryTableFieldId="55"/>
    <tableColumn id="56" xr3:uid="{269E7061-7431-495E-9BC9-391B4D7DC5E9}" uniqueName="56" name="Forced_Outage" queryTableFieldId="56" dataDxfId="4"/>
    <tableColumn id="57" xr3:uid="{87F598A9-DF31-4924-A1FD-AF55B7C15CA4}" uniqueName="57" name="Maint_Outage" queryTableFieldId="57" dataDxfId="3"/>
    <tableColumn id="58" xr3:uid="{E8D415F8-9355-4870-BE95-C925B0F846A7}" uniqueName="58" name="Generation_MWh" queryTableFieldId="58"/>
    <tableColumn id="59" xr3:uid="{1AFF2FDD-8F2B-4393-8D86-285D9503AF87}" uniqueName="59" name="Stored_MWh" queryTableFieldId="59"/>
    <tableColumn id="60" xr3:uid="{5E948403-ED14-40AB-B0A3-270C11BF1508}" uniqueName="60" name="Storage_Charging_Cost" queryTableFieldId="60"/>
    <tableColumn id="61" xr3:uid="{B0627807-4D87-4EFE-B841-EBBD21C6CFFD}" uniqueName="61" name="Variable_OM_Cost_Base" queryTableFieldId="61" dataDxfId="2"/>
    <tableColumn id="62" xr3:uid="{9ECDD213-28A4-4D1F-9475-F210E666A1BA}" uniqueName="62" name="Variable_OM_Cost_Aux1" queryTableFieldId="62" dataDxfId="1"/>
    <tableColumn id="63" xr3:uid="{99FA81D4-F9CB-41CE-A1B9-B5E57C1AF085}" uniqueName="63" name="Variable_OM_Cost_Aux2" queryTableFieldId="63" dataDxfId="0"/>
    <tableColumn id="64" xr3:uid="{4A7EF41B-D396-4552-B3D8-799408450BE3}" uniqueName="64" name="Spin_Reserve_Revenue" queryTableFieldId="64"/>
  </tableColumns>
  <tableStyleInfo name="TableStyleMedium7"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ivotTable" Target="../pivotTables/pivotTable3.xm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ivotTable" Target="../pivotTables/pivotTable4.xm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ivotTable" Target="../pivotTables/pivot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ivotTable" Target="../pivotTables/pivotTable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44608-B94E-4DED-91B3-E57D6ECB9635}">
  <dimension ref="B2:S81"/>
  <sheetViews>
    <sheetView view="pageLayout" topLeftCell="A10" zoomScale="55" zoomScaleNormal="80" zoomScaleSheetLayoutView="40" zoomScalePageLayoutView="55" workbookViewId="0">
      <selection activeCell="B34" sqref="B34"/>
    </sheetView>
  </sheetViews>
  <sheetFormatPr defaultColWidth="8.7109375" defaultRowHeight="15" x14ac:dyDescent="0.25"/>
  <cols>
    <col min="1" max="1" width="2" style="1" customWidth="1"/>
    <col min="2" max="2" width="10.5703125" style="1" customWidth="1"/>
    <col min="3" max="3" width="38" style="1" customWidth="1"/>
    <col min="4" max="9" width="14.42578125" style="1" customWidth="1"/>
    <col min="10" max="19" width="14.85546875" style="1" customWidth="1"/>
    <col min="20" max="20" width="1.42578125" style="1" customWidth="1"/>
    <col min="21" max="16384" width="8.7109375" style="1"/>
  </cols>
  <sheetData>
    <row r="2" spans="2:19" x14ac:dyDescent="0.25">
      <c r="L2" s="2"/>
    </row>
    <row r="3" spans="2:19" x14ac:dyDescent="0.25">
      <c r="L3" s="2" t="s">
        <v>0</v>
      </c>
    </row>
    <row r="4" spans="2:19" x14ac:dyDescent="0.25">
      <c r="L4" s="2" t="s">
        <v>231</v>
      </c>
    </row>
    <row r="6" spans="2:19" ht="15.75" thickBot="1" x14ac:dyDescent="0.3"/>
    <row r="7" spans="2:19" ht="51.95" customHeight="1" x14ac:dyDescent="0.25">
      <c r="B7" s="3"/>
      <c r="C7" s="14"/>
      <c r="D7" s="55" t="s">
        <v>1</v>
      </c>
      <c r="E7" s="55" t="s">
        <v>1</v>
      </c>
      <c r="F7" s="4" t="s">
        <v>410</v>
      </c>
      <c r="G7" s="4" t="s">
        <v>407</v>
      </c>
      <c r="H7" s="4" t="s">
        <v>407</v>
      </c>
      <c r="I7" s="4" t="s">
        <v>408</v>
      </c>
      <c r="J7" s="4" t="s">
        <v>219</v>
      </c>
      <c r="K7" s="4" t="s">
        <v>2</v>
      </c>
      <c r="L7" s="4" t="s">
        <v>220</v>
      </c>
      <c r="M7" s="4" t="s">
        <v>3</v>
      </c>
      <c r="N7" s="4" t="s">
        <v>4</v>
      </c>
      <c r="O7" s="4" t="s">
        <v>5</v>
      </c>
      <c r="P7" s="4" t="s">
        <v>6</v>
      </c>
      <c r="Q7" s="4" t="s">
        <v>7</v>
      </c>
      <c r="R7" s="4" t="s">
        <v>218</v>
      </c>
      <c r="S7" s="5" t="s">
        <v>221</v>
      </c>
    </row>
    <row r="8" spans="2:19" ht="15.75" thickBot="1" x14ac:dyDescent="0.3">
      <c r="B8" s="11" t="s">
        <v>8</v>
      </c>
      <c r="C8" s="15"/>
      <c r="D8" s="12" t="s">
        <v>9</v>
      </c>
      <c r="E8" s="12" t="s">
        <v>405</v>
      </c>
      <c r="F8" s="12" t="s">
        <v>411</v>
      </c>
      <c r="G8" s="12" t="s">
        <v>9</v>
      </c>
      <c r="H8" s="12" t="s">
        <v>405</v>
      </c>
      <c r="I8" s="12" t="s">
        <v>409</v>
      </c>
      <c r="J8" s="12" t="s">
        <v>10</v>
      </c>
      <c r="K8" s="12" t="s">
        <v>11</v>
      </c>
      <c r="L8" s="12" t="s">
        <v>406</v>
      </c>
      <c r="M8" s="12" t="s">
        <v>12</v>
      </c>
      <c r="N8" s="12" t="s">
        <v>13</v>
      </c>
      <c r="O8" s="12" t="s">
        <v>14</v>
      </c>
      <c r="P8" s="12" t="s">
        <v>14</v>
      </c>
      <c r="Q8" s="12" t="s">
        <v>14</v>
      </c>
      <c r="R8" s="12" t="s">
        <v>15</v>
      </c>
      <c r="S8" s="13" t="s">
        <v>12</v>
      </c>
    </row>
    <row r="9" spans="2:19" x14ac:dyDescent="0.25">
      <c r="B9" s="3"/>
      <c r="C9" s="14"/>
      <c r="D9" s="22"/>
      <c r="E9" s="22"/>
      <c r="F9" s="22"/>
      <c r="G9" s="22"/>
      <c r="H9" s="22"/>
      <c r="I9" s="22"/>
      <c r="J9" s="22"/>
      <c r="K9" s="22"/>
      <c r="L9" s="22"/>
      <c r="M9" s="22"/>
      <c r="N9" s="22"/>
      <c r="O9" s="22"/>
      <c r="P9" s="22"/>
      <c r="Q9" s="22"/>
      <c r="R9" s="22"/>
      <c r="S9" s="23"/>
    </row>
    <row r="10" spans="2:19" ht="15.75" thickBot="1" x14ac:dyDescent="0.3">
      <c r="B10" s="11" t="s">
        <v>16</v>
      </c>
      <c r="S10" s="7"/>
    </row>
    <row r="11" spans="2:19" x14ac:dyDescent="0.25">
      <c r="B11" s="6" t="s">
        <v>17</v>
      </c>
      <c r="D11" s="1">
        <v>600</v>
      </c>
      <c r="E11" s="1">
        <v>600</v>
      </c>
      <c r="F11" s="94">
        <v>0.95</v>
      </c>
      <c r="G11" s="54">
        <f>E11*0.95</f>
        <v>570</v>
      </c>
      <c r="H11" s="54">
        <v>570</v>
      </c>
      <c r="I11" s="1">
        <v>40</v>
      </c>
      <c r="J11" s="24">
        <v>6875</v>
      </c>
      <c r="K11" s="24">
        <v>10443</v>
      </c>
      <c r="L11" s="30">
        <v>0.68619108200073242</v>
      </c>
      <c r="M11" s="1">
        <v>3.14</v>
      </c>
      <c r="N11" s="1">
        <v>99.46</v>
      </c>
      <c r="O11" s="30">
        <v>0</v>
      </c>
      <c r="P11" s="30">
        <v>0</v>
      </c>
      <c r="Q11" s="30">
        <v>0</v>
      </c>
      <c r="R11" s="26">
        <v>0.87</v>
      </c>
      <c r="S11" s="7">
        <v>159</v>
      </c>
    </row>
    <row r="12" spans="2:19" x14ac:dyDescent="0.25">
      <c r="B12" s="133" t="s">
        <v>18</v>
      </c>
      <c r="C12" s="134"/>
      <c r="D12" s="1">
        <v>650</v>
      </c>
      <c r="E12" s="1">
        <v>650</v>
      </c>
      <c r="F12" s="94">
        <v>0.95</v>
      </c>
      <c r="G12" s="54">
        <f>E12*0.95</f>
        <v>617.5</v>
      </c>
      <c r="H12" s="54">
        <v>617.5</v>
      </c>
      <c r="I12" s="1">
        <v>40</v>
      </c>
      <c r="J12" s="24">
        <v>6601</v>
      </c>
      <c r="K12" s="24">
        <v>12507</v>
      </c>
      <c r="L12" s="30">
        <v>2.4725232351393926</v>
      </c>
      <c r="M12" s="1">
        <v>11.49</v>
      </c>
      <c r="N12" s="1">
        <v>62.34</v>
      </c>
      <c r="O12" s="31">
        <v>0.42699999999999999</v>
      </c>
      <c r="P12" s="31">
        <v>7.3000000000000001E-3</v>
      </c>
      <c r="Q12" s="30">
        <v>20.57</v>
      </c>
      <c r="R12" s="26">
        <v>0.52</v>
      </c>
      <c r="S12" s="7">
        <v>265</v>
      </c>
    </row>
    <row r="13" spans="2:19" x14ac:dyDescent="0.25">
      <c r="B13" s="133" t="s">
        <v>19</v>
      </c>
      <c r="C13" s="134"/>
      <c r="D13" s="1">
        <v>377</v>
      </c>
      <c r="E13" s="1">
        <v>377</v>
      </c>
      <c r="F13" s="94">
        <v>0.95</v>
      </c>
      <c r="G13" s="54">
        <f>E13*0.95</f>
        <v>358.15</v>
      </c>
      <c r="H13" s="54">
        <v>358.15</v>
      </c>
      <c r="I13" s="1">
        <v>40</v>
      </c>
      <c r="J13" s="24">
        <v>3000</v>
      </c>
      <c r="K13" s="24">
        <v>7124</v>
      </c>
      <c r="L13" s="30">
        <v>2.8757633368174234</v>
      </c>
      <c r="M13" s="1">
        <v>6.11</v>
      </c>
      <c r="N13" s="1">
        <v>28.89</v>
      </c>
      <c r="O13" s="31">
        <v>5.1500000000000001E-3</v>
      </c>
      <c r="P13" s="31">
        <v>1.4E-2</v>
      </c>
      <c r="Q13" s="30">
        <v>11.7</v>
      </c>
      <c r="R13" s="26">
        <v>0.34</v>
      </c>
      <c r="S13" s="7">
        <v>193</v>
      </c>
    </row>
    <row r="14" spans="2:19" x14ac:dyDescent="0.25">
      <c r="B14" s="135" t="s">
        <v>20</v>
      </c>
      <c r="C14" s="136"/>
      <c r="D14" s="1">
        <v>418</v>
      </c>
      <c r="E14" s="1">
        <v>418</v>
      </c>
      <c r="F14" s="94">
        <v>0.95</v>
      </c>
      <c r="G14" s="54">
        <f>E14*0.95</f>
        <v>397.09999999999997</v>
      </c>
      <c r="H14" s="54">
        <v>397.09999999999997</v>
      </c>
      <c r="I14" s="1">
        <v>30</v>
      </c>
      <c r="J14" s="24">
        <v>1194</v>
      </c>
      <c r="K14" s="24">
        <v>6431</v>
      </c>
      <c r="L14" s="30">
        <v>2.8757633368174234</v>
      </c>
      <c r="M14" s="1">
        <v>2.67</v>
      </c>
      <c r="N14" s="1">
        <v>14.76</v>
      </c>
      <c r="O14" s="31">
        <v>7.5199999999999998E-3</v>
      </c>
      <c r="P14" s="31">
        <v>5.5999999999999995E-4</v>
      </c>
      <c r="Q14" s="30">
        <v>122</v>
      </c>
      <c r="R14" s="26">
        <v>0.72</v>
      </c>
      <c r="S14" s="7">
        <v>70</v>
      </c>
    </row>
    <row r="15" spans="2:19" x14ac:dyDescent="0.25">
      <c r="B15" s="20" t="s">
        <v>21</v>
      </c>
      <c r="C15" s="21"/>
      <c r="D15" s="1">
        <v>1083</v>
      </c>
      <c r="E15" s="1">
        <v>1083</v>
      </c>
      <c r="F15" s="94">
        <v>0.95</v>
      </c>
      <c r="G15" s="54">
        <f>E15*0.95</f>
        <v>1028.8499999999999</v>
      </c>
      <c r="H15" s="54">
        <v>1028.8499999999999</v>
      </c>
      <c r="I15" s="1">
        <v>30</v>
      </c>
      <c r="J15" s="24">
        <v>1037</v>
      </c>
      <c r="K15" s="24">
        <v>6370</v>
      </c>
      <c r="L15" s="30">
        <v>2.8757633368174234</v>
      </c>
      <c r="M15" s="1">
        <v>1.96</v>
      </c>
      <c r="N15" s="1">
        <v>12.77</v>
      </c>
      <c r="O15" s="31">
        <v>7.5199999999999998E-3</v>
      </c>
      <c r="P15" s="31">
        <v>5.5999999999999995E-4</v>
      </c>
      <c r="Q15" s="30">
        <v>122</v>
      </c>
      <c r="R15" s="26">
        <v>0.75</v>
      </c>
      <c r="S15" s="7">
        <v>64</v>
      </c>
    </row>
    <row r="16" spans="2:19" ht="15.75" thickBot="1" x14ac:dyDescent="0.3">
      <c r="B16" s="19" t="s">
        <v>22</v>
      </c>
      <c r="C16" s="18"/>
      <c r="G16" s="54"/>
      <c r="H16" s="54"/>
      <c r="J16" s="24"/>
      <c r="K16" s="24"/>
      <c r="O16" s="31"/>
      <c r="P16" s="31"/>
      <c r="Q16" s="30"/>
      <c r="R16" s="26"/>
      <c r="S16" s="7"/>
    </row>
    <row r="17" spans="2:19" x14ac:dyDescent="0.25">
      <c r="B17" s="135" t="s">
        <v>222</v>
      </c>
      <c r="C17" s="136"/>
      <c r="D17" s="1">
        <v>240</v>
      </c>
      <c r="E17" s="1">
        <v>240</v>
      </c>
      <c r="F17" s="94">
        <v>0.95</v>
      </c>
      <c r="G17" s="54">
        <f>E17*0.95</f>
        <v>228</v>
      </c>
      <c r="H17" s="54">
        <v>228</v>
      </c>
      <c r="I17" s="1">
        <v>30</v>
      </c>
      <c r="J17" s="24">
        <v>753</v>
      </c>
      <c r="K17" s="24">
        <v>9905</v>
      </c>
      <c r="L17" s="30">
        <v>2.8757633368174234</v>
      </c>
      <c r="M17" s="1">
        <v>0.62</v>
      </c>
      <c r="N17" s="1">
        <v>7.33</v>
      </c>
      <c r="O17" s="31">
        <v>7.5199999999999998E-3</v>
      </c>
      <c r="P17" s="31">
        <v>5.5999999999999995E-4</v>
      </c>
      <c r="Q17" s="30">
        <v>122</v>
      </c>
      <c r="R17" s="26">
        <v>0.31</v>
      </c>
      <c r="S17" s="7">
        <v>100</v>
      </c>
    </row>
    <row r="18" spans="2:19" x14ac:dyDescent="0.25">
      <c r="B18" s="85" t="s">
        <v>404</v>
      </c>
      <c r="C18" s="86"/>
      <c r="D18" s="1">
        <v>295</v>
      </c>
      <c r="E18" s="1">
        <v>295</v>
      </c>
      <c r="F18" s="93">
        <f>G18/E18</f>
        <v>0.96610169491525422</v>
      </c>
      <c r="G18" s="54">
        <v>285</v>
      </c>
      <c r="H18" s="54">
        <v>285</v>
      </c>
      <c r="I18" s="1">
        <v>10</v>
      </c>
      <c r="J18" s="24">
        <f>2.5*10^6/E18/1000</f>
        <v>8.4745762711864412</v>
      </c>
      <c r="K18" s="24">
        <v>9880</v>
      </c>
      <c r="L18" s="30">
        <v>2.8757633368174234</v>
      </c>
      <c r="M18" s="30" t="e">
        <f>AVERAGE('G7'!$V$20:$AH$20)/1.076</f>
        <v>#DIV/0!</v>
      </c>
      <c r="N18" s="30">
        <f>4.1*10^6/E18/1000</f>
        <v>13.898305084745761</v>
      </c>
      <c r="O18" s="31">
        <v>0.05</v>
      </c>
      <c r="P18" s="31">
        <v>0.14000000000000001</v>
      </c>
      <c r="Q18" s="30">
        <v>117</v>
      </c>
      <c r="R18" s="26">
        <v>0.19117979197316343</v>
      </c>
      <c r="S18" s="7">
        <v>56</v>
      </c>
    </row>
    <row r="19" spans="2:19" x14ac:dyDescent="0.25">
      <c r="B19" s="135" t="s">
        <v>23</v>
      </c>
      <c r="C19" s="136"/>
      <c r="D19" s="1">
        <v>105</v>
      </c>
      <c r="E19" s="1">
        <v>105</v>
      </c>
      <c r="F19" s="94">
        <v>0.95</v>
      </c>
      <c r="G19" s="54">
        <f>E19*0.95</f>
        <v>99.75</v>
      </c>
      <c r="H19" s="54">
        <v>99.75</v>
      </c>
      <c r="I19" s="1">
        <v>30</v>
      </c>
      <c r="J19" s="24">
        <v>1242</v>
      </c>
      <c r="K19" s="24">
        <v>9124</v>
      </c>
      <c r="L19" s="30">
        <v>2.8757633368174234</v>
      </c>
      <c r="M19" s="1">
        <v>4.92</v>
      </c>
      <c r="N19" s="1">
        <v>17.059999999999999</v>
      </c>
      <c r="O19" s="31">
        <v>7.5199999999999998E-3</v>
      </c>
      <c r="P19" s="31">
        <v>5.5999999999999995E-4</v>
      </c>
      <c r="Q19" s="30">
        <v>122</v>
      </c>
      <c r="R19" s="26">
        <v>0.27</v>
      </c>
      <c r="S19" s="7">
        <v>141</v>
      </c>
    </row>
    <row r="20" spans="2:19" x14ac:dyDescent="0.25">
      <c r="B20" s="135" t="s">
        <v>24</v>
      </c>
      <c r="C20" s="136"/>
      <c r="D20" s="1">
        <v>21</v>
      </c>
      <c r="E20" s="1">
        <v>21</v>
      </c>
      <c r="F20" s="94">
        <v>0.95</v>
      </c>
      <c r="G20" s="54">
        <f>E20*0.95</f>
        <v>19.95</v>
      </c>
      <c r="H20" s="54">
        <v>19.95</v>
      </c>
      <c r="I20" s="1">
        <v>20</v>
      </c>
      <c r="J20" s="24">
        <v>1980</v>
      </c>
      <c r="K20" s="24">
        <v>8295</v>
      </c>
      <c r="L20" s="30">
        <v>2.8757633368174234</v>
      </c>
      <c r="M20" s="1">
        <v>5.96</v>
      </c>
      <c r="N20" s="1">
        <v>36.81</v>
      </c>
      <c r="O20" s="31">
        <v>7.5199999999999998E-3</v>
      </c>
      <c r="P20" s="31">
        <v>5.5999999999999995E-4</v>
      </c>
      <c r="Q20" s="30">
        <v>122</v>
      </c>
      <c r="R20" s="26">
        <v>0.43</v>
      </c>
      <c r="S20" s="7">
        <v>154</v>
      </c>
    </row>
    <row r="21" spans="2:19" x14ac:dyDescent="0.25">
      <c r="B21" s="133" t="s">
        <v>223</v>
      </c>
      <c r="C21" s="134"/>
      <c r="D21" s="1">
        <v>240</v>
      </c>
      <c r="E21" s="1">
        <v>240</v>
      </c>
      <c r="F21" s="94">
        <v>0.95</v>
      </c>
      <c r="G21" s="54">
        <f>E21*0.95</f>
        <v>228</v>
      </c>
      <c r="H21" s="54">
        <v>228</v>
      </c>
      <c r="I21" s="1">
        <v>30</v>
      </c>
      <c r="J21" s="24">
        <v>3295</v>
      </c>
      <c r="K21" s="28" t="s">
        <v>225</v>
      </c>
      <c r="L21" s="37" t="s">
        <v>230</v>
      </c>
      <c r="M21" s="1">
        <v>1.1200000000000001</v>
      </c>
      <c r="N21" s="1">
        <v>54.16</v>
      </c>
      <c r="O21" s="30">
        <v>0</v>
      </c>
      <c r="P21" s="30">
        <v>0</v>
      </c>
      <c r="Q21" s="30">
        <v>0</v>
      </c>
      <c r="R21" s="28" t="s">
        <v>25</v>
      </c>
      <c r="S21" s="33" t="s">
        <v>26</v>
      </c>
    </row>
    <row r="22" spans="2:19" x14ac:dyDescent="0.25">
      <c r="B22" s="133" t="s">
        <v>224</v>
      </c>
      <c r="C22" s="134"/>
      <c r="D22" s="1">
        <v>240</v>
      </c>
      <c r="E22" s="1">
        <v>240</v>
      </c>
      <c r="F22" s="94">
        <v>0.95</v>
      </c>
      <c r="G22" s="54">
        <f>E22*0.95</f>
        <v>228</v>
      </c>
      <c r="H22" s="54">
        <v>228</v>
      </c>
      <c r="I22" s="1">
        <v>30</v>
      </c>
      <c r="J22" s="24">
        <v>1576</v>
      </c>
      <c r="K22" s="24">
        <v>9655</v>
      </c>
      <c r="L22" s="30">
        <v>10.77208499681382</v>
      </c>
      <c r="M22" s="1">
        <v>0.62</v>
      </c>
      <c r="N22" s="1">
        <v>7.33</v>
      </c>
      <c r="O22" s="30">
        <v>0</v>
      </c>
      <c r="P22" s="30">
        <v>0</v>
      </c>
      <c r="Q22" s="30">
        <v>0</v>
      </c>
      <c r="R22" s="28" t="s">
        <v>25</v>
      </c>
      <c r="S22" s="33" t="s">
        <v>26</v>
      </c>
    </row>
    <row r="23" spans="2:19" x14ac:dyDescent="0.25">
      <c r="B23" s="133" t="s">
        <v>27</v>
      </c>
      <c r="C23" s="134"/>
      <c r="D23" s="1">
        <v>50</v>
      </c>
      <c r="E23" s="1">
        <v>50</v>
      </c>
      <c r="F23" s="37" t="s">
        <v>412</v>
      </c>
      <c r="G23" s="37" t="s">
        <v>412</v>
      </c>
      <c r="H23" s="37" t="s">
        <v>412</v>
      </c>
      <c r="I23" s="1">
        <v>10</v>
      </c>
      <c r="J23" s="24">
        <v>1432</v>
      </c>
      <c r="K23" s="29" t="s">
        <v>226</v>
      </c>
      <c r="L23" s="37" t="s">
        <v>26</v>
      </c>
      <c r="M23" s="37" t="s">
        <v>26</v>
      </c>
      <c r="N23" s="1">
        <v>25.57</v>
      </c>
      <c r="O23" s="30">
        <v>0</v>
      </c>
      <c r="P23" s="30">
        <v>0</v>
      </c>
      <c r="Q23" s="30">
        <v>0</v>
      </c>
      <c r="R23" s="28" t="s">
        <v>26</v>
      </c>
      <c r="S23" s="33" t="s">
        <v>26</v>
      </c>
    </row>
    <row r="24" spans="2:19" x14ac:dyDescent="0.25">
      <c r="B24" s="135" t="s">
        <v>28</v>
      </c>
      <c r="C24" s="136"/>
      <c r="D24" s="1">
        <v>50</v>
      </c>
      <c r="E24" s="1">
        <v>50</v>
      </c>
      <c r="F24" s="94">
        <v>1</v>
      </c>
      <c r="G24" s="1">
        <v>50</v>
      </c>
      <c r="H24" s="1">
        <v>50</v>
      </c>
      <c r="I24" s="1">
        <v>20</v>
      </c>
      <c r="J24" s="24">
        <v>3336</v>
      </c>
      <c r="K24" s="29" t="s">
        <v>227</v>
      </c>
      <c r="L24" s="37" t="s">
        <v>26</v>
      </c>
      <c r="M24" s="37" t="s">
        <v>26</v>
      </c>
      <c r="N24" s="1">
        <v>51.72</v>
      </c>
      <c r="O24" s="30">
        <v>0</v>
      </c>
      <c r="P24" s="30">
        <v>0</v>
      </c>
      <c r="Q24" s="30">
        <v>0</v>
      </c>
      <c r="R24" s="28" t="s">
        <v>26</v>
      </c>
      <c r="S24" s="33" t="s">
        <v>26</v>
      </c>
    </row>
    <row r="25" spans="2:19" x14ac:dyDescent="0.25">
      <c r="B25" s="6" t="s">
        <v>29</v>
      </c>
      <c r="D25" s="1">
        <v>50</v>
      </c>
      <c r="E25" s="1">
        <v>50</v>
      </c>
      <c r="F25" s="94">
        <v>1</v>
      </c>
      <c r="G25" s="1">
        <v>50</v>
      </c>
      <c r="H25" s="1">
        <v>50</v>
      </c>
      <c r="I25" s="1">
        <v>10</v>
      </c>
      <c r="J25" s="24">
        <v>3844</v>
      </c>
      <c r="K25" s="29" t="s">
        <v>228</v>
      </c>
      <c r="L25" s="37" t="s">
        <v>26</v>
      </c>
      <c r="M25" s="37" t="s">
        <v>26</v>
      </c>
      <c r="N25" s="1">
        <v>11.45</v>
      </c>
      <c r="O25" s="30">
        <v>0</v>
      </c>
      <c r="P25" s="30">
        <v>0</v>
      </c>
      <c r="Q25" s="30">
        <v>0</v>
      </c>
      <c r="R25" s="28" t="s">
        <v>26</v>
      </c>
      <c r="S25" s="33" t="s">
        <v>26</v>
      </c>
    </row>
    <row r="26" spans="2:19" x14ac:dyDescent="0.25">
      <c r="B26" s="6" t="s">
        <v>30</v>
      </c>
      <c r="D26" s="1">
        <v>50</v>
      </c>
      <c r="E26" s="1">
        <v>50</v>
      </c>
      <c r="F26" s="94">
        <v>1</v>
      </c>
      <c r="G26" s="1">
        <v>50</v>
      </c>
      <c r="H26" s="1">
        <v>50</v>
      </c>
      <c r="I26" s="1">
        <v>25</v>
      </c>
      <c r="J26" s="24">
        <v>1788</v>
      </c>
      <c r="K26" s="29" t="s">
        <v>229</v>
      </c>
      <c r="L26" s="37" t="s">
        <v>26</v>
      </c>
      <c r="M26" s="37" t="s">
        <v>26</v>
      </c>
      <c r="N26" s="1">
        <v>17.37</v>
      </c>
      <c r="O26" s="30">
        <v>0</v>
      </c>
      <c r="P26" s="30">
        <v>0</v>
      </c>
      <c r="Q26" s="30">
        <v>0</v>
      </c>
      <c r="R26" s="28" t="s">
        <v>26</v>
      </c>
      <c r="S26" s="33" t="s">
        <v>26</v>
      </c>
    </row>
    <row r="27" spans="2:19" ht="14.45" customHeight="1" thickBot="1" x14ac:dyDescent="0.3">
      <c r="B27" s="19" t="s">
        <v>31</v>
      </c>
      <c r="C27" s="18"/>
      <c r="J27" s="24"/>
      <c r="R27" s="26"/>
      <c r="S27" s="7"/>
    </row>
    <row r="28" spans="2:19" x14ac:dyDescent="0.25">
      <c r="B28" s="133" t="s">
        <v>32</v>
      </c>
      <c r="C28" s="134"/>
      <c r="D28" s="1">
        <v>100</v>
      </c>
      <c r="E28" s="1">
        <v>100</v>
      </c>
      <c r="F28" s="37" t="s">
        <v>412</v>
      </c>
      <c r="G28" s="37" t="s">
        <v>412</v>
      </c>
      <c r="H28" s="37" t="s">
        <v>412</v>
      </c>
      <c r="I28" s="1">
        <v>30</v>
      </c>
      <c r="J28" s="24">
        <v>1411</v>
      </c>
      <c r="K28" s="37" t="s">
        <v>26</v>
      </c>
      <c r="L28" s="37" t="s">
        <v>26</v>
      </c>
      <c r="M28" s="37" t="s">
        <v>26</v>
      </c>
      <c r="N28" s="1">
        <v>27.57</v>
      </c>
      <c r="O28" s="30">
        <v>0</v>
      </c>
      <c r="P28" s="30">
        <v>0</v>
      </c>
      <c r="Q28" s="30">
        <v>0</v>
      </c>
      <c r="R28" s="26">
        <v>0.35</v>
      </c>
      <c r="S28" s="7">
        <v>46</v>
      </c>
    </row>
    <row r="29" spans="2:19" x14ac:dyDescent="0.25">
      <c r="B29" s="133" t="s">
        <v>33</v>
      </c>
      <c r="C29" s="134"/>
      <c r="D29" s="1">
        <v>100</v>
      </c>
      <c r="E29" s="1">
        <v>100</v>
      </c>
      <c r="F29" s="37" t="s">
        <v>412</v>
      </c>
      <c r="G29" s="37" t="s">
        <v>412</v>
      </c>
      <c r="H29" s="37" t="s">
        <v>412</v>
      </c>
      <c r="I29" s="1">
        <v>30</v>
      </c>
      <c r="J29" s="24">
        <v>1552</v>
      </c>
      <c r="K29" s="37" t="s">
        <v>26</v>
      </c>
      <c r="L29" s="37" t="s">
        <v>26</v>
      </c>
      <c r="M29" s="37" t="s">
        <v>26</v>
      </c>
      <c r="N29" s="1">
        <v>27.57</v>
      </c>
      <c r="O29" s="30">
        <v>0</v>
      </c>
      <c r="P29" s="30">
        <v>0</v>
      </c>
      <c r="Q29" s="30">
        <v>0</v>
      </c>
      <c r="R29" s="26">
        <v>0.35</v>
      </c>
      <c r="S29" s="7">
        <v>52</v>
      </c>
    </row>
    <row r="30" spans="2:19" x14ac:dyDescent="0.25">
      <c r="B30" s="133" t="s">
        <v>34</v>
      </c>
      <c r="C30" s="134"/>
      <c r="D30" s="1">
        <v>50</v>
      </c>
      <c r="E30" s="1">
        <v>50</v>
      </c>
      <c r="F30" s="37" t="s">
        <v>412</v>
      </c>
      <c r="G30" s="37" t="s">
        <v>412</v>
      </c>
      <c r="H30" s="37" t="s">
        <v>412</v>
      </c>
      <c r="I30" s="1">
        <v>30</v>
      </c>
      <c r="J30" s="24">
        <v>1320</v>
      </c>
      <c r="K30" s="37" t="s">
        <v>26</v>
      </c>
      <c r="L30" s="37" t="s">
        <v>26</v>
      </c>
      <c r="M30" s="37" t="s">
        <v>26</v>
      </c>
      <c r="N30" s="1">
        <v>14.81</v>
      </c>
      <c r="O30" s="30">
        <v>0</v>
      </c>
      <c r="P30" s="30">
        <v>0</v>
      </c>
      <c r="Q30" s="30">
        <v>0</v>
      </c>
      <c r="R30" s="26">
        <v>0.23</v>
      </c>
      <c r="S30" s="7">
        <v>69</v>
      </c>
    </row>
    <row r="31" spans="2:19" x14ac:dyDescent="0.25">
      <c r="B31" s="133" t="s">
        <v>35</v>
      </c>
      <c r="C31" s="134"/>
      <c r="D31" s="1">
        <v>50</v>
      </c>
      <c r="E31" s="1">
        <v>50</v>
      </c>
      <c r="F31" s="37" t="s">
        <v>412</v>
      </c>
      <c r="G31" s="37" t="s">
        <v>412</v>
      </c>
      <c r="H31" s="37" t="s">
        <v>412</v>
      </c>
      <c r="I31" s="1">
        <v>30</v>
      </c>
      <c r="J31" s="24">
        <v>1452</v>
      </c>
      <c r="K31" s="37" t="s">
        <v>26</v>
      </c>
      <c r="L31" s="37" t="s">
        <v>26</v>
      </c>
      <c r="M31" s="37" t="s">
        <v>26</v>
      </c>
      <c r="N31" s="1">
        <v>14.81</v>
      </c>
      <c r="O31" s="30">
        <v>0</v>
      </c>
      <c r="P31" s="30">
        <v>0</v>
      </c>
      <c r="Q31" s="30">
        <v>0</v>
      </c>
      <c r="R31" s="26">
        <v>0.23</v>
      </c>
      <c r="S31" s="7">
        <v>77</v>
      </c>
    </row>
    <row r="32" spans="2:19" ht="15.75" thickBot="1" x14ac:dyDescent="0.3">
      <c r="B32" s="138" t="s">
        <v>36</v>
      </c>
      <c r="C32" s="139"/>
      <c r="D32" s="9">
        <v>50</v>
      </c>
      <c r="E32" s="9">
        <v>50</v>
      </c>
      <c r="F32" s="38" t="s">
        <v>412</v>
      </c>
      <c r="G32" s="38" t="s">
        <v>412</v>
      </c>
      <c r="H32" s="38" t="s">
        <v>412</v>
      </c>
      <c r="I32" s="9">
        <v>30</v>
      </c>
      <c r="J32" s="25">
        <v>1721</v>
      </c>
      <c r="K32" s="38" t="s">
        <v>26</v>
      </c>
      <c r="L32" s="38" t="s">
        <v>26</v>
      </c>
      <c r="M32" s="38" t="s">
        <v>26</v>
      </c>
      <c r="N32" s="9">
        <v>33.67</v>
      </c>
      <c r="O32" s="32">
        <v>0</v>
      </c>
      <c r="P32" s="32">
        <v>0</v>
      </c>
      <c r="Q32" s="32">
        <v>0</v>
      </c>
      <c r="R32" s="27">
        <v>0.16</v>
      </c>
      <c r="S32" s="10">
        <v>114</v>
      </c>
    </row>
    <row r="36" spans="2:3" x14ac:dyDescent="0.25">
      <c r="B36" t="s">
        <v>37</v>
      </c>
    </row>
    <row r="37" spans="2:3" ht="14.45" customHeight="1" x14ac:dyDescent="0.25">
      <c r="B37" s="1" t="s">
        <v>38</v>
      </c>
      <c r="C37" s="1" t="s">
        <v>39</v>
      </c>
    </row>
    <row r="38" spans="2:3" x14ac:dyDescent="0.25">
      <c r="B38" s="1" t="s">
        <v>40</v>
      </c>
      <c r="C38" s="1" t="s">
        <v>217</v>
      </c>
    </row>
    <row r="39" spans="2:3" x14ac:dyDescent="0.25">
      <c r="B39" s="1" t="s">
        <v>41</v>
      </c>
      <c r="C39" s="1" t="s">
        <v>43</v>
      </c>
    </row>
    <row r="40" spans="2:3" x14ac:dyDescent="0.25">
      <c r="B40" s="1" t="s">
        <v>42</v>
      </c>
      <c r="C40" s="1" t="s">
        <v>45</v>
      </c>
    </row>
    <row r="41" spans="2:3" x14ac:dyDescent="0.25">
      <c r="B41" s="1" t="s">
        <v>44</v>
      </c>
      <c r="C41" s="1" t="s">
        <v>47</v>
      </c>
    </row>
    <row r="42" spans="2:3" x14ac:dyDescent="0.25">
      <c r="B42" s="1" t="s">
        <v>46</v>
      </c>
      <c r="C42" s="1" t="s">
        <v>49</v>
      </c>
    </row>
    <row r="43" spans="2:3" x14ac:dyDescent="0.25">
      <c r="B43" s="1" t="s">
        <v>48</v>
      </c>
      <c r="C43" s="1" t="s">
        <v>51</v>
      </c>
    </row>
    <row r="44" spans="2:3" x14ac:dyDescent="0.25">
      <c r="B44" s="1" t="s">
        <v>50</v>
      </c>
      <c r="C44" s="1" t="s">
        <v>53</v>
      </c>
    </row>
    <row r="45" spans="2:3" x14ac:dyDescent="0.25">
      <c r="B45" s="1" t="s">
        <v>52</v>
      </c>
      <c r="C45" s="1" t="s">
        <v>216</v>
      </c>
    </row>
    <row r="51" spans="3:14" x14ac:dyDescent="0.25">
      <c r="C51" s="137" t="s">
        <v>418</v>
      </c>
      <c r="D51" s="137"/>
      <c r="E51" s="137"/>
      <c r="F51" s="137"/>
      <c r="G51" s="137"/>
      <c r="H51" s="137"/>
      <c r="J51" s="137" t="s">
        <v>407</v>
      </c>
      <c r="K51" s="137"/>
      <c r="L51" s="137"/>
      <c r="M51" s="137"/>
      <c r="N51" s="137"/>
    </row>
    <row r="52" spans="3:14" x14ac:dyDescent="0.25">
      <c r="C52" s="95" t="s">
        <v>151</v>
      </c>
      <c r="D52" s="95" t="s">
        <v>413</v>
      </c>
      <c r="E52" s="95" t="s">
        <v>414</v>
      </c>
      <c r="F52" s="95" t="s">
        <v>415</v>
      </c>
      <c r="G52" s="95" t="s">
        <v>416</v>
      </c>
      <c r="H52" s="95" t="s">
        <v>417</v>
      </c>
      <c r="J52" s="95" t="s">
        <v>413</v>
      </c>
      <c r="K52" s="95" t="s">
        <v>414</v>
      </c>
      <c r="L52" s="95" t="s">
        <v>415</v>
      </c>
      <c r="M52" s="95" t="s">
        <v>416</v>
      </c>
      <c r="N52" s="95" t="s">
        <v>417</v>
      </c>
    </row>
    <row r="53" spans="3:14" x14ac:dyDescent="0.25">
      <c r="C53" s="96">
        <v>2022</v>
      </c>
      <c r="D53" s="97">
        <v>0.54</v>
      </c>
      <c r="E53" s="98">
        <v>0.02</v>
      </c>
      <c r="F53" s="99">
        <v>0.16</v>
      </c>
      <c r="G53" s="100">
        <v>0.19039999999999999</v>
      </c>
      <c r="H53" s="98">
        <v>0.82</v>
      </c>
      <c r="J53" s="102">
        <f>D53*$D$30</f>
        <v>27</v>
      </c>
      <c r="K53" s="102">
        <f>E53*$D$30</f>
        <v>1</v>
      </c>
      <c r="L53" s="102">
        <f>F53*$D$28</f>
        <v>16</v>
      </c>
      <c r="M53" s="102">
        <f>G53*$D$28</f>
        <v>19.04</v>
      </c>
      <c r="N53" s="102">
        <f>H53*$D$23</f>
        <v>41</v>
      </c>
    </row>
    <row r="54" spans="3:14" x14ac:dyDescent="0.25">
      <c r="C54" s="96">
        <v>2023</v>
      </c>
      <c r="D54" s="97">
        <v>0.54</v>
      </c>
      <c r="E54" s="98">
        <v>0.02</v>
      </c>
      <c r="F54" s="99">
        <v>0.16</v>
      </c>
      <c r="G54" s="100">
        <v>0.19039999999999999</v>
      </c>
      <c r="H54" s="98">
        <v>0.82</v>
      </c>
      <c r="J54" s="102">
        <f t="shared" ref="J54:J81" si="0">D54*$D$30</f>
        <v>27</v>
      </c>
      <c r="K54" s="102">
        <f t="shared" ref="K54:K81" si="1">E54*$D$30</f>
        <v>1</v>
      </c>
      <c r="L54" s="102">
        <f t="shared" ref="L54:L81" si="2">F54*$D$28</f>
        <v>16</v>
      </c>
      <c r="M54" s="102">
        <f t="shared" ref="M54:M81" si="3">G54*$D$28</f>
        <v>19.04</v>
      </c>
      <c r="N54" s="102">
        <f t="shared" ref="N54:N81" si="4">H54*$D$23</f>
        <v>41</v>
      </c>
    </row>
    <row r="55" spans="3:14" x14ac:dyDescent="0.25">
      <c r="C55" s="96">
        <v>2024</v>
      </c>
      <c r="D55" s="97">
        <v>0.54</v>
      </c>
      <c r="E55" s="98">
        <v>0.02</v>
      </c>
      <c r="F55" s="99">
        <v>0.16</v>
      </c>
      <c r="G55" s="100">
        <v>0.19039999999999999</v>
      </c>
      <c r="H55" s="98">
        <v>0.82</v>
      </c>
      <c r="J55" s="102">
        <f t="shared" si="0"/>
        <v>27</v>
      </c>
      <c r="K55" s="102">
        <f t="shared" si="1"/>
        <v>1</v>
      </c>
      <c r="L55" s="102">
        <f t="shared" si="2"/>
        <v>16</v>
      </c>
      <c r="M55" s="102">
        <f t="shared" si="3"/>
        <v>19.04</v>
      </c>
      <c r="N55" s="102">
        <f t="shared" si="4"/>
        <v>41</v>
      </c>
    </row>
    <row r="56" spans="3:14" x14ac:dyDescent="0.25">
      <c r="C56" s="96">
        <v>2025</v>
      </c>
      <c r="D56" s="97">
        <v>0.50233631451978666</v>
      </c>
      <c r="E56" s="98">
        <v>0.02</v>
      </c>
      <c r="F56" s="99">
        <v>0.1414965986394558</v>
      </c>
      <c r="G56" s="100">
        <v>0.16838095238095238</v>
      </c>
      <c r="H56" s="98">
        <v>0.82</v>
      </c>
      <c r="J56" s="102">
        <f t="shared" si="0"/>
        <v>25.116815725989333</v>
      </c>
      <c r="K56" s="102">
        <f t="shared" si="1"/>
        <v>1</v>
      </c>
      <c r="L56" s="102">
        <f t="shared" si="2"/>
        <v>14.14965986394558</v>
      </c>
      <c r="M56" s="102">
        <f t="shared" si="3"/>
        <v>16.838095238095239</v>
      </c>
      <c r="N56" s="102">
        <f t="shared" si="4"/>
        <v>41</v>
      </c>
    </row>
    <row r="57" spans="3:14" x14ac:dyDescent="0.25">
      <c r="C57" s="96">
        <v>2026</v>
      </c>
      <c r="D57" s="97">
        <v>0.42700894355935998</v>
      </c>
      <c r="E57" s="98">
        <v>0.02</v>
      </c>
      <c r="F57" s="99">
        <v>0.13333333333333336</v>
      </c>
      <c r="G57" s="100">
        <v>0.15866666666666668</v>
      </c>
      <c r="H57" s="98">
        <v>0.82</v>
      </c>
      <c r="J57" s="102">
        <f t="shared" si="0"/>
        <v>21.350447177968</v>
      </c>
      <c r="K57" s="102">
        <f t="shared" si="1"/>
        <v>1</v>
      </c>
      <c r="L57" s="102">
        <f t="shared" si="2"/>
        <v>13.333333333333336</v>
      </c>
      <c r="M57" s="102">
        <f t="shared" si="3"/>
        <v>15.866666666666667</v>
      </c>
      <c r="N57" s="102">
        <f t="shared" si="4"/>
        <v>41</v>
      </c>
    </row>
    <row r="58" spans="3:14" x14ac:dyDescent="0.25">
      <c r="C58" s="96">
        <v>2027</v>
      </c>
      <c r="D58" s="97">
        <v>0.38934525807914666</v>
      </c>
      <c r="E58" s="98">
        <v>0.02</v>
      </c>
      <c r="F58" s="99">
        <v>0.1251700680272109</v>
      </c>
      <c r="G58" s="100">
        <v>0.14895238095238095</v>
      </c>
      <c r="H58" s="98">
        <v>0.82</v>
      </c>
      <c r="J58" s="102">
        <f t="shared" si="0"/>
        <v>19.467262903957334</v>
      </c>
      <c r="K58" s="102">
        <f t="shared" si="1"/>
        <v>1</v>
      </c>
      <c r="L58" s="102">
        <f t="shared" si="2"/>
        <v>12.51700680272109</v>
      </c>
      <c r="M58" s="102">
        <f t="shared" si="3"/>
        <v>14.895238095238096</v>
      </c>
      <c r="N58" s="102">
        <f t="shared" si="4"/>
        <v>41</v>
      </c>
    </row>
    <row r="59" spans="3:14" x14ac:dyDescent="0.25">
      <c r="C59" s="96">
        <v>2028</v>
      </c>
      <c r="D59" s="97">
        <v>0.35168157259893335</v>
      </c>
      <c r="E59" s="98">
        <v>0.02</v>
      </c>
      <c r="F59" s="99">
        <v>0.11700680272108845</v>
      </c>
      <c r="G59" s="100">
        <v>0.13923809523809524</v>
      </c>
      <c r="H59" s="98">
        <v>0.82</v>
      </c>
      <c r="J59" s="102">
        <f t="shared" si="0"/>
        <v>17.584078629946667</v>
      </c>
      <c r="K59" s="102">
        <f t="shared" si="1"/>
        <v>1</v>
      </c>
      <c r="L59" s="102">
        <f t="shared" si="2"/>
        <v>11.700680272108844</v>
      </c>
      <c r="M59" s="102">
        <f t="shared" si="3"/>
        <v>13.923809523809524</v>
      </c>
      <c r="N59" s="102">
        <f t="shared" si="4"/>
        <v>41</v>
      </c>
    </row>
    <row r="60" spans="3:14" x14ac:dyDescent="0.25">
      <c r="C60" s="96">
        <v>2029</v>
      </c>
      <c r="D60" s="97">
        <v>0.31401788711872003</v>
      </c>
      <c r="E60" s="98">
        <v>0.02</v>
      </c>
      <c r="F60" s="99">
        <v>0.11700680272108845</v>
      </c>
      <c r="G60" s="100">
        <v>0.13923809523809524</v>
      </c>
      <c r="H60" s="98">
        <v>0.82</v>
      </c>
      <c r="J60" s="102">
        <f t="shared" si="0"/>
        <v>15.700894355936001</v>
      </c>
      <c r="K60" s="102">
        <f t="shared" si="1"/>
        <v>1</v>
      </c>
      <c r="L60" s="102">
        <f t="shared" si="2"/>
        <v>11.700680272108844</v>
      </c>
      <c r="M60" s="102">
        <f t="shared" si="3"/>
        <v>13.923809523809524</v>
      </c>
      <c r="N60" s="102">
        <f t="shared" si="4"/>
        <v>41</v>
      </c>
    </row>
    <row r="61" spans="3:14" x14ac:dyDescent="0.25">
      <c r="C61" s="96">
        <v>2030</v>
      </c>
      <c r="D61" s="97">
        <v>0.30896471366728412</v>
      </c>
      <c r="E61" s="98">
        <v>0.02</v>
      </c>
      <c r="F61" s="99">
        <v>0.10884353741496602</v>
      </c>
      <c r="G61" s="100">
        <v>0.12952380952380957</v>
      </c>
      <c r="H61" s="98">
        <v>0.79266666666666652</v>
      </c>
      <c r="J61" s="102">
        <f t="shared" si="0"/>
        <v>15.448235683364206</v>
      </c>
      <c r="K61" s="102">
        <f t="shared" si="1"/>
        <v>1</v>
      </c>
      <c r="L61" s="102">
        <f t="shared" si="2"/>
        <v>10.884353741496602</v>
      </c>
      <c r="M61" s="102">
        <f t="shared" si="3"/>
        <v>12.952380952380956</v>
      </c>
      <c r="N61" s="102">
        <f t="shared" si="4"/>
        <v>39.633333333333326</v>
      </c>
    </row>
    <row r="62" spans="3:14" x14ac:dyDescent="0.25">
      <c r="C62" s="96">
        <v>2031</v>
      </c>
      <c r="D62" s="97">
        <v>0.30391154021584821</v>
      </c>
      <c r="E62" s="98">
        <v>0.02</v>
      </c>
      <c r="F62" s="99">
        <v>0.10884353741496602</v>
      </c>
      <c r="G62" s="100">
        <v>0.12952380952380957</v>
      </c>
      <c r="H62" s="98">
        <v>0.76533333333333309</v>
      </c>
      <c r="J62" s="102">
        <f t="shared" si="0"/>
        <v>15.195577010792411</v>
      </c>
      <c r="K62" s="102">
        <f t="shared" si="1"/>
        <v>1</v>
      </c>
      <c r="L62" s="102">
        <f t="shared" si="2"/>
        <v>10.884353741496602</v>
      </c>
      <c r="M62" s="102">
        <f t="shared" si="3"/>
        <v>12.952380952380956</v>
      </c>
      <c r="N62" s="102">
        <f t="shared" si="4"/>
        <v>38.266666666666652</v>
      </c>
    </row>
    <row r="63" spans="3:14" x14ac:dyDescent="0.25">
      <c r="C63" s="96">
        <v>2032</v>
      </c>
      <c r="D63" s="97">
        <v>0.29633178003869431</v>
      </c>
      <c r="E63" s="98">
        <v>0.02</v>
      </c>
      <c r="F63" s="99">
        <v>0.10884353741496602</v>
      </c>
      <c r="G63" s="100">
        <v>0.12952380952380957</v>
      </c>
      <c r="H63" s="98">
        <v>0.73799999999999977</v>
      </c>
      <c r="J63" s="102">
        <f t="shared" si="0"/>
        <v>14.816589001934716</v>
      </c>
      <c r="K63" s="102">
        <f t="shared" si="1"/>
        <v>1</v>
      </c>
      <c r="L63" s="102">
        <f t="shared" si="2"/>
        <v>10.884353741496602</v>
      </c>
      <c r="M63" s="102">
        <f t="shared" si="3"/>
        <v>12.952380952380956</v>
      </c>
      <c r="N63" s="102">
        <f t="shared" si="4"/>
        <v>36.899999999999991</v>
      </c>
    </row>
    <row r="64" spans="3:14" x14ac:dyDescent="0.25">
      <c r="C64" s="96">
        <v>2033</v>
      </c>
      <c r="D64" s="97">
        <v>0.28875201986154042</v>
      </c>
      <c r="E64" s="98">
        <v>0.02</v>
      </c>
      <c r="F64" s="99">
        <v>0.10884353741496602</v>
      </c>
      <c r="G64" s="100">
        <v>0.12952380952380957</v>
      </c>
      <c r="H64" s="98">
        <v>0.71066666666666656</v>
      </c>
      <c r="J64" s="102">
        <f t="shared" si="0"/>
        <v>14.437600993077021</v>
      </c>
      <c r="K64" s="102">
        <f t="shared" si="1"/>
        <v>1</v>
      </c>
      <c r="L64" s="102">
        <f t="shared" si="2"/>
        <v>10.884353741496602</v>
      </c>
      <c r="M64" s="102">
        <f t="shared" si="3"/>
        <v>12.952380952380956</v>
      </c>
      <c r="N64" s="102">
        <f t="shared" si="4"/>
        <v>35.533333333333331</v>
      </c>
    </row>
    <row r="65" spans="3:14" x14ac:dyDescent="0.25">
      <c r="C65" s="96">
        <v>2034</v>
      </c>
      <c r="D65" s="97">
        <v>0.28117225968438653</v>
      </c>
      <c r="E65" s="98">
        <v>0.02</v>
      </c>
      <c r="F65" s="99">
        <v>0.10884353741496602</v>
      </c>
      <c r="G65" s="100">
        <v>0.12952380952380957</v>
      </c>
      <c r="H65" s="98">
        <v>0.69426666666666648</v>
      </c>
      <c r="J65" s="102">
        <f t="shared" si="0"/>
        <v>14.058612984219327</v>
      </c>
      <c r="K65" s="102">
        <f t="shared" si="1"/>
        <v>1</v>
      </c>
      <c r="L65" s="102">
        <f t="shared" si="2"/>
        <v>10.884353741496602</v>
      </c>
      <c r="M65" s="102">
        <f t="shared" si="3"/>
        <v>12.952380952380956</v>
      </c>
      <c r="N65" s="102">
        <f t="shared" si="4"/>
        <v>34.713333333333324</v>
      </c>
    </row>
    <row r="66" spans="3:14" x14ac:dyDescent="0.25">
      <c r="C66" s="96">
        <v>2035</v>
      </c>
      <c r="D66" s="97">
        <v>0.27359249950723269</v>
      </c>
      <c r="E66" s="98">
        <v>0.02</v>
      </c>
      <c r="F66" s="99">
        <v>0.10884353741496602</v>
      </c>
      <c r="G66" s="100">
        <v>0.12952380952380957</v>
      </c>
      <c r="H66" s="98">
        <v>0.69426666666666648</v>
      </c>
      <c r="J66" s="102">
        <f t="shared" si="0"/>
        <v>13.679624975361634</v>
      </c>
      <c r="K66" s="102">
        <f t="shared" si="1"/>
        <v>1</v>
      </c>
      <c r="L66" s="102">
        <f t="shared" si="2"/>
        <v>10.884353741496602</v>
      </c>
      <c r="M66" s="102">
        <f t="shared" si="3"/>
        <v>12.952380952380956</v>
      </c>
      <c r="N66" s="102">
        <f t="shared" si="4"/>
        <v>34.713333333333324</v>
      </c>
    </row>
    <row r="67" spans="3:14" x14ac:dyDescent="0.25">
      <c r="C67" s="96">
        <v>2036</v>
      </c>
      <c r="D67" s="97">
        <v>0.26601273933007885</v>
      </c>
      <c r="E67" s="98">
        <v>0.02</v>
      </c>
      <c r="F67" s="99">
        <v>0.10884353741496602</v>
      </c>
      <c r="G67" s="100">
        <v>0.12952380952380957</v>
      </c>
      <c r="H67" s="98">
        <v>0.67786666666666651</v>
      </c>
      <c r="J67" s="102">
        <f t="shared" si="0"/>
        <v>13.300636966503943</v>
      </c>
      <c r="K67" s="102">
        <f t="shared" si="1"/>
        <v>1</v>
      </c>
      <c r="L67" s="102">
        <f t="shared" si="2"/>
        <v>10.884353741496602</v>
      </c>
      <c r="M67" s="102">
        <f t="shared" si="3"/>
        <v>12.952380952380956</v>
      </c>
      <c r="N67" s="102">
        <f t="shared" si="4"/>
        <v>33.893333333333324</v>
      </c>
    </row>
    <row r="68" spans="3:14" x14ac:dyDescent="0.25">
      <c r="C68" s="96">
        <v>2037</v>
      </c>
      <c r="D68" s="97">
        <v>0.25821642955227397</v>
      </c>
      <c r="E68" s="98">
        <v>0.02</v>
      </c>
      <c r="F68" s="99">
        <v>0.10884353741496602</v>
      </c>
      <c r="G68" s="100">
        <v>0.12952380952380957</v>
      </c>
      <c r="H68" s="98">
        <v>0.66146666666666643</v>
      </c>
      <c r="J68" s="102">
        <f t="shared" si="0"/>
        <v>12.910821477613698</v>
      </c>
      <c r="K68" s="102">
        <f t="shared" si="1"/>
        <v>1</v>
      </c>
      <c r="L68" s="102">
        <f t="shared" si="2"/>
        <v>10.884353741496602</v>
      </c>
      <c r="M68" s="102">
        <f t="shared" si="3"/>
        <v>12.952380952380956</v>
      </c>
      <c r="N68" s="102">
        <f t="shared" si="4"/>
        <v>33.073333333333323</v>
      </c>
    </row>
    <row r="69" spans="3:14" x14ac:dyDescent="0.25">
      <c r="C69" s="96">
        <v>2038</v>
      </c>
      <c r="D69" s="97">
        <v>0.25031184497414311</v>
      </c>
      <c r="E69" s="98">
        <v>0.02</v>
      </c>
      <c r="F69" s="99">
        <v>0.10884353741496602</v>
      </c>
      <c r="G69" s="100">
        <v>0.12952380952380957</v>
      </c>
      <c r="H69" s="98">
        <v>0.66146666666666643</v>
      </c>
      <c r="J69" s="102">
        <f t="shared" si="0"/>
        <v>12.515592248707156</v>
      </c>
      <c r="K69" s="102">
        <f t="shared" si="1"/>
        <v>1</v>
      </c>
      <c r="L69" s="102">
        <f t="shared" si="2"/>
        <v>10.884353741496602</v>
      </c>
      <c r="M69" s="102">
        <f t="shared" si="3"/>
        <v>12.952380952380956</v>
      </c>
      <c r="N69" s="102">
        <f t="shared" si="4"/>
        <v>33.073333333333323</v>
      </c>
    </row>
    <row r="70" spans="3:14" x14ac:dyDescent="0.25">
      <c r="C70" s="96">
        <v>2039</v>
      </c>
      <c r="D70" s="97">
        <v>0.23977239886996865</v>
      </c>
      <c r="E70" s="98">
        <v>0.02</v>
      </c>
      <c r="F70" s="99">
        <v>0.10884353741496602</v>
      </c>
      <c r="G70" s="100">
        <v>0.12952380952380957</v>
      </c>
      <c r="H70" s="98">
        <v>0.64506666666666646</v>
      </c>
      <c r="J70" s="102">
        <f t="shared" si="0"/>
        <v>11.988619943498433</v>
      </c>
      <c r="K70" s="102">
        <f t="shared" si="1"/>
        <v>1</v>
      </c>
      <c r="L70" s="102">
        <f t="shared" si="2"/>
        <v>10.884353741496602</v>
      </c>
      <c r="M70" s="102">
        <f t="shared" si="3"/>
        <v>12.952380952380956</v>
      </c>
      <c r="N70" s="102">
        <f t="shared" si="4"/>
        <v>32.253333333333323</v>
      </c>
    </row>
    <row r="71" spans="3:14" x14ac:dyDescent="0.25">
      <c r="C71" s="96">
        <v>2040</v>
      </c>
      <c r="D71" s="97">
        <v>0.22923295276579417</v>
      </c>
      <c r="E71" s="98">
        <v>0.02</v>
      </c>
      <c r="F71" s="99">
        <v>0.10884353741496602</v>
      </c>
      <c r="G71" s="100">
        <v>0.12952380952380957</v>
      </c>
      <c r="H71" s="98">
        <v>0.64506666666666646</v>
      </c>
      <c r="J71" s="102">
        <f t="shared" si="0"/>
        <v>11.461647638289708</v>
      </c>
      <c r="K71" s="102">
        <f t="shared" si="1"/>
        <v>1</v>
      </c>
      <c r="L71" s="102">
        <f t="shared" si="2"/>
        <v>10.884353741496602</v>
      </c>
      <c r="M71" s="102">
        <f t="shared" si="3"/>
        <v>12.952380952380956</v>
      </c>
      <c r="N71" s="102">
        <f t="shared" si="4"/>
        <v>32.253333333333323</v>
      </c>
    </row>
    <row r="72" spans="3:14" x14ac:dyDescent="0.25">
      <c r="C72" s="96">
        <v>2041</v>
      </c>
      <c r="D72" s="101">
        <v>0.22923295276579417</v>
      </c>
      <c r="E72" s="101">
        <v>0.02</v>
      </c>
      <c r="F72" s="100">
        <v>0.10884353741496602</v>
      </c>
      <c r="G72" s="100">
        <v>0.12952380952380957</v>
      </c>
      <c r="H72" s="98">
        <v>0.64506666666666646</v>
      </c>
      <c r="J72" s="102">
        <f t="shared" si="0"/>
        <v>11.461647638289708</v>
      </c>
      <c r="K72" s="102">
        <f t="shared" si="1"/>
        <v>1</v>
      </c>
      <c r="L72" s="102">
        <f t="shared" si="2"/>
        <v>10.884353741496602</v>
      </c>
      <c r="M72" s="102">
        <f t="shared" si="3"/>
        <v>12.952380952380956</v>
      </c>
      <c r="N72" s="102">
        <f t="shared" si="4"/>
        <v>32.253333333333323</v>
      </c>
    </row>
    <row r="73" spans="3:14" x14ac:dyDescent="0.25">
      <c r="C73" s="96">
        <v>2042</v>
      </c>
      <c r="D73" s="101">
        <v>0.22923295276579417</v>
      </c>
      <c r="E73" s="101">
        <v>0.02</v>
      </c>
      <c r="F73" s="100">
        <v>0.10884353741496602</v>
      </c>
      <c r="G73" s="100">
        <v>0.12952380952380957</v>
      </c>
      <c r="H73" s="98">
        <v>0.64506666666666646</v>
      </c>
      <c r="J73" s="102">
        <f t="shared" si="0"/>
        <v>11.461647638289708</v>
      </c>
      <c r="K73" s="102">
        <f t="shared" si="1"/>
        <v>1</v>
      </c>
      <c r="L73" s="102">
        <f t="shared" si="2"/>
        <v>10.884353741496602</v>
      </c>
      <c r="M73" s="102">
        <f t="shared" si="3"/>
        <v>12.952380952380956</v>
      </c>
      <c r="N73" s="102">
        <f t="shared" si="4"/>
        <v>32.253333333333323</v>
      </c>
    </row>
    <row r="74" spans="3:14" x14ac:dyDescent="0.25">
      <c r="C74" s="96">
        <v>2043</v>
      </c>
      <c r="D74" s="101">
        <v>0.22923295276579417</v>
      </c>
      <c r="E74" s="101">
        <v>0.02</v>
      </c>
      <c r="F74" s="100">
        <v>0.10884353741496602</v>
      </c>
      <c r="G74" s="100">
        <v>0.12952380952380957</v>
      </c>
      <c r="H74" s="98">
        <v>0.64506666666666646</v>
      </c>
      <c r="J74" s="102">
        <f t="shared" si="0"/>
        <v>11.461647638289708</v>
      </c>
      <c r="K74" s="102">
        <f t="shared" si="1"/>
        <v>1</v>
      </c>
      <c r="L74" s="102">
        <f t="shared" si="2"/>
        <v>10.884353741496602</v>
      </c>
      <c r="M74" s="102">
        <f t="shared" si="3"/>
        <v>12.952380952380956</v>
      </c>
      <c r="N74" s="102">
        <f t="shared" si="4"/>
        <v>32.253333333333323</v>
      </c>
    </row>
    <row r="75" spans="3:14" x14ac:dyDescent="0.25">
      <c r="C75" s="96">
        <v>2044</v>
      </c>
      <c r="D75" s="101">
        <v>0.22923295276579417</v>
      </c>
      <c r="E75" s="101">
        <v>0.02</v>
      </c>
      <c r="F75" s="100">
        <v>0.10884353741496602</v>
      </c>
      <c r="G75" s="100">
        <v>0.12952380952380957</v>
      </c>
      <c r="H75" s="98">
        <v>0.64506666666666646</v>
      </c>
      <c r="J75" s="102">
        <f t="shared" si="0"/>
        <v>11.461647638289708</v>
      </c>
      <c r="K75" s="102">
        <f t="shared" si="1"/>
        <v>1</v>
      </c>
      <c r="L75" s="102">
        <f t="shared" si="2"/>
        <v>10.884353741496602</v>
      </c>
      <c r="M75" s="102">
        <f t="shared" si="3"/>
        <v>12.952380952380956</v>
      </c>
      <c r="N75" s="102">
        <f t="shared" si="4"/>
        <v>32.253333333333323</v>
      </c>
    </row>
    <row r="76" spans="3:14" x14ac:dyDescent="0.25">
      <c r="C76" s="96">
        <v>2045</v>
      </c>
      <c r="D76" s="101">
        <v>0.22923295276579417</v>
      </c>
      <c r="E76" s="101">
        <v>0.02</v>
      </c>
      <c r="F76" s="100">
        <v>0.10884353741496602</v>
      </c>
      <c r="G76" s="100">
        <v>0.12952380952380957</v>
      </c>
      <c r="H76" s="98">
        <v>0.64506666666666646</v>
      </c>
      <c r="J76" s="102">
        <f t="shared" si="0"/>
        <v>11.461647638289708</v>
      </c>
      <c r="K76" s="102">
        <f t="shared" si="1"/>
        <v>1</v>
      </c>
      <c r="L76" s="102">
        <f t="shared" si="2"/>
        <v>10.884353741496602</v>
      </c>
      <c r="M76" s="102">
        <f t="shared" si="3"/>
        <v>12.952380952380956</v>
      </c>
      <c r="N76" s="102">
        <f t="shared" si="4"/>
        <v>32.253333333333323</v>
      </c>
    </row>
    <row r="77" spans="3:14" x14ac:dyDescent="0.25">
      <c r="C77" s="96">
        <v>2046</v>
      </c>
      <c r="D77" s="101">
        <v>0.22923295276579417</v>
      </c>
      <c r="E77" s="101">
        <v>0.02</v>
      </c>
      <c r="F77" s="100">
        <v>0.10884353741496602</v>
      </c>
      <c r="G77" s="100">
        <v>0.12952380952380957</v>
      </c>
      <c r="H77" s="98">
        <v>0.64506666666666646</v>
      </c>
      <c r="J77" s="102">
        <f t="shared" si="0"/>
        <v>11.461647638289708</v>
      </c>
      <c r="K77" s="102">
        <f t="shared" si="1"/>
        <v>1</v>
      </c>
      <c r="L77" s="102">
        <f t="shared" si="2"/>
        <v>10.884353741496602</v>
      </c>
      <c r="M77" s="102">
        <f t="shared" si="3"/>
        <v>12.952380952380956</v>
      </c>
      <c r="N77" s="102">
        <f t="shared" si="4"/>
        <v>32.253333333333323</v>
      </c>
    </row>
    <row r="78" spans="3:14" x14ac:dyDescent="0.25">
      <c r="C78" s="96">
        <v>2047</v>
      </c>
      <c r="D78" s="101">
        <v>0.22923295276579417</v>
      </c>
      <c r="E78" s="101">
        <v>0.02</v>
      </c>
      <c r="F78" s="100">
        <v>0.10884353741496602</v>
      </c>
      <c r="G78" s="100">
        <v>0.12952380952380957</v>
      </c>
      <c r="H78" s="98">
        <v>0.64506666666666646</v>
      </c>
      <c r="J78" s="102">
        <f t="shared" si="0"/>
        <v>11.461647638289708</v>
      </c>
      <c r="K78" s="102">
        <f t="shared" si="1"/>
        <v>1</v>
      </c>
      <c r="L78" s="102">
        <f t="shared" si="2"/>
        <v>10.884353741496602</v>
      </c>
      <c r="M78" s="102">
        <f t="shared" si="3"/>
        <v>12.952380952380956</v>
      </c>
      <c r="N78" s="102">
        <f t="shared" si="4"/>
        <v>32.253333333333323</v>
      </c>
    </row>
    <row r="79" spans="3:14" x14ac:dyDescent="0.25">
      <c r="C79" s="96">
        <v>2048</v>
      </c>
      <c r="D79" s="101">
        <v>0.22923295276579417</v>
      </c>
      <c r="E79" s="101">
        <v>0.02</v>
      </c>
      <c r="F79" s="100">
        <v>0.10884353741496602</v>
      </c>
      <c r="G79" s="100">
        <v>0.12952380952380957</v>
      </c>
      <c r="H79" s="98">
        <v>0.64506666666666646</v>
      </c>
      <c r="J79" s="102">
        <f t="shared" si="0"/>
        <v>11.461647638289708</v>
      </c>
      <c r="K79" s="102">
        <f t="shared" si="1"/>
        <v>1</v>
      </c>
      <c r="L79" s="102">
        <f t="shared" si="2"/>
        <v>10.884353741496602</v>
      </c>
      <c r="M79" s="102">
        <f t="shared" si="3"/>
        <v>12.952380952380956</v>
      </c>
      <c r="N79" s="102">
        <f t="shared" si="4"/>
        <v>32.253333333333323</v>
      </c>
    </row>
    <row r="80" spans="3:14" x14ac:dyDescent="0.25">
      <c r="C80" s="96">
        <v>2049</v>
      </c>
      <c r="D80" s="101">
        <v>0.22923295276579417</v>
      </c>
      <c r="E80" s="101">
        <v>0.02</v>
      </c>
      <c r="F80" s="100">
        <v>0.10884353741496602</v>
      </c>
      <c r="G80" s="100">
        <v>0.12952380952380957</v>
      </c>
      <c r="H80" s="98">
        <v>0.64506666666666646</v>
      </c>
      <c r="J80" s="102">
        <f t="shared" si="0"/>
        <v>11.461647638289708</v>
      </c>
      <c r="K80" s="102">
        <f t="shared" si="1"/>
        <v>1</v>
      </c>
      <c r="L80" s="102">
        <f t="shared" si="2"/>
        <v>10.884353741496602</v>
      </c>
      <c r="M80" s="102">
        <f t="shared" si="3"/>
        <v>12.952380952380956</v>
      </c>
      <c r="N80" s="102">
        <f t="shared" si="4"/>
        <v>32.253333333333323</v>
      </c>
    </row>
    <row r="81" spans="3:14" x14ac:dyDescent="0.25">
      <c r="C81" s="96">
        <v>2050</v>
      </c>
      <c r="D81" s="101">
        <v>0.22923295276579417</v>
      </c>
      <c r="E81" s="101">
        <v>0.02</v>
      </c>
      <c r="F81" s="100">
        <v>0.10884353741496602</v>
      </c>
      <c r="G81" s="100">
        <v>0.12952380952380957</v>
      </c>
      <c r="H81" s="98">
        <v>0.64506666666666646</v>
      </c>
      <c r="J81" s="102">
        <f t="shared" si="0"/>
        <v>11.461647638289708</v>
      </c>
      <c r="K81" s="102">
        <f t="shared" si="1"/>
        <v>1</v>
      </c>
      <c r="L81" s="102">
        <f t="shared" si="2"/>
        <v>10.884353741496602</v>
      </c>
      <c r="M81" s="102">
        <f t="shared" si="3"/>
        <v>12.952380952380956</v>
      </c>
      <c r="N81" s="102">
        <f t="shared" si="4"/>
        <v>32.253333333333323</v>
      </c>
    </row>
  </sheetData>
  <mergeCells count="17">
    <mergeCell ref="C51:H51"/>
    <mergeCell ref="J51:N51"/>
    <mergeCell ref="B30:C30"/>
    <mergeCell ref="B31:C31"/>
    <mergeCell ref="B32:C32"/>
    <mergeCell ref="B29:C29"/>
    <mergeCell ref="B22:C22"/>
    <mergeCell ref="B12:C12"/>
    <mergeCell ref="B13:C13"/>
    <mergeCell ref="B14:C14"/>
    <mergeCell ref="B17:C17"/>
    <mergeCell ref="B19:C19"/>
    <mergeCell ref="B23:C23"/>
    <mergeCell ref="B24:C24"/>
    <mergeCell ref="B20:C20"/>
    <mergeCell ref="B21:C21"/>
    <mergeCell ref="B28:C28"/>
  </mergeCells>
  <pageMargins left="0.7" right="0.7" top="1.1059895833333333" bottom="0.75" header="0.3" footer="0.3"/>
  <pageSetup scale="31" orientation="portrait" r:id="rId1"/>
  <headerFooter>
    <oddHeader>&amp;RKPSC Case No. 2023-00092
Commission Staff’s First Set of Data Requests
Dated May 22, 2023
Item No. 20
Public Attachment 1
Page &amp;P of &amp;N</oddHeader>
    <oddFooter>&amp;C&amp;"Calibri,Regular"&amp;11&amp;B&amp;K000000AEP CONFIDENTIAL</oddFooter>
    <evenFooter>&amp;C&amp;"Calibri,Regular"&amp;11&amp;B&amp;K000000AEP CONFIDENTIAL</evenFooter>
    <firstFooter>&amp;C&amp;"Calibri,Regular"&amp;11&amp;B&amp;K000000AEP CONFIDENTIAL</firstFooter>
  </headerFooter>
  <rowBreaks count="1" manualBreakCount="1">
    <brk id="48"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61D8F-385F-420C-87F9-AA2C8F9DBF1C}">
  <sheetPr>
    <pageSetUpPr autoPageBreaks="0"/>
  </sheetPr>
  <dimension ref="C1:AI34"/>
  <sheetViews>
    <sheetView view="pageLayout" zoomScale="55" zoomScaleNormal="90" zoomScalePageLayoutView="55" workbookViewId="0">
      <selection activeCell="B34" sqref="B34"/>
    </sheetView>
  </sheetViews>
  <sheetFormatPr defaultColWidth="8.7109375" defaultRowHeight="15" x14ac:dyDescent="0.25"/>
  <cols>
    <col min="1" max="2" width="8.7109375" style="1"/>
    <col min="3" max="3" width="2.7109375" style="1" customWidth="1"/>
    <col min="4" max="4" width="7.140625" style="1" customWidth="1"/>
    <col min="5" max="5" width="2.7109375" style="1" customWidth="1"/>
    <col min="6" max="6" width="13.5703125" style="1" customWidth="1"/>
    <col min="7" max="7" width="2.7109375" style="1" customWidth="1"/>
    <col min="8" max="8" width="13.5703125" style="1" customWidth="1"/>
    <col min="9" max="9" width="2.7109375" style="1" customWidth="1"/>
    <col min="10" max="10" width="13.5703125" style="1" customWidth="1"/>
    <col min="11" max="11" width="2.7109375" style="1" customWidth="1"/>
    <col min="12" max="12" width="7.5703125" style="1" customWidth="1"/>
    <col min="13" max="13" width="2.7109375" style="1" customWidth="1"/>
    <col min="14" max="14" width="7.5703125" style="1" customWidth="1"/>
    <col min="15" max="15" width="2.7109375" style="1" customWidth="1"/>
    <col min="16" max="16" width="7.5703125" style="1" customWidth="1"/>
    <col min="17" max="17" width="2.7109375" style="1" customWidth="1"/>
    <col min="18" max="18" width="7.140625" style="1" customWidth="1"/>
    <col min="19" max="19" width="2.7109375" style="1" customWidth="1"/>
    <col min="20" max="20" width="13.5703125" style="1" customWidth="1"/>
    <col min="21" max="21" width="2.7109375" style="1" customWidth="1"/>
    <col min="22" max="22" width="7.140625" style="1" customWidth="1"/>
    <col min="23" max="23" width="2.7109375" style="1" customWidth="1"/>
    <col min="24" max="24" width="7.5703125" style="1" customWidth="1"/>
    <col min="25" max="25" width="2.7109375" style="1" customWidth="1"/>
    <col min="26" max="26" width="25.5703125" style="1" customWidth="1"/>
    <col min="27" max="27" width="2.7109375" style="1" customWidth="1"/>
    <col min="28" max="28" width="13.5703125" style="1" customWidth="1"/>
    <col min="29" max="29" width="2.7109375" style="1" customWidth="1"/>
    <col min="30" max="30" width="13.5703125" style="1" customWidth="1"/>
    <col min="31" max="31" width="2.7109375" style="1" customWidth="1"/>
    <col min="32" max="32" width="13.5703125" style="1" customWidth="1"/>
    <col min="33" max="33" width="2.7109375" style="1" customWidth="1"/>
    <col min="34" max="34" width="13.5703125" style="1" customWidth="1"/>
    <col min="35" max="35" width="2.7109375" style="1" customWidth="1"/>
    <col min="36" max="36" width="7.140625" style="1" customWidth="1"/>
    <col min="37" max="16384" width="8.7109375" style="1"/>
  </cols>
  <sheetData>
    <row r="1" spans="3:35" ht="15.75" thickBot="1" x14ac:dyDescent="0.3"/>
    <row r="2" spans="3:35" x14ac:dyDescent="0.25">
      <c r="C2" s="34"/>
      <c r="D2" s="35"/>
      <c r="E2" s="35"/>
      <c r="F2" s="35"/>
      <c r="G2" s="35"/>
      <c r="H2" s="35"/>
      <c r="I2" s="35"/>
      <c r="J2" s="35"/>
      <c r="K2" s="35"/>
      <c r="L2" s="35"/>
      <c r="M2" s="35"/>
      <c r="N2" s="35"/>
      <c r="O2" s="35"/>
      <c r="P2" s="35"/>
      <c r="Q2" s="35"/>
      <c r="R2" s="35"/>
      <c r="S2" s="35"/>
      <c r="T2" s="35"/>
      <c r="U2" s="48" t="s">
        <v>61</v>
      </c>
      <c r="V2" s="35"/>
      <c r="W2" s="35"/>
      <c r="X2" s="35"/>
      <c r="Y2" s="35"/>
      <c r="Z2" s="35"/>
      <c r="AA2" s="35"/>
      <c r="AB2" s="35"/>
      <c r="AC2" s="35"/>
      <c r="AD2" s="35"/>
      <c r="AE2" s="35"/>
      <c r="AF2" s="35"/>
      <c r="AG2" s="35"/>
      <c r="AH2" s="35"/>
      <c r="AI2" s="36"/>
    </row>
    <row r="3" spans="3:35" x14ac:dyDescent="0.25">
      <c r="C3" s="6"/>
      <c r="U3" s="43" t="s">
        <v>140</v>
      </c>
      <c r="AI3" s="7"/>
    </row>
    <row r="4" spans="3:35" x14ac:dyDescent="0.25">
      <c r="C4" s="6"/>
      <c r="U4" s="43" t="s">
        <v>63</v>
      </c>
      <c r="AI4" s="7"/>
    </row>
    <row r="5" spans="3:35" x14ac:dyDescent="0.25">
      <c r="C5" s="6"/>
      <c r="AI5" s="7"/>
    </row>
    <row r="6" spans="3:35" x14ac:dyDescent="0.25">
      <c r="C6" s="6"/>
      <c r="AI6" s="7"/>
    </row>
    <row r="7" spans="3:35" ht="15.75" thickBot="1" x14ac:dyDescent="0.3">
      <c r="C7" s="6"/>
      <c r="F7" s="9"/>
      <c r="G7" s="9"/>
      <c r="H7" s="50" t="s">
        <v>141</v>
      </c>
      <c r="I7" s="9"/>
      <c r="J7" s="9"/>
      <c r="L7" s="50"/>
      <c r="M7" s="50"/>
      <c r="N7" s="50"/>
      <c r="O7" s="50"/>
      <c r="P7" s="50"/>
      <c r="R7" s="50" t="s">
        <v>142</v>
      </c>
      <c r="S7" s="50"/>
      <c r="T7" s="50"/>
      <c r="U7" s="50"/>
      <c r="V7" s="50"/>
      <c r="W7" s="9"/>
      <c r="X7" s="9"/>
      <c r="Z7" s="17" t="s">
        <v>143</v>
      </c>
      <c r="AB7" s="9"/>
      <c r="AC7" s="9"/>
      <c r="AD7" s="9"/>
      <c r="AE7" s="17" t="s">
        <v>144</v>
      </c>
      <c r="AF7" s="9"/>
      <c r="AG7" s="9"/>
      <c r="AH7" s="9"/>
      <c r="AI7" s="7"/>
    </row>
    <row r="8" spans="3:35" ht="15.75" thickBot="1" x14ac:dyDescent="0.3">
      <c r="C8" s="6"/>
      <c r="F8" s="9"/>
      <c r="G8" s="9"/>
      <c r="H8" s="50"/>
      <c r="I8" s="9"/>
      <c r="J8" s="9"/>
      <c r="L8" s="52"/>
      <c r="M8" s="52"/>
      <c r="N8" s="52"/>
      <c r="O8" s="52"/>
      <c r="P8" s="52"/>
      <c r="Q8" s="52"/>
      <c r="R8" s="52"/>
      <c r="S8" s="52"/>
      <c r="T8" s="52"/>
      <c r="U8" s="52"/>
      <c r="V8" s="52"/>
      <c r="W8" s="9"/>
      <c r="X8" s="9"/>
      <c r="Z8" s="17"/>
      <c r="AB8" s="9"/>
      <c r="AC8" s="9"/>
      <c r="AD8" s="9"/>
      <c r="AE8" s="9"/>
      <c r="AF8" s="9"/>
      <c r="AG8" s="9"/>
      <c r="AH8" s="9"/>
      <c r="AI8" s="7"/>
    </row>
    <row r="9" spans="3:35" ht="15.75" thickBot="1" x14ac:dyDescent="0.3">
      <c r="C9" s="41"/>
      <c r="F9" s="12"/>
      <c r="G9" s="9"/>
      <c r="H9" s="50" t="s">
        <v>145</v>
      </c>
      <c r="I9" s="9"/>
      <c r="J9" s="12"/>
      <c r="L9" s="12"/>
      <c r="M9" s="9"/>
      <c r="N9" s="50" t="s">
        <v>146</v>
      </c>
      <c r="O9" s="9"/>
      <c r="P9" s="12"/>
      <c r="R9" s="12"/>
      <c r="S9" s="9"/>
      <c r="T9" s="9"/>
      <c r="U9" s="50" t="s">
        <v>147</v>
      </c>
      <c r="V9" s="12"/>
      <c r="W9" s="9"/>
      <c r="X9" s="12"/>
      <c r="Z9" s="17" t="s">
        <v>148</v>
      </c>
      <c r="AB9" s="12"/>
      <c r="AC9" s="17" t="s">
        <v>149</v>
      </c>
      <c r="AD9" s="12"/>
      <c r="AF9" s="12"/>
      <c r="AG9" s="17" t="s">
        <v>150</v>
      </c>
      <c r="AH9" s="12"/>
      <c r="AI9" s="7"/>
    </row>
    <row r="10" spans="3:35" x14ac:dyDescent="0.25">
      <c r="C10" s="6"/>
      <c r="F10" s="16"/>
      <c r="H10" s="16"/>
      <c r="J10" s="16"/>
      <c r="L10" s="16"/>
      <c r="N10" s="16"/>
      <c r="P10" s="39"/>
      <c r="R10" s="16"/>
      <c r="T10" s="16"/>
      <c r="V10" s="16"/>
      <c r="X10" s="16"/>
      <c r="AB10" s="16"/>
      <c r="AD10" s="16"/>
      <c r="AF10" s="16"/>
      <c r="AH10" s="16"/>
      <c r="AI10" s="7"/>
    </row>
    <row r="11" spans="3:35" ht="75.75" thickBot="1" x14ac:dyDescent="0.3">
      <c r="C11" s="6"/>
      <c r="D11" s="17" t="s">
        <v>151</v>
      </c>
      <c r="E11" s="16"/>
      <c r="F11" s="51" t="s">
        <v>152</v>
      </c>
      <c r="G11" s="16"/>
      <c r="H11" s="51" t="s">
        <v>153</v>
      </c>
      <c r="I11" s="16"/>
      <c r="J11" s="51" t="s">
        <v>154</v>
      </c>
      <c r="K11" s="16"/>
      <c r="L11" s="17" t="s">
        <v>77</v>
      </c>
      <c r="M11" s="16"/>
      <c r="N11" s="17" t="s">
        <v>155</v>
      </c>
      <c r="O11" s="16"/>
      <c r="P11" s="40" t="s">
        <v>156</v>
      </c>
      <c r="Q11" s="16"/>
      <c r="R11" s="51" t="s">
        <v>157</v>
      </c>
      <c r="S11" s="16"/>
      <c r="T11" s="51" t="s">
        <v>158</v>
      </c>
      <c r="U11" s="16"/>
      <c r="V11" s="17" t="s">
        <v>159</v>
      </c>
      <c r="W11" s="16"/>
      <c r="X11" s="17" t="s">
        <v>160</v>
      </c>
      <c r="Y11" s="16"/>
      <c r="Z11" s="17" t="s">
        <v>161</v>
      </c>
      <c r="AA11" s="16"/>
      <c r="AB11" s="17" t="s">
        <v>162</v>
      </c>
      <c r="AC11" s="16"/>
      <c r="AD11" s="17" t="s">
        <v>163</v>
      </c>
      <c r="AE11" s="16"/>
      <c r="AF11" s="17" t="s">
        <v>164</v>
      </c>
      <c r="AG11" s="16"/>
      <c r="AH11" s="17" t="s">
        <v>163</v>
      </c>
      <c r="AI11" s="7"/>
    </row>
    <row r="12" spans="3:35" x14ac:dyDescent="0.25">
      <c r="C12" s="6"/>
      <c r="F12" s="16"/>
      <c r="H12" s="16"/>
      <c r="J12" s="16"/>
      <c r="L12" s="16"/>
      <c r="N12" s="16"/>
      <c r="P12" s="39"/>
      <c r="R12" s="16"/>
      <c r="T12" s="16"/>
      <c r="V12" s="16"/>
      <c r="X12" s="16"/>
      <c r="AI12" s="7"/>
    </row>
    <row r="13" spans="3:35" x14ac:dyDescent="0.25">
      <c r="C13" s="6"/>
      <c r="D13" s="16">
        <v>2023</v>
      </c>
      <c r="F13" s="71">
        <v>5643.4451736755373</v>
      </c>
      <c r="H13" s="71">
        <v>19.008673675537111</v>
      </c>
      <c r="I13" s="71"/>
      <c r="J13" s="71">
        <v>5624.4364999999998</v>
      </c>
      <c r="K13" s="71"/>
      <c r="L13" s="71">
        <v>4322.0249999999996</v>
      </c>
      <c r="M13" s="71"/>
      <c r="N13" s="71">
        <v>1858.1111249999999</v>
      </c>
      <c r="O13" s="71"/>
      <c r="P13" s="71">
        <f>SUM(L13:N13)</f>
        <v>6180.1361249999991</v>
      </c>
      <c r="Q13" s="71"/>
      <c r="R13" s="71">
        <v>0</v>
      </c>
      <c r="S13" s="71"/>
      <c r="T13" s="71">
        <v>0</v>
      </c>
      <c r="U13" s="71"/>
      <c r="V13" s="71">
        <v>0</v>
      </c>
      <c r="W13" s="71"/>
      <c r="X13" s="71">
        <f>SUM(R13:V13)</f>
        <v>0</v>
      </c>
      <c r="Y13" s="71"/>
      <c r="Z13" s="71">
        <v>555.69993750000003</v>
      </c>
      <c r="AA13" s="71"/>
      <c r="AB13" s="71">
        <f>AD13/24.86</f>
        <v>1765.0324215607402</v>
      </c>
      <c r="AC13" s="71"/>
      <c r="AD13" s="71">
        <v>43878.705999999998</v>
      </c>
      <c r="AE13" s="71"/>
      <c r="AF13" s="71">
        <f>AH13/1.037</f>
        <v>17370.239151398266</v>
      </c>
      <c r="AG13" s="71"/>
      <c r="AH13" s="71">
        <v>18012.937999999998</v>
      </c>
      <c r="AI13" s="7"/>
    </row>
    <row r="14" spans="3:35" x14ac:dyDescent="0.25">
      <c r="C14" s="6"/>
      <c r="D14" s="16">
        <v>2024</v>
      </c>
      <c r="F14" s="71">
        <v>6117.5976880798344</v>
      </c>
      <c r="H14" s="71">
        <v>46.073688079833985</v>
      </c>
      <c r="I14" s="71"/>
      <c r="J14" s="71">
        <v>6071.5240000000003</v>
      </c>
      <c r="K14" s="71"/>
      <c r="L14" s="71">
        <v>4022.127125</v>
      </c>
      <c r="M14" s="71"/>
      <c r="N14" s="71">
        <v>2048.2350000000001</v>
      </c>
      <c r="O14" s="71"/>
      <c r="P14" s="71">
        <f t="shared" ref="P14:P27" si="0">SUM(L14:N14)</f>
        <v>6070.3621249999997</v>
      </c>
      <c r="Q14" s="71"/>
      <c r="R14" s="71">
        <v>0</v>
      </c>
      <c r="S14" s="71"/>
      <c r="T14" s="71">
        <v>0</v>
      </c>
      <c r="U14" s="71"/>
      <c r="V14" s="71">
        <v>0</v>
      </c>
      <c r="W14" s="71"/>
      <c r="X14" s="71">
        <f t="shared" ref="X14:X27" si="1">SUM(R14:V14)</f>
        <v>0</v>
      </c>
      <c r="Y14" s="71"/>
      <c r="Z14" s="71">
        <v>-1.1620000000000346</v>
      </c>
      <c r="AA14" s="71"/>
      <c r="AB14" s="71">
        <f t="shared" ref="AB14:AB18" si="2">AD14/24.86</f>
        <v>1643.1075623491554</v>
      </c>
      <c r="AC14" s="71"/>
      <c r="AD14" s="71">
        <v>40847.654000000002</v>
      </c>
      <c r="AE14" s="71"/>
      <c r="AF14" s="71">
        <f t="shared" ref="AF14:AF27" si="3">AH14/1.037</f>
        <v>19152.358727097399</v>
      </c>
      <c r="AG14" s="71"/>
      <c r="AH14" s="71">
        <v>19860.995999999999</v>
      </c>
      <c r="AI14" s="7"/>
    </row>
    <row r="15" spans="3:35" x14ac:dyDescent="0.25">
      <c r="C15" s="6"/>
      <c r="D15" s="16">
        <v>2025</v>
      </c>
      <c r="F15" s="71">
        <v>6059.6791281433107</v>
      </c>
      <c r="H15" s="71">
        <v>79.392128143310543</v>
      </c>
      <c r="I15" s="71"/>
      <c r="J15" s="71">
        <v>5980.2870000000003</v>
      </c>
      <c r="K15" s="71"/>
      <c r="L15" s="71">
        <v>2758.27925</v>
      </c>
      <c r="M15" s="71"/>
      <c r="N15" s="71">
        <v>1819.8376249999999</v>
      </c>
      <c r="O15" s="71"/>
      <c r="P15" s="71">
        <f t="shared" si="0"/>
        <v>4578.1168749999997</v>
      </c>
      <c r="Q15" s="71"/>
      <c r="R15" s="71">
        <v>0</v>
      </c>
      <c r="S15" s="71"/>
      <c r="T15" s="71">
        <v>0</v>
      </c>
      <c r="U15" s="71"/>
      <c r="V15" s="71">
        <v>0</v>
      </c>
      <c r="W15" s="71"/>
      <c r="X15" s="71">
        <f t="shared" si="1"/>
        <v>0</v>
      </c>
      <c r="Y15" s="71"/>
      <c r="Z15" s="71">
        <v>-1402.1701250000001</v>
      </c>
      <c r="AA15" s="71"/>
      <c r="AB15" s="71">
        <f t="shared" si="2"/>
        <v>1128.1737329042639</v>
      </c>
      <c r="AC15" s="71"/>
      <c r="AD15" s="71">
        <v>28046.399000000001</v>
      </c>
      <c r="AE15" s="71"/>
      <c r="AF15" s="71">
        <f t="shared" si="3"/>
        <v>17041.506268081004</v>
      </c>
      <c r="AG15" s="71"/>
      <c r="AH15" s="71">
        <v>17672.042000000001</v>
      </c>
      <c r="AI15" s="7"/>
    </row>
    <row r="16" spans="3:35" x14ac:dyDescent="0.25">
      <c r="C16" s="6"/>
      <c r="D16" s="16">
        <v>2026</v>
      </c>
      <c r="F16" s="71">
        <v>5948.2532143249509</v>
      </c>
      <c r="H16" s="71">
        <v>131.07471432495117</v>
      </c>
      <c r="I16" s="71"/>
      <c r="J16" s="71">
        <v>5817.1785</v>
      </c>
      <c r="K16" s="71"/>
      <c r="L16" s="71">
        <v>2384.7325000000001</v>
      </c>
      <c r="M16" s="71"/>
      <c r="N16" s="71">
        <v>1622.502375</v>
      </c>
      <c r="O16" s="71"/>
      <c r="P16" s="71">
        <f t="shared" si="0"/>
        <v>4007.2348750000001</v>
      </c>
      <c r="Q16" s="71"/>
      <c r="R16" s="71">
        <v>0</v>
      </c>
      <c r="S16" s="71"/>
      <c r="T16" s="71">
        <v>0</v>
      </c>
      <c r="U16" s="71"/>
      <c r="V16" s="71">
        <v>0</v>
      </c>
      <c r="W16" s="71"/>
      <c r="X16" s="71">
        <f t="shared" si="1"/>
        <v>0</v>
      </c>
      <c r="Y16" s="71"/>
      <c r="Z16" s="71">
        <v>-1503.3538125</v>
      </c>
      <c r="AA16" s="71"/>
      <c r="AB16" s="71">
        <f t="shared" si="2"/>
        <v>977.54207562349154</v>
      </c>
      <c r="AC16" s="71"/>
      <c r="AD16" s="71">
        <v>24301.696</v>
      </c>
      <c r="AE16" s="71"/>
      <c r="AF16" s="71">
        <f t="shared" si="3"/>
        <v>15205.772420443589</v>
      </c>
      <c r="AG16" s="71"/>
      <c r="AH16" s="71">
        <v>15768.386</v>
      </c>
      <c r="AI16" s="7"/>
    </row>
    <row r="17" spans="3:35" x14ac:dyDescent="0.25">
      <c r="C17" s="6"/>
      <c r="D17" s="16">
        <v>2027</v>
      </c>
      <c r="F17" s="71">
        <v>5917.9619060058594</v>
      </c>
      <c r="H17" s="71">
        <v>167.46490600585938</v>
      </c>
      <c r="I17" s="71"/>
      <c r="J17" s="71">
        <v>5750.4970000000003</v>
      </c>
      <c r="K17" s="71"/>
      <c r="L17" s="71">
        <v>1525.5579375</v>
      </c>
      <c r="M17" s="71"/>
      <c r="N17" s="71">
        <v>1590.0796250000001</v>
      </c>
      <c r="O17" s="71"/>
      <c r="P17" s="71">
        <f t="shared" si="0"/>
        <v>3115.6375625000001</v>
      </c>
      <c r="Q17" s="71"/>
      <c r="R17" s="71">
        <v>500.05671875000002</v>
      </c>
      <c r="S17" s="71"/>
      <c r="T17" s="71">
        <v>0</v>
      </c>
      <c r="U17" s="71"/>
      <c r="V17" s="71">
        <v>917.48596874999998</v>
      </c>
      <c r="W17" s="71"/>
      <c r="X17" s="71">
        <f t="shared" si="1"/>
        <v>1417.5426875000001</v>
      </c>
      <c r="Y17" s="71"/>
      <c r="Z17" s="71">
        <v>-1217.3168124999997</v>
      </c>
      <c r="AA17" s="71"/>
      <c r="AB17" s="71">
        <f t="shared" si="2"/>
        <v>625.7338696701529</v>
      </c>
      <c r="AC17" s="71"/>
      <c r="AD17" s="71">
        <v>15555.744000000001</v>
      </c>
      <c r="AE17" s="71"/>
      <c r="AF17" s="71">
        <f t="shared" si="3"/>
        <v>15010.865959498555</v>
      </c>
      <c r="AG17" s="71"/>
      <c r="AH17" s="71">
        <v>15566.268</v>
      </c>
      <c r="AI17" s="7"/>
    </row>
    <row r="18" spans="3:35" x14ac:dyDescent="0.25">
      <c r="C18" s="6"/>
      <c r="D18" s="16">
        <v>2028</v>
      </c>
      <c r="F18" s="71">
        <v>5911.0917195434567</v>
      </c>
      <c r="H18" s="71">
        <v>198.47221954345704</v>
      </c>
      <c r="I18" s="71"/>
      <c r="J18" s="71">
        <v>5712.6194999999998</v>
      </c>
      <c r="K18" s="71"/>
      <c r="L18" s="71">
        <v>796.45528124999998</v>
      </c>
      <c r="M18" s="71"/>
      <c r="N18" s="71">
        <v>799.39549999999997</v>
      </c>
      <c r="O18" s="71"/>
      <c r="P18" s="71">
        <f t="shared" si="0"/>
        <v>1595.85078125</v>
      </c>
      <c r="Q18" s="71"/>
      <c r="R18" s="71">
        <v>1405.6059843749999</v>
      </c>
      <c r="S18" s="71"/>
      <c r="T18" s="71">
        <v>0</v>
      </c>
      <c r="U18" s="71"/>
      <c r="V18" s="71">
        <v>1524.8807812499999</v>
      </c>
      <c r="W18" s="71"/>
      <c r="X18" s="71">
        <f t="shared" si="1"/>
        <v>2930.4867656249999</v>
      </c>
      <c r="Y18" s="71"/>
      <c r="Z18" s="71">
        <v>-1186.2819374999999</v>
      </c>
      <c r="AA18" s="71"/>
      <c r="AB18" s="71">
        <f t="shared" si="2"/>
        <v>328.03553901850364</v>
      </c>
      <c r="AC18" s="71"/>
      <c r="AD18" s="71">
        <v>8154.9634999999998</v>
      </c>
      <c r="AE18" s="71"/>
      <c r="AF18" s="71">
        <f t="shared" si="3"/>
        <v>7483.9069431051112</v>
      </c>
      <c r="AG18" s="71"/>
      <c r="AH18" s="71">
        <v>7760.8114999999998</v>
      </c>
      <c r="AI18" s="7"/>
    </row>
    <row r="19" spans="3:35" x14ac:dyDescent="0.25">
      <c r="C19" s="41"/>
      <c r="D19" s="16">
        <v>2029</v>
      </c>
      <c r="F19" s="71">
        <v>5872.4060914001466</v>
      </c>
      <c r="H19" s="71">
        <v>222.39209140014648</v>
      </c>
      <c r="I19" s="71"/>
      <c r="J19" s="71">
        <v>5650.0140000000001</v>
      </c>
      <c r="K19" s="71"/>
      <c r="L19" s="71">
        <v>0</v>
      </c>
      <c r="M19" s="71"/>
      <c r="N19" s="71">
        <v>3602.7703750000001</v>
      </c>
      <c r="O19" s="71"/>
      <c r="P19" s="71">
        <f t="shared" si="0"/>
        <v>3602.7703750000001</v>
      </c>
      <c r="Q19" s="71"/>
      <c r="R19" s="71">
        <v>1600.1814999999999</v>
      </c>
      <c r="S19" s="71"/>
      <c r="T19" s="71">
        <v>0</v>
      </c>
      <c r="U19" s="71"/>
      <c r="V19" s="71">
        <v>1519.2107812500001</v>
      </c>
      <c r="W19" s="71"/>
      <c r="X19" s="71">
        <f t="shared" si="1"/>
        <v>3119.39228125</v>
      </c>
      <c r="Y19" s="71"/>
      <c r="Z19" s="71">
        <v>1072.1487500000001</v>
      </c>
      <c r="AA19" s="71"/>
      <c r="AB19" s="71">
        <v>0</v>
      </c>
      <c r="AC19" s="71"/>
      <c r="AD19" s="71">
        <v>0</v>
      </c>
      <c r="AE19" s="71"/>
      <c r="AF19" s="71">
        <f t="shared" si="3"/>
        <v>34720.549662487945</v>
      </c>
      <c r="AG19" s="71"/>
      <c r="AH19" s="71">
        <v>36005.21</v>
      </c>
      <c r="AI19" s="7"/>
    </row>
    <row r="20" spans="3:35" x14ac:dyDescent="0.25">
      <c r="C20" s="6"/>
      <c r="D20" s="16">
        <v>2030</v>
      </c>
      <c r="F20" s="71">
        <v>5849.5952388305668</v>
      </c>
      <c r="H20" s="71">
        <v>241.47723883056639</v>
      </c>
      <c r="I20" s="71"/>
      <c r="J20" s="71">
        <v>5608.1180000000004</v>
      </c>
      <c r="K20" s="71"/>
      <c r="L20" s="71">
        <v>0</v>
      </c>
      <c r="M20" s="71"/>
      <c r="N20" s="71">
        <v>2455.56025</v>
      </c>
      <c r="O20" s="71"/>
      <c r="P20" s="71">
        <f t="shared" si="0"/>
        <v>2455.56025</v>
      </c>
      <c r="Q20" s="71"/>
      <c r="R20" s="71">
        <v>1600.1814999999999</v>
      </c>
      <c r="S20" s="71"/>
      <c r="T20" s="71">
        <v>0</v>
      </c>
      <c r="U20" s="71"/>
      <c r="V20" s="71">
        <v>1835.4168749999999</v>
      </c>
      <c r="W20" s="71"/>
      <c r="X20" s="71">
        <f t="shared" si="1"/>
        <v>3435.5983749999996</v>
      </c>
      <c r="Y20" s="71"/>
      <c r="Z20" s="71">
        <v>283.04087499999991</v>
      </c>
      <c r="AA20" s="71"/>
      <c r="AB20" s="71">
        <v>0</v>
      </c>
      <c r="AC20" s="71"/>
      <c r="AD20" s="71">
        <v>0</v>
      </c>
      <c r="AE20" s="71"/>
      <c r="AF20" s="71">
        <f t="shared" si="3"/>
        <v>23680.608486017361</v>
      </c>
      <c r="AG20" s="71"/>
      <c r="AH20" s="71">
        <v>24556.791000000001</v>
      </c>
      <c r="AI20" s="7"/>
    </row>
    <row r="21" spans="3:35" x14ac:dyDescent="0.25">
      <c r="C21" s="6"/>
      <c r="D21" s="16">
        <v>2031</v>
      </c>
      <c r="F21" s="71">
        <v>5831.5421036376956</v>
      </c>
      <c r="H21" s="71">
        <v>243.9256036376953</v>
      </c>
      <c r="I21" s="71"/>
      <c r="J21" s="71">
        <v>5587.6165000000001</v>
      </c>
      <c r="K21" s="71"/>
      <c r="L21" s="71">
        <v>0</v>
      </c>
      <c r="M21" s="71"/>
      <c r="N21" s="71">
        <v>2455.9908437499998</v>
      </c>
      <c r="O21" s="71"/>
      <c r="P21" s="71">
        <f t="shared" si="0"/>
        <v>2455.9908437499998</v>
      </c>
      <c r="Q21" s="71"/>
      <c r="R21" s="71">
        <v>1600.1814999999999</v>
      </c>
      <c r="S21" s="71"/>
      <c r="T21" s="71">
        <v>0</v>
      </c>
      <c r="U21" s="71"/>
      <c r="V21" s="71">
        <v>2145.9615625000001</v>
      </c>
      <c r="W21" s="71"/>
      <c r="X21" s="71">
        <f t="shared" si="1"/>
        <v>3746.1430625000003</v>
      </c>
      <c r="Y21" s="71"/>
      <c r="Z21" s="71">
        <v>102.39025000000015</v>
      </c>
      <c r="AA21" s="71"/>
      <c r="AB21" s="71">
        <v>0</v>
      </c>
      <c r="AC21" s="71"/>
      <c r="AD21" s="71">
        <v>0</v>
      </c>
      <c r="AE21" s="71"/>
      <c r="AF21" s="71">
        <f t="shared" si="3"/>
        <v>18711.719141755064</v>
      </c>
      <c r="AG21" s="71"/>
      <c r="AH21" s="71">
        <v>19404.052749999999</v>
      </c>
      <c r="AI21" s="7"/>
    </row>
    <row r="22" spans="3:35" x14ac:dyDescent="0.25">
      <c r="C22" s="6"/>
      <c r="D22" s="16">
        <v>2032</v>
      </c>
      <c r="F22" s="71">
        <v>5832.4368162841802</v>
      </c>
      <c r="H22" s="71">
        <v>253.5828162841797</v>
      </c>
      <c r="I22" s="71"/>
      <c r="J22" s="71">
        <v>5578.8540000000003</v>
      </c>
      <c r="K22" s="71"/>
      <c r="L22" s="71">
        <v>0</v>
      </c>
      <c r="M22" s="71"/>
      <c r="N22" s="71">
        <v>2163.8932500000001</v>
      </c>
      <c r="O22" s="71"/>
      <c r="P22" s="71">
        <f t="shared" si="0"/>
        <v>2163.8932500000001</v>
      </c>
      <c r="Q22" s="71"/>
      <c r="R22" s="71">
        <v>1606.40684375</v>
      </c>
      <c r="S22" s="71"/>
      <c r="T22" s="71">
        <v>0</v>
      </c>
      <c r="U22" s="71"/>
      <c r="V22" s="71">
        <v>2152.6227187499999</v>
      </c>
      <c r="W22" s="71"/>
      <c r="X22" s="71">
        <f t="shared" si="1"/>
        <v>3759.0295624999999</v>
      </c>
      <c r="Y22" s="71"/>
      <c r="Z22" s="71">
        <v>-123.5653749999999</v>
      </c>
      <c r="AA22" s="71"/>
      <c r="AB22" s="71">
        <v>0</v>
      </c>
      <c r="AC22" s="71"/>
      <c r="AD22" s="71">
        <v>0</v>
      </c>
      <c r="AE22" s="71"/>
      <c r="AF22" s="71">
        <f t="shared" si="3"/>
        <v>16315.916586306657</v>
      </c>
      <c r="AG22" s="71"/>
      <c r="AH22" s="71">
        <v>16919.605500000001</v>
      </c>
      <c r="AI22" s="7"/>
    </row>
    <row r="23" spans="3:35" x14ac:dyDescent="0.25">
      <c r="C23" s="6"/>
      <c r="D23" s="16">
        <v>2033</v>
      </c>
      <c r="F23" s="71">
        <v>5794.8987906341554</v>
      </c>
      <c r="H23" s="71">
        <v>258.94479063415525</v>
      </c>
      <c r="I23" s="71"/>
      <c r="J23" s="71">
        <v>5535.9539999999997</v>
      </c>
      <c r="K23" s="71"/>
      <c r="L23" s="71">
        <v>0</v>
      </c>
      <c r="M23" s="71"/>
      <c r="N23" s="71">
        <v>2335.50225</v>
      </c>
      <c r="O23" s="71"/>
      <c r="P23" s="71">
        <f t="shared" si="0"/>
        <v>2335.50225</v>
      </c>
      <c r="Q23" s="71"/>
      <c r="R23" s="71">
        <v>1600.1814999999999</v>
      </c>
      <c r="S23" s="71"/>
      <c r="T23" s="71">
        <v>0</v>
      </c>
      <c r="U23" s="71"/>
      <c r="V23" s="71">
        <v>2127.0764374999999</v>
      </c>
      <c r="W23" s="71"/>
      <c r="X23" s="71">
        <f t="shared" si="1"/>
        <v>3727.2579374999996</v>
      </c>
      <c r="Y23" s="71"/>
      <c r="Z23" s="71">
        <v>-75.188249999999925</v>
      </c>
      <c r="AA23" s="71"/>
      <c r="AB23" s="71">
        <v>0</v>
      </c>
      <c r="AC23" s="71"/>
      <c r="AD23" s="71">
        <v>0</v>
      </c>
      <c r="AE23" s="71"/>
      <c r="AF23" s="71">
        <f t="shared" si="3"/>
        <v>16715.543876567022</v>
      </c>
      <c r="AG23" s="71"/>
      <c r="AH23" s="71">
        <v>17334.019</v>
      </c>
      <c r="AI23" s="7"/>
    </row>
    <row r="24" spans="3:35" x14ac:dyDescent="0.25">
      <c r="C24" s="6"/>
      <c r="D24" s="16">
        <v>2034</v>
      </c>
      <c r="F24" s="71">
        <v>5780.0180338211067</v>
      </c>
      <c r="H24" s="71">
        <v>262.99403382110597</v>
      </c>
      <c r="I24" s="71"/>
      <c r="J24" s="71">
        <v>5517.0240000000003</v>
      </c>
      <c r="K24" s="71"/>
      <c r="L24" s="71">
        <v>0</v>
      </c>
      <c r="M24" s="71"/>
      <c r="N24" s="71">
        <v>2025.8925625000002</v>
      </c>
      <c r="O24" s="71"/>
      <c r="P24" s="71">
        <f t="shared" si="0"/>
        <v>2025.8925625000002</v>
      </c>
      <c r="Q24" s="71"/>
      <c r="R24" s="71">
        <v>1600.1814999999999</v>
      </c>
      <c r="S24" s="71"/>
      <c r="T24" s="71">
        <v>0</v>
      </c>
      <c r="U24" s="71"/>
      <c r="V24" s="71">
        <v>2121.9218125000002</v>
      </c>
      <c r="W24" s="71"/>
      <c r="X24" s="71">
        <f t="shared" si="1"/>
        <v>3722.1033125000004</v>
      </c>
      <c r="Y24" s="71"/>
      <c r="Z24" s="71">
        <v>-276.97212500000001</v>
      </c>
      <c r="AA24" s="71"/>
      <c r="AB24" s="71">
        <v>0</v>
      </c>
      <c r="AC24" s="71"/>
      <c r="AD24" s="71">
        <v>0</v>
      </c>
      <c r="AE24" s="71"/>
      <c r="AF24" s="71">
        <f t="shared" si="3"/>
        <v>14623.592092574736</v>
      </c>
      <c r="AG24" s="71"/>
      <c r="AH24" s="71">
        <v>15164.665000000001</v>
      </c>
      <c r="AI24" s="7"/>
    </row>
    <row r="25" spans="3:35" x14ac:dyDescent="0.25">
      <c r="C25" s="6"/>
      <c r="D25" s="16">
        <v>2035</v>
      </c>
      <c r="F25" s="71">
        <v>5814.203412742615</v>
      </c>
      <c r="H25" s="71">
        <v>265.94432289886475</v>
      </c>
      <c r="I25" s="71"/>
      <c r="J25" s="71">
        <v>5498.8545000000004</v>
      </c>
      <c r="K25" s="71"/>
      <c r="L25" s="71">
        <v>0</v>
      </c>
      <c r="M25" s="71"/>
      <c r="N25" s="71">
        <v>1948.4344374999998</v>
      </c>
      <c r="O25" s="71"/>
      <c r="P25" s="71">
        <f t="shared" si="0"/>
        <v>1948.4344374999998</v>
      </c>
      <c r="Q25" s="71"/>
      <c r="R25" s="71">
        <v>1600.1814999999999</v>
      </c>
      <c r="S25" s="71"/>
      <c r="T25" s="71">
        <v>0</v>
      </c>
      <c r="U25" s="71"/>
      <c r="V25" s="71">
        <v>2126.8950937499999</v>
      </c>
      <c r="W25" s="71"/>
      <c r="X25" s="71">
        <f t="shared" si="1"/>
        <v>3727.07659375</v>
      </c>
      <c r="Y25" s="71"/>
      <c r="Z25" s="71">
        <v>-281.09675000000004</v>
      </c>
      <c r="AA25" s="71"/>
      <c r="AB25" s="71">
        <v>0</v>
      </c>
      <c r="AC25" s="71"/>
      <c r="AD25" s="71">
        <v>0</v>
      </c>
      <c r="AE25" s="71"/>
      <c r="AF25" s="71">
        <f t="shared" si="3"/>
        <v>14411.911764705883</v>
      </c>
      <c r="AG25" s="71"/>
      <c r="AH25" s="71">
        <v>14945.1525</v>
      </c>
      <c r="AI25" s="7"/>
    </row>
    <row r="26" spans="3:35" x14ac:dyDescent="0.25">
      <c r="C26" s="6"/>
      <c r="D26" s="16">
        <v>2036</v>
      </c>
      <c r="F26" s="71">
        <v>5817.0108687667844</v>
      </c>
      <c r="H26" s="71">
        <v>267.26810704803466</v>
      </c>
      <c r="I26" s="71"/>
      <c r="J26" s="71">
        <v>5500.8864999999996</v>
      </c>
      <c r="K26" s="71"/>
      <c r="L26" s="71">
        <v>0</v>
      </c>
      <c r="M26" s="71"/>
      <c r="N26" s="71">
        <v>2310.3666249999997</v>
      </c>
      <c r="O26" s="71"/>
      <c r="P26" s="71">
        <f t="shared" si="0"/>
        <v>2310.3666249999997</v>
      </c>
      <c r="Q26" s="71"/>
      <c r="R26" s="71">
        <v>1606.40684375</v>
      </c>
      <c r="S26" s="71"/>
      <c r="T26" s="71">
        <v>0</v>
      </c>
      <c r="U26" s="71"/>
      <c r="V26" s="71">
        <v>2152.5835625</v>
      </c>
      <c r="W26" s="71"/>
      <c r="X26" s="71">
        <f t="shared" si="1"/>
        <v>3758.99040625</v>
      </c>
      <c r="Y26" s="71"/>
      <c r="Z26" s="71">
        <v>-19.985999999999876</v>
      </c>
      <c r="AA26" s="71"/>
      <c r="AB26" s="71">
        <v>0</v>
      </c>
      <c r="AC26" s="71"/>
      <c r="AD26" s="71">
        <v>0</v>
      </c>
      <c r="AE26" s="71"/>
      <c r="AF26" s="71">
        <f t="shared" si="3"/>
        <v>16652.751205400193</v>
      </c>
      <c r="AG26" s="71"/>
      <c r="AH26" s="71">
        <v>17268.902999999998</v>
      </c>
      <c r="AI26" s="7"/>
    </row>
    <row r="27" spans="3:35" x14ac:dyDescent="0.25">
      <c r="C27" s="6"/>
      <c r="D27" s="16">
        <v>2037</v>
      </c>
      <c r="F27" s="71">
        <v>5781.384376487732</v>
      </c>
      <c r="H27" s="71">
        <v>264.90752101898192</v>
      </c>
      <c r="I27" s="71"/>
      <c r="J27" s="71">
        <v>5469.2955000000002</v>
      </c>
      <c r="K27" s="71"/>
      <c r="L27" s="71">
        <v>0</v>
      </c>
      <c r="M27" s="71"/>
      <c r="N27" s="71">
        <v>1558.36653125</v>
      </c>
      <c r="O27" s="71"/>
      <c r="P27" s="71">
        <f t="shared" si="0"/>
        <v>1558.36653125</v>
      </c>
      <c r="Q27" s="71"/>
      <c r="R27" s="71">
        <v>1600.1814999999999</v>
      </c>
      <c r="S27" s="71"/>
      <c r="T27" s="71">
        <v>0</v>
      </c>
      <c r="U27" s="71"/>
      <c r="V27" s="71">
        <v>2146.1267187499998</v>
      </c>
      <c r="W27" s="71"/>
      <c r="X27" s="71">
        <f t="shared" si="1"/>
        <v>3746.3082187499995</v>
      </c>
      <c r="Y27" s="71"/>
      <c r="Z27" s="71">
        <v>-172.438625</v>
      </c>
      <c r="AA27" s="71"/>
      <c r="AB27" s="71">
        <v>0</v>
      </c>
      <c r="AC27" s="71"/>
      <c r="AD27" s="71">
        <v>0</v>
      </c>
      <c r="AE27" s="71"/>
      <c r="AF27" s="71">
        <f t="shared" si="3"/>
        <v>14996.091610414658</v>
      </c>
      <c r="AG27" s="71"/>
      <c r="AH27" s="71">
        <v>15550.947</v>
      </c>
      <c r="AI27" s="7"/>
    </row>
    <row r="28" spans="3:35" x14ac:dyDescent="0.25">
      <c r="C28" s="6"/>
      <c r="AI28" s="7"/>
    </row>
    <row r="29" spans="3:35" ht="15.75" thickBot="1" x14ac:dyDescent="0.3">
      <c r="C29" s="8"/>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10"/>
    </row>
    <row r="32" spans="3:35" ht="17.25" x14ac:dyDescent="0.25">
      <c r="C32" s="73" t="s">
        <v>86</v>
      </c>
      <c r="D32" s="1" t="s">
        <v>165</v>
      </c>
    </row>
    <row r="33" spans="3:4" ht="17.25" x14ac:dyDescent="0.25">
      <c r="C33" s="73" t="s">
        <v>88</v>
      </c>
      <c r="D33" s="1" t="s">
        <v>166</v>
      </c>
    </row>
    <row r="34" spans="3:4" ht="17.25" x14ac:dyDescent="0.25">
      <c r="C34" s="73" t="s">
        <v>167</v>
      </c>
      <c r="D34" s="1" t="s">
        <v>168</v>
      </c>
    </row>
  </sheetData>
  <pageMargins left="0.7" right="0.7" top="1.1059895833333333" bottom="0.75" header="0.3" footer="0.3"/>
  <pageSetup scale="31" orientation="portrait" r:id="rId1"/>
  <headerFooter>
    <oddHeader>&amp;RKPSC Case No. 2023-00092
Commission Staff’s First Set of Data Requests
Dated May 22, 2023
Item No. 20
Public Attachment 1
Page &amp;P of &amp;N</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CF748-5704-418B-8C43-6287F11EDDB8}">
  <sheetPr>
    <pageSetUpPr autoPageBreaks="0"/>
  </sheetPr>
  <dimension ref="C1:BJ80"/>
  <sheetViews>
    <sheetView view="pageLayout" topLeftCell="Q10" zoomScale="55" zoomScaleNormal="100" zoomScalePageLayoutView="55" workbookViewId="0">
      <selection activeCell="B34" sqref="B34"/>
    </sheetView>
  </sheetViews>
  <sheetFormatPr defaultColWidth="8.7109375" defaultRowHeight="15" x14ac:dyDescent="0.25"/>
  <cols>
    <col min="1" max="2" width="8.7109375" style="1"/>
    <col min="3" max="3" width="3.7109375" style="1" customWidth="1"/>
    <col min="4" max="4" width="46.140625" style="1" customWidth="1"/>
    <col min="5" max="5" width="2.7109375" style="1" customWidth="1"/>
    <col min="6" max="6" width="7.140625" style="1" customWidth="1"/>
    <col min="7" max="7" width="2.7109375" style="1" customWidth="1"/>
    <col min="8" max="8" width="7.140625" style="1" customWidth="1"/>
    <col min="9" max="9" width="2.7109375" style="1" customWidth="1"/>
    <col min="10" max="10" width="7.140625" style="1" customWidth="1"/>
    <col min="11" max="11" width="2.7109375" style="1" customWidth="1"/>
    <col min="12" max="12" width="7.140625" style="1" customWidth="1"/>
    <col min="13" max="13" width="2.7109375" style="1" customWidth="1"/>
    <col min="14" max="14" width="7.140625" style="1" customWidth="1"/>
    <col min="15" max="15" width="2.7109375" style="1" customWidth="1"/>
    <col min="16" max="16" width="7.140625" style="1" customWidth="1"/>
    <col min="17" max="17" width="2.7109375" style="1" customWidth="1"/>
    <col min="18" max="18" width="7.140625" style="1" customWidth="1"/>
    <col min="19" max="19" width="2.7109375" style="1" customWidth="1"/>
    <col min="20" max="20" width="7.140625" style="1" customWidth="1"/>
    <col min="21" max="21" width="2.7109375" style="1" customWidth="1"/>
    <col min="22" max="22" width="7.140625" style="1" customWidth="1"/>
    <col min="23" max="23" width="2.7109375" style="1" customWidth="1"/>
    <col min="24" max="24" width="7.140625" style="1" customWidth="1"/>
    <col min="25" max="25" width="2.7109375" style="1" customWidth="1"/>
    <col min="26" max="26" width="7.140625" style="1" customWidth="1"/>
    <col min="27" max="27" width="2.7109375" style="1" customWidth="1"/>
    <col min="28" max="28" width="7.140625" style="1" customWidth="1"/>
    <col min="29" max="29" width="2.7109375" style="1" customWidth="1"/>
    <col min="30" max="30" width="7.140625" style="1" customWidth="1"/>
    <col min="31" max="31" width="2.7109375" style="1" customWidth="1"/>
    <col min="32" max="32" width="7.140625" style="1" customWidth="1"/>
    <col min="33" max="33" width="2.7109375" style="1" customWidth="1"/>
    <col min="34" max="34" width="7.140625" style="1" customWidth="1"/>
    <col min="35" max="35" width="2.7109375" style="1" customWidth="1"/>
    <col min="36" max="36" width="7.140625" style="1" customWidth="1"/>
    <col min="37" max="16384" width="8.7109375" style="1"/>
  </cols>
  <sheetData>
    <row r="1" spans="3:35" ht="15.75" thickBot="1" x14ac:dyDescent="0.3"/>
    <row r="2" spans="3:35" x14ac:dyDescent="0.25">
      <c r="C2" s="34"/>
      <c r="D2" s="35"/>
      <c r="E2" s="35"/>
      <c r="F2" s="35"/>
      <c r="G2" s="35"/>
      <c r="H2" s="35"/>
      <c r="I2" s="35"/>
      <c r="J2" s="35"/>
      <c r="K2" s="35"/>
      <c r="L2" s="35"/>
      <c r="M2" s="35"/>
      <c r="N2" s="35"/>
      <c r="O2" s="48" t="s">
        <v>61</v>
      </c>
      <c r="P2" s="35"/>
      <c r="Q2" s="35"/>
      <c r="R2" s="35"/>
      <c r="S2" s="35"/>
      <c r="T2" s="35"/>
      <c r="U2" s="35"/>
      <c r="V2" s="35"/>
      <c r="W2" s="35"/>
      <c r="X2" s="35"/>
      <c r="Y2" s="35"/>
      <c r="Z2" s="35"/>
      <c r="AA2" s="35"/>
      <c r="AB2" s="35"/>
      <c r="AC2" s="35"/>
      <c r="AD2" s="35"/>
      <c r="AE2" s="35"/>
      <c r="AF2" s="35"/>
      <c r="AG2" s="35"/>
      <c r="AH2" s="35"/>
      <c r="AI2" s="36"/>
    </row>
    <row r="3" spans="3:35" x14ac:dyDescent="0.25">
      <c r="C3" s="6"/>
      <c r="O3" s="43" t="s">
        <v>169</v>
      </c>
      <c r="AI3" s="7"/>
    </row>
    <row r="4" spans="3:35" x14ac:dyDescent="0.25">
      <c r="C4" s="6"/>
      <c r="O4" s="43" t="s">
        <v>63</v>
      </c>
      <c r="AI4" s="7"/>
    </row>
    <row r="5" spans="3:35" x14ac:dyDescent="0.25">
      <c r="C5" s="6"/>
      <c r="AI5" s="7"/>
    </row>
    <row r="6" spans="3:35" ht="15.75" thickBot="1" x14ac:dyDescent="0.3">
      <c r="C6" s="41"/>
      <c r="D6" s="44"/>
      <c r="F6" s="12">
        <v>2023</v>
      </c>
      <c r="H6" s="12">
        <v>2024</v>
      </c>
      <c r="J6" s="12">
        <v>2025</v>
      </c>
      <c r="L6" s="12">
        <v>2026</v>
      </c>
      <c r="N6" s="12">
        <v>2027</v>
      </c>
      <c r="P6" s="12">
        <v>2028</v>
      </c>
      <c r="R6" s="12">
        <v>2029</v>
      </c>
      <c r="T6" s="12">
        <v>2030</v>
      </c>
      <c r="V6" s="12">
        <v>2031</v>
      </c>
      <c r="X6" s="12">
        <v>2032</v>
      </c>
      <c r="Z6" s="12">
        <v>2033</v>
      </c>
      <c r="AB6" s="12">
        <v>2034</v>
      </c>
      <c r="AD6" s="12">
        <v>2035</v>
      </c>
      <c r="AF6" s="12">
        <v>2036</v>
      </c>
      <c r="AH6" s="12">
        <v>2037</v>
      </c>
      <c r="AI6" s="7"/>
    </row>
    <row r="7" spans="3:35" x14ac:dyDescent="0.25">
      <c r="C7" s="6"/>
      <c r="F7" s="16"/>
      <c r="H7" s="16"/>
      <c r="J7" s="16"/>
      <c r="L7" s="16"/>
      <c r="N7" s="16"/>
      <c r="P7" s="39"/>
      <c r="R7" s="16"/>
      <c r="T7" s="16"/>
      <c r="V7" s="16"/>
      <c r="X7" s="16"/>
      <c r="AI7" s="7"/>
    </row>
    <row r="8" spans="3:35" ht="17.25" x14ac:dyDescent="0.25">
      <c r="C8" s="6"/>
      <c r="D8" s="16" t="s">
        <v>170</v>
      </c>
      <c r="F8" s="16"/>
      <c r="H8" s="16"/>
      <c r="J8" s="16"/>
      <c r="L8" s="16"/>
      <c r="N8" s="16"/>
      <c r="P8" s="39"/>
      <c r="R8" s="16"/>
      <c r="T8" s="16"/>
      <c r="V8" s="16"/>
      <c r="X8" s="16"/>
      <c r="AI8" s="7"/>
    </row>
    <row r="9" spans="3:35" x14ac:dyDescent="0.25">
      <c r="C9" s="6"/>
      <c r="D9" s="79" t="s">
        <v>171</v>
      </c>
      <c r="F9" s="59">
        <v>6.2030384928625626</v>
      </c>
      <c r="G9" s="59"/>
      <c r="H9" s="59">
        <v>13.524545437387735</v>
      </c>
      <c r="I9" s="59"/>
      <c r="J9" s="59">
        <v>21.785004171983726</v>
      </c>
      <c r="K9" s="59"/>
      <c r="L9" s="59">
        <v>43.958391286501296</v>
      </c>
      <c r="M9" s="59"/>
      <c r="N9" s="59">
        <v>54.908187903672882</v>
      </c>
      <c r="O9" s="59"/>
      <c r="P9" s="59">
        <v>63.573897112279447</v>
      </c>
      <c r="Q9" s="59"/>
      <c r="R9" s="59">
        <v>70.494745002444105</v>
      </c>
      <c r="S9" s="59"/>
      <c r="T9" s="59">
        <v>76.010095300610828</v>
      </c>
      <c r="U9" s="59"/>
      <c r="V9" s="59">
        <v>67.667459849158732</v>
      </c>
      <c r="W9" s="59"/>
      <c r="X9" s="59">
        <v>68.718566615005869</v>
      </c>
      <c r="Y9" s="59"/>
      <c r="Z9" s="59">
        <v>69.824019519803869</v>
      </c>
      <c r="AA9" s="59"/>
      <c r="AB9" s="59">
        <v>71.187072916325974</v>
      </c>
      <c r="AC9" s="59"/>
      <c r="AD9" s="59">
        <v>72.703041231374186</v>
      </c>
      <c r="AE9" s="59"/>
      <c r="AF9" s="59">
        <v>74.111292011051177</v>
      </c>
      <c r="AG9" s="59"/>
      <c r="AH9" s="59">
        <v>74.937452043067339</v>
      </c>
      <c r="AI9" s="7"/>
    </row>
    <row r="10" spans="3:35" x14ac:dyDescent="0.25">
      <c r="C10" s="6"/>
      <c r="D10" s="79" t="s">
        <v>172</v>
      </c>
      <c r="F10" s="69">
        <v>1.6730614237258006</v>
      </c>
      <c r="G10" s="69"/>
      <c r="H10" s="69">
        <v>3.6048032892398099</v>
      </c>
      <c r="I10" s="69"/>
      <c r="J10" s="69">
        <v>5.7377919022845747</v>
      </c>
      <c r="K10" s="69"/>
      <c r="L10" s="69">
        <v>11.353402147405733</v>
      </c>
      <c r="M10" s="69"/>
      <c r="N10" s="69">
        <v>15.211048229063733</v>
      </c>
      <c r="O10" s="69"/>
      <c r="P10" s="69">
        <v>18.347085154253854</v>
      </c>
      <c r="Q10" s="69"/>
      <c r="R10" s="69">
        <v>20.895653931631401</v>
      </c>
      <c r="S10" s="69"/>
      <c r="T10" s="69">
        <v>22.934376579296455</v>
      </c>
      <c r="U10" s="69"/>
      <c r="V10" s="69">
        <v>21.412039518766619</v>
      </c>
      <c r="W10" s="69"/>
      <c r="X10" s="69">
        <v>20.873261949276205</v>
      </c>
      <c r="Y10" s="69"/>
      <c r="Z10" s="69">
        <v>20.323415511688385</v>
      </c>
      <c r="AA10" s="69"/>
      <c r="AB10" s="69">
        <v>19.837048227153588</v>
      </c>
      <c r="AC10" s="69"/>
      <c r="AD10" s="69">
        <v>19.406025138866926</v>
      </c>
      <c r="AE10" s="69"/>
      <c r="AF10" s="69">
        <v>18.956737459387803</v>
      </c>
      <c r="AG10" s="69"/>
      <c r="AH10" s="69">
        <v>18.295133206611421</v>
      </c>
      <c r="AI10" s="7"/>
    </row>
    <row r="11" spans="3:35" x14ac:dyDescent="0.25">
      <c r="C11" s="6"/>
      <c r="D11" s="79" t="s">
        <v>173</v>
      </c>
      <c r="F11" s="71">
        <v>1580.8439802675284</v>
      </c>
      <c r="G11" s="71"/>
      <c r="H11" s="71">
        <v>2136.789115140105</v>
      </c>
      <c r="I11" s="71"/>
      <c r="J11" s="71">
        <v>2757.1859976646228</v>
      </c>
      <c r="K11" s="71"/>
      <c r="L11" s="71">
        <v>8444.30117986599</v>
      </c>
      <c r="M11" s="71"/>
      <c r="N11" s="71">
        <v>8315.0653790189135</v>
      </c>
      <c r="O11" s="71"/>
      <c r="P11" s="71">
        <v>8185.1066938596387</v>
      </c>
      <c r="Q11" s="71"/>
      <c r="R11" s="71">
        <v>8111.2462430322303</v>
      </c>
      <c r="S11" s="71"/>
      <c r="T11" s="71">
        <v>8038.307100480818</v>
      </c>
      <c r="U11" s="71"/>
      <c r="V11" s="71">
        <v>3430.8446657988384</v>
      </c>
      <c r="W11" s="71"/>
      <c r="X11" s="71">
        <v>3456.0990931788388</v>
      </c>
      <c r="Y11" s="71"/>
      <c r="Z11" s="71">
        <v>3483.3695914882869</v>
      </c>
      <c r="AA11" s="71"/>
      <c r="AB11" s="71">
        <v>3554.4100950774587</v>
      </c>
      <c r="AC11" s="71"/>
      <c r="AD11" s="71">
        <v>3601.2497877811588</v>
      </c>
      <c r="AE11" s="71"/>
      <c r="AF11" s="71">
        <v>3640.0938823398269</v>
      </c>
      <c r="AG11" s="71"/>
      <c r="AH11" s="71">
        <v>3694.365068228024</v>
      </c>
      <c r="AI11" s="7"/>
    </row>
    <row r="12" spans="3:35" x14ac:dyDescent="0.25">
      <c r="C12" s="6"/>
      <c r="D12" s="79" t="s">
        <v>174</v>
      </c>
      <c r="R12" s="43"/>
      <c r="AI12" s="7"/>
    </row>
    <row r="13" spans="3:35" x14ac:dyDescent="0.25">
      <c r="C13" s="6"/>
      <c r="R13" s="43"/>
      <c r="AI13" s="7"/>
    </row>
    <row r="14" spans="3:35" ht="17.25" x14ac:dyDescent="0.25">
      <c r="C14" s="6"/>
      <c r="D14" s="1" t="s">
        <v>175</v>
      </c>
      <c r="R14" s="43"/>
      <c r="AI14" s="7"/>
    </row>
    <row r="15" spans="3:35" x14ac:dyDescent="0.25">
      <c r="C15" s="6"/>
      <c r="D15" s="79" t="s">
        <v>171</v>
      </c>
      <c r="F15" s="59">
        <v>11.998135471571286</v>
      </c>
      <c r="G15" s="59"/>
      <c r="H15" s="59">
        <v>31.889441103919257</v>
      </c>
      <c r="I15" s="59"/>
      <c r="J15" s="59">
        <v>57.099525253698232</v>
      </c>
      <c r="K15" s="59"/>
      <c r="L15" s="59">
        <v>86.614124316208446</v>
      </c>
      <c r="M15" s="59"/>
      <c r="N15" s="59">
        <v>112.05452030114535</v>
      </c>
      <c r="O15" s="59"/>
      <c r="P15" s="59">
        <v>133.78143248363457</v>
      </c>
      <c r="Q15" s="59"/>
      <c r="R15" s="59">
        <v>151.39514620924317</v>
      </c>
      <c r="S15" s="59"/>
      <c r="T15" s="59">
        <v>164.96495045347206</v>
      </c>
      <c r="U15" s="59"/>
      <c r="V15" s="59">
        <v>175.75594047529233</v>
      </c>
      <c r="W15" s="59"/>
      <c r="X15" s="59">
        <v>183.55211110581703</v>
      </c>
      <c r="Y15" s="59"/>
      <c r="Z15" s="59">
        <v>188.61857248645242</v>
      </c>
      <c r="AA15" s="59"/>
      <c r="AB15" s="59">
        <v>191.3047596351399</v>
      </c>
      <c r="AC15" s="59"/>
      <c r="AD15" s="59">
        <v>192.73908395582637</v>
      </c>
      <c r="AE15" s="59"/>
      <c r="AF15" s="59">
        <v>191.74645087229382</v>
      </c>
      <c r="AG15" s="59"/>
      <c r="AH15" s="59">
        <v>189.46787185228686</v>
      </c>
      <c r="AI15" s="7"/>
    </row>
    <row r="16" spans="3:35" x14ac:dyDescent="0.25">
      <c r="C16" s="41"/>
      <c r="D16" s="79" t="s">
        <v>172</v>
      </c>
      <c r="F16" s="69">
        <v>1.7637259143209789</v>
      </c>
      <c r="G16" s="69"/>
      <c r="H16" s="69">
        <v>4.6877478422761296</v>
      </c>
      <c r="I16" s="69"/>
      <c r="J16" s="69">
        <v>8.3936302122936386</v>
      </c>
      <c r="K16" s="69"/>
      <c r="L16" s="69">
        <v>12.73227627448264</v>
      </c>
      <c r="M16" s="69"/>
      <c r="N16" s="69">
        <v>16.472014484268364</v>
      </c>
      <c r="O16" s="69"/>
      <c r="P16" s="69">
        <v>19.665870575094281</v>
      </c>
      <c r="Q16" s="69"/>
      <c r="R16" s="69">
        <v>22.25508649275875</v>
      </c>
      <c r="S16" s="69"/>
      <c r="T16" s="69">
        <v>24.249847716660391</v>
      </c>
      <c r="U16" s="69"/>
      <c r="V16" s="69">
        <v>25.836123249867978</v>
      </c>
      <c r="W16" s="69"/>
      <c r="X16" s="69">
        <v>26.982160332555104</v>
      </c>
      <c r="Y16" s="69"/>
      <c r="Z16" s="69">
        <v>27.726930155508505</v>
      </c>
      <c r="AA16" s="69"/>
      <c r="AB16" s="69">
        <v>28.121799666365568</v>
      </c>
      <c r="AC16" s="69"/>
      <c r="AD16" s="69">
        <v>28.332645341506478</v>
      </c>
      <c r="AE16" s="69"/>
      <c r="AF16" s="69">
        <v>28.186728278227189</v>
      </c>
      <c r="AG16" s="69"/>
      <c r="AH16" s="69">
        <v>27.851777162286162</v>
      </c>
      <c r="AI16" s="7"/>
    </row>
    <row r="17" spans="3:62" ht="17.25" x14ac:dyDescent="0.25">
      <c r="C17" s="6"/>
      <c r="D17" s="79" t="s">
        <v>176</v>
      </c>
      <c r="F17" s="71">
        <v>2089.994989905937</v>
      </c>
      <c r="G17" s="71"/>
      <c r="H17" s="71">
        <v>3685.1033657150874</v>
      </c>
      <c r="I17" s="71"/>
      <c r="J17" s="71">
        <v>4954.3106702201567</v>
      </c>
      <c r="K17" s="71"/>
      <c r="L17" s="71">
        <v>6213.6585859472043</v>
      </c>
      <c r="M17" s="71"/>
      <c r="N17" s="71">
        <v>5947.5492570117167</v>
      </c>
      <c r="O17" s="71"/>
      <c r="P17" s="71">
        <v>5890.2097128066407</v>
      </c>
      <c r="Q17" s="71"/>
      <c r="R17" s="71">
        <v>5695.1545130351869</v>
      </c>
      <c r="S17" s="71"/>
      <c r="T17" s="71">
        <v>5612.7268796436647</v>
      </c>
      <c r="U17" s="71"/>
      <c r="V17" s="71">
        <v>5469.2443990690672</v>
      </c>
      <c r="W17" s="71"/>
      <c r="X17" s="71">
        <v>5330.8832491773319</v>
      </c>
      <c r="Y17" s="71"/>
      <c r="Z17" s="71">
        <v>5155.8010951148599</v>
      </c>
      <c r="AA17" s="71"/>
      <c r="AB17" s="71">
        <v>5021.0839991530665</v>
      </c>
      <c r="AC17" s="71"/>
      <c r="AD17" s="71">
        <v>4906.4768396881336</v>
      </c>
      <c r="AE17" s="71"/>
      <c r="AF17" s="71">
        <v>4814.2923840825561</v>
      </c>
      <c r="AG17" s="71"/>
      <c r="AH17" s="71">
        <v>4648.5306047373551</v>
      </c>
      <c r="AI17" s="7"/>
    </row>
    <row r="18" spans="3:62" x14ac:dyDescent="0.25">
      <c r="C18" s="6"/>
      <c r="D18" s="79" t="s">
        <v>174</v>
      </c>
      <c r="F18" s="16"/>
      <c r="H18" s="16"/>
      <c r="J18" s="16"/>
      <c r="L18" s="16"/>
      <c r="N18" s="16"/>
      <c r="P18" s="39"/>
      <c r="R18" s="16"/>
      <c r="T18" s="16"/>
      <c r="V18" s="16"/>
      <c r="X18" s="16"/>
      <c r="AI18" s="7"/>
    </row>
    <row r="19" spans="3:62" ht="15.75" thickBot="1" x14ac:dyDescent="0.3">
      <c r="C19" s="8"/>
      <c r="D19" s="9"/>
      <c r="E19" s="9"/>
      <c r="F19" s="17"/>
      <c r="G19" s="9"/>
      <c r="H19" s="17"/>
      <c r="I19" s="9"/>
      <c r="J19" s="17"/>
      <c r="K19" s="9"/>
      <c r="L19" s="17"/>
      <c r="M19" s="9"/>
      <c r="N19" s="17"/>
      <c r="O19" s="9"/>
      <c r="P19" s="40"/>
      <c r="Q19" s="9"/>
      <c r="R19" s="17"/>
      <c r="S19" s="9"/>
      <c r="T19" s="17"/>
      <c r="U19" s="9"/>
      <c r="V19" s="17"/>
      <c r="W19" s="9"/>
      <c r="X19" s="17"/>
      <c r="Y19" s="9"/>
      <c r="Z19" s="9"/>
      <c r="AA19" s="9"/>
      <c r="AB19" s="9"/>
      <c r="AC19" s="9"/>
      <c r="AD19" s="9"/>
      <c r="AE19" s="9"/>
      <c r="AF19" s="9"/>
      <c r="AG19" s="9"/>
      <c r="AH19" s="9"/>
      <c r="AI19" s="10"/>
    </row>
    <row r="21" spans="3:62" ht="17.25" x14ac:dyDescent="0.25">
      <c r="C21" s="73" t="s">
        <v>86</v>
      </c>
      <c r="D21" s="21" t="s">
        <v>177</v>
      </c>
    </row>
    <row r="22" spans="3:62" ht="17.25" customHeight="1" x14ac:dyDescent="0.25">
      <c r="C22" s="80" t="s">
        <v>88</v>
      </c>
      <c r="D22" s="140" t="s">
        <v>178</v>
      </c>
      <c r="E22" s="140"/>
      <c r="F22" s="140"/>
      <c r="G22" s="140"/>
      <c r="H22" s="140"/>
      <c r="I22" s="140"/>
      <c r="J22" s="140"/>
      <c r="K22" s="140"/>
      <c r="L22" s="140"/>
      <c r="M22" s="140"/>
      <c r="N22" s="140"/>
      <c r="O22" s="140"/>
      <c r="P22" s="140"/>
      <c r="Q22" s="140"/>
      <c r="R22" s="140"/>
      <c r="S22" s="140"/>
      <c r="T22" s="140"/>
      <c r="U22" s="140"/>
      <c r="V22" s="140"/>
      <c r="W22" s="140"/>
      <c r="X22" s="140"/>
      <c r="Y22" s="140"/>
      <c r="Z22" s="140"/>
      <c r="AA22" s="140"/>
      <c r="AB22" s="140"/>
      <c r="AC22" s="140"/>
      <c r="AD22" s="140"/>
      <c r="AE22" s="140"/>
      <c r="AF22" s="140"/>
      <c r="AG22" s="140"/>
      <c r="AH22" s="140"/>
      <c r="AI22" s="140"/>
    </row>
    <row r="23" spans="3:62" ht="17.25" x14ac:dyDescent="0.25">
      <c r="C23" s="73" t="s">
        <v>167</v>
      </c>
      <c r="D23" s="21" t="s">
        <v>179</v>
      </c>
    </row>
    <row r="24" spans="3:62" ht="17.25" x14ac:dyDescent="0.25">
      <c r="C24" s="67" t="s">
        <v>92</v>
      </c>
      <c r="D24" s="21" t="s">
        <v>180</v>
      </c>
    </row>
    <row r="25" spans="3:62" ht="17.25" x14ac:dyDescent="0.25">
      <c r="C25" s="67" t="s">
        <v>181</v>
      </c>
      <c r="D25" s="1" t="s">
        <v>182</v>
      </c>
    </row>
    <row r="26" spans="3:62" ht="17.25" x14ac:dyDescent="0.25">
      <c r="C26" s="75" t="s">
        <v>183</v>
      </c>
      <c r="D26" s="21" t="s">
        <v>184</v>
      </c>
      <c r="AV26" s="68"/>
      <c r="AW26" s="68"/>
      <c r="AX26" s="68"/>
      <c r="AY26" s="68"/>
      <c r="AZ26" s="68"/>
      <c r="BA26" s="68"/>
      <c r="BB26" s="68"/>
      <c r="BC26" s="68"/>
      <c r="BD26" s="68"/>
      <c r="BE26" s="68"/>
      <c r="BF26" s="68"/>
      <c r="BG26" s="68"/>
      <c r="BH26" s="68"/>
      <c r="BI26" s="68"/>
      <c r="BJ26" s="68"/>
    </row>
    <row r="27" spans="3:62" x14ac:dyDescent="0.25">
      <c r="AV27" s="68"/>
      <c r="AW27" s="68"/>
      <c r="AX27" s="68"/>
      <c r="AY27" s="68"/>
      <c r="AZ27" s="68"/>
      <c r="BA27" s="68"/>
      <c r="BB27" s="68"/>
      <c r="BC27" s="68"/>
      <c r="BD27" s="68"/>
      <c r="BE27" s="68"/>
      <c r="BF27" s="68"/>
      <c r="BG27" s="68"/>
      <c r="BH27" s="68"/>
      <c r="BI27" s="68"/>
      <c r="BJ27" s="68"/>
    </row>
    <row r="53" spans="48:62" x14ac:dyDescent="0.25">
      <c r="AV53" s="54"/>
      <c r="AW53" s="54"/>
      <c r="AX53" s="54"/>
      <c r="AY53" s="54"/>
      <c r="AZ53" s="54"/>
      <c r="BA53" s="54"/>
      <c r="BB53" s="54"/>
      <c r="BC53" s="54"/>
      <c r="BD53" s="54"/>
      <c r="BE53" s="54"/>
      <c r="BF53" s="54"/>
      <c r="BG53" s="54"/>
      <c r="BH53" s="54"/>
      <c r="BI53" s="54"/>
      <c r="BJ53" s="54"/>
    </row>
    <row r="54" spans="48:62" x14ac:dyDescent="0.25">
      <c r="AV54" s="54"/>
      <c r="AW54" s="54"/>
      <c r="AX54" s="54"/>
      <c r="AY54" s="54"/>
      <c r="AZ54" s="54"/>
      <c r="BA54" s="54"/>
      <c r="BB54" s="54"/>
      <c r="BC54" s="54"/>
      <c r="BD54" s="54"/>
      <c r="BE54" s="54"/>
      <c r="BF54" s="54"/>
      <c r="BG54" s="54"/>
      <c r="BH54" s="54"/>
      <c r="BI54" s="54"/>
      <c r="BJ54" s="54"/>
    </row>
    <row r="79" spans="48:62" x14ac:dyDescent="0.25">
      <c r="AV79" s="54"/>
      <c r="AW79" s="54"/>
      <c r="AX79" s="54"/>
      <c r="AY79" s="54"/>
      <c r="AZ79" s="54"/>
      <c r="BA79" s="54"/>
      <c r="BB79" s="54"/>
      <c r="BC79" s="54"/>
      <c r="BD79" s="54"/>
      <c r="BE79" s="54"/>
      <c r="BF79" s="54"/>
      <c r="BG79" s="54"/>
      <c r="BH79" s="54"/>
      <c r="BI79" s="54"/>
      <c r="BJ79" s="54"/>
    </row>
    <row r="80" spans="48:62" x14ac:dyDescent="0.25">
      <c r="AV80" s="54"/>
      <c r="AW80" s="54"/>
      <c r="AX80" s="54"/>
      <c r="AY80" s="54"/>
      <c r="AZ80" s="54"/>
      <c r="BA80" s="54"/>
      <c r="BB80" s="54"/>
      <c r="BC80" s="54"/>
      <c r="BD80" s="54"/>
      <c r="BE80" s="54"/>
      <c r="BF80" s="54"/>
      <c r="BG80" s="54"/>
      <c r="BH80" s="54"/>
      <c r="BI80" s="54"/>
      <c r="BJ80" s="54"/>
    </row>
  </sheetData>
  <mergeCells count="1">
    <mergeCell ref="D22:AI22"/>
  </mergeCells>
  <pageMargins left="0.7" right="0.7" top="1.1059895833333333" bottom="0.75" header="0.3" footer="0.3"/>
  <pageSetup scale="31" orientation="portrait" r:id="rId1"/>
  <headerFooter>
    <oddHeader>&amp;RKPSC Case No. 2023-00092
Commission Staff’s First Set of Data Requests
Dated May 22, 2023
Item No. 20
Public Attachment 1
Page &amp;P of &amp;N</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76187-27F0-43DD-8F8F-E12E3AF7867C}">
  <sheetPr>
    <pageSetUpPr autoPageBreaks="0"/>
  </sheetPr>
  <dimension ref="C1:AL51"/>
  <sheetViews>
    <sheetView view="pageLayout" topLeftCell="A9" zoomScale="55" zoomScaleNormal="70" zoomScalePageLayoutView="55" workbookViewId="0">
      <selection activeCell="B34" sqref="B34"/>
    </sheetView>
  </sheetViews>
  <sheetFormatPr defaultColWidth="8.7109375" defaultRowHeight="15" x14ac:dyDescent="0.25"/>
  <cols>
    <col min="1" max="2" width="8.7109375" style="1"/>
    <col min="3" max="3" width="3.7109375" style="1" customWidth="1"/>
    <col min="4" max="4" width="41.28515625" style="1" customWidth="1"/>
    <col min="5" max="5" width="2.7109375" style="1" customWidth="1"/>
    <col min="6" max="6" width="8.28515625" style="1" customWidth="1"/>
    <col min="7" max="7" width="2.7109375" style="1" customWidth="1"/>
    <col min="8" max="8" width="8.28515625" style="1" customWidth="1"/>
    <col min="9" max="9" width="2.7109375" style="1" customWidth="1"/>
    <col min="10" max="10" width="8.28515625" style="1" customWidth="1"/>
    <col min="11" max="11" width="2.7109375" style="1" customWidth="1"/>
    <col min="12" max="12" width="8.28515625" style="1" customWidth="1"/>
    <col min="13" max="13" width="2.7109375" style="1" customWidth="1"/>
    <col min="14" max="14" width="8.28515625" style="1" customWidth="1"/>
    <col min="15" max="15" width="2.7109375" style="1" customWidth="1"/>
    <col min="16" max="16" width="8.28515625" style="1" customWidth="1"/>
    <col min="17" max="17" width="2.7109375" style="1" customWidth="1"/>
    <col min="18" max="18" width="8.28515625" style="1" customWidth="1"/>
    <col min="19" max="19" width="2.7109375" style="1" customWidth="1"/>
    <col min="20" max="20" width="8.28515625" style="1" customWidth="1"/>
    <col min="21" max="21" width="2.5703125" style="1" bestFit="1" customWidth="1"/>
    <col min="22" max="22" width="8.28515625" style="1" customWidth="1"/>
    <col min="23" max="23" width="2.7109375" style="1" customWidth="1"/>
    <col min="24" max="24" width="8.28515625" style="1" customWidth="1"/>
    <col min="25" max="25" width="2.7109375" style="1" customWidth="1"/>
    <col min="26" max="26" width="8.28515625" style="1" customWidth="1"/>
    <col min="27" max="27" width="2.7109375" style="1" customWidth="1"/>
    <col min="28" max="28" width="8.28515625" style="1" customWidth="1"/>
    <col min="29" max="29" width="2.7109375" style="1" customWidth="1"/>
    <col min="30" max="30" width="8.28515625" style="1" customWidth="1"/>
    <col min="31" max="31" width="2.7109375" style="1" customWidth="1"/>
    <col min="32" max="32" width="8.28515625" style="1" customWidth="1"/>
    <col min="33" max="33" width="2.7109375" style="1" customWidth="1"/>
    <col min="34" max="34" width="8.28515625" style="1" customWidth="1"/>
    <col min="35" max="35" width="2.7109375" style="1" customWidth="1"/>
    <col min="36" max="36" width="7.140625" style="1" customWidth="1"/>
    <col min="37" max="16384" width="8.7109375" style="1"/>
  </cols>
  <sheetData>
    <row r="1" spans="3:38" ht="15.75" thickBot="1" x14ac:dyDescent="0.3"/>
    <row r="2" spans="3:38" x14ac:dyDescent="0.25">
      <c r="C2" s="34"/>
      <c r="D2" s="35"/>
      <c r="E2" s="35"/>
      <c r="F2" s="35"/>
      <c r="G2" s="35"/>
      <c r="H2" s="35"/>
      <c r="I2" s="35"/>
      <c r="J2" s="35"/>
      <c r="K2" s="35"/>
      <c r="L2" s="35"/>
      <c r="M2" s="35"/>
      <c r="N2" s="35"/>
      <c r="O2" s="35"/>
      <c r="P2" s="48" t="s">
        <v>61</v>
      </c>
      <c r="Q2" s="35"/>
      <c r="R2" s="35"/>
      <c r="S2" s="35"/>
      <c r="T2" s="35"/>
      <c r="U2" s="35"/>
      <c r="V2" s="35"/>
      <c r="W2" s="35"/>
      <c r="X2" s="35"/>
      <c r="Y2" s="35"/>
      <c r="Z2" s="35"/>
      <c r="AA2" s="35"/>
      <c r="AB2" s="35"/>
      <c r="AC2" s="35"/>
      <c r="AD2" s="35"/>
      <c r="AE2" s="35"/>
      <c r="AF2" s="35"/>
      <c r="AG2" s="35"/>
      <c r="AH2" s="35"/>
      <c r="AI2" s="36"/>
    </row>
    <row r="3" spans="3:38" x14ac:dyDescent="0.25">
      <c r="C3" s="6"/>
      <c r="P3" s="43" t="s">
        <v>185</v>
      </c>
      <c r="AI3" s="7"/>
    </row>
    <row r="4" spans="3:38" ht="17.25" x14ac:dyDescent="0.25">
      <c r="C4" s="6"/>
      <c r="P4" s="43" t="s">
        <v>186</v>
      </c>
      <c r="AI4" s="7"/>
    </row>
    <row r="5" spans="3:38" x14ac:dyDescent="0.25">
      <c r="C5" s="6"/>
      <c r="P5" s="43" t="s">
        <v>63</v>
      </c>
      <c r="AI5" s="7"/>
    </row>
    <row r="6" spans="3:38" x14ac:dyDescent="0.25">
      <c r="C6" s="6"/>
      <c r="AI6" s="7"/>
    </row>
    <row r="7" spans="3:38" ht="15.75" thickBot="1" x14ac:dyDescent="0.3">
      <c r="C7" s="41"/>
      <c r="D7" s="44"/>
      <c r="F7" s="12">
        <v>2023</v>
      </c>
      <c r="H7" s="12">
        <v>2024</v>
      </c>
      <c r="J7" s="12">
        <v>2025</v>
      </c>
      <c r="L7" s="12">
        <v>2026</v>
      </c>
      <c r="N7" s="12">
        <v>2027</v>
      </c>
      <c r="P7" s="12">
        <v>2028</v>
      </c>
      <c r="R7" s="12">
        <v>2029</v>
      </c>
      <c r="T7" s="12">
        <v>2030</v>
      </c>
      <c r="V7" s="12">
        <v>2031</v>
      </c>
      <c r="X7" s="12">
        <v>2032</v>
      </c>
      <c r="Z7" s="12">
        <v>2033</v>
      </c>
      <c r="AB7" s="12">
        <v>2034</v>
      </c>
      <c r="AD7" s="12">
        <v>2035</v>
      </c>
      <c r="AF7" s="12">
        <v>2036</v>
      </c>
      <c r="AH7" s="12">
        <v>2037</v>
      </c>
      <c r="AI7" s="7"/>
    </row>
    <row r="8" spans="3:38" x14ac:dyDescent="0.25">
      <c r="C8" s="6"/>
      <c r="D8" s="21"/>
      <c r="F8" s="16"/>
      <c r="H8" s="16"/>
      <c r="J8" s="16"/>
      <c r="L8" s="16"/>
      <c r="N8" s="16"/>
      <c r="P8" s="39"/>
      <c r="R8" s="16"/>
      <c r="T8" s="16"/>
      <c r="V8" s="16"/>
      <c r="X8" s="16"/>
      <c r="AI8" s="7"/>
    </row>
    <row r="9" spans="3:38" ht="17.25" x14ac:dyDescent="0.25">
      <c r="C9" s="20" t="s">
        <v>187</v>
      </c>
      <c r="D9" s="21"/>
      <c r="F9" s="16"/>
      <c r="H9" s="16"/>
      <c r="J9" s="16"/>
      <c r="L9" s="16"/>
      <c r="N9" s="16"/>
      <c r="P9" s="39"/>
      <c r="R9" s="16"/>
      <c r="T9" s="16"/>
      <c r="V9" s="16"/>
      <c r="X9" s="16"/>
      <c r="AI9" s="7"/>
    </row>
    <row r="10" spans="3:38" x14ac:dyDescent="0.25">
      <c r="C10" s="6"/>
      <c r="D10" s="21" t="s">
        <v>77</v>
      </c>
      <c r="F10" s="16">
        <v>780</v>
      </c>
      <c r="G10" s="16"/>
      <c r="H10" s="16">
        <v>780</v>
      </c>
      <c r="I10" s="16"/>
      <c r="J10" s="16">
        <v>780</v>
      </c>
      <c r="K10" s="16"/>
      <c r="L10" s="16">
        <v>780</v>
      </c>
      <c r="M10" s="16"/>
      <c r="N10" s="16">
        <v>780</v>
      </c>
      <c r="O10" s="16"/>
      <c r="P10" s="16">
        <v>780</v>
      </c>
      <c r="Q10" s="16"/>
      <c r="R10" s="16">
        <v>0</v>
      </c>
      <c r="S10" s="16"/>
      <c r="T10" s="16">
        <v>0</v>
      </c>
      <c r="U10" s="16"/>
      <c r="V10" s="16">
        <v>0</v>
      </c>
      <c r="W10" s="16"/>
      <c r="X10" s="16">
        <v>0</v>
      </c>
      <c r="Y10" s="16"/>
      <c r="Z10" s="16">
        <v>0</v>
      </c>
      <c r="AA10" s="16"/>
      <c r="AB10" s="16">
        <v>0</v>
      </c>
      <c r="AC10" s="16"/>
      <c r="AD10" s="16">
        <v>0</v>
      </c>
      <c r="AE10" s="16"/>
      <c r="AF10" s="16">
        <v>0</v>
      </c>
      <c r="AG10" s="16"/>
      <c r="AH10" s="16">
        <v>0</v>
      </c>
      <c r="AI10" s="7"/>
    </row>
    <row r="11" spans="3:38" ht="17.25" x14ac:dyDescent="0.25">
      <c r="C11" s="6"/>
      <c r="D11" s="21" t="s">
        <v>188</v>
      </c>
      <c r="F11" s="16">
        <v>295</v>
      </c>
      <c r="G11" s="16"/>
      <c r="H11" s="16">
        <v>295</v>
      </c>
      <c r="I11" s="16"/>
      <c r="J11" s="16">
        <v>295</v>
      </c>
      <c r="K11" s="16"/>
      <c r="L11" s="16">
        <v>295</v>
      </c>
      <c r="M11" s="16"/>
      <c r="N11" s="16">
        <v>295</v>
      </c>
      <c r="O11" s="16"/>
      <c r="P11" s="16">
        <v>295</v>
      </c>
      <c r="Q11" s="16"/>
      <c r="R11" s="16">
        <v>295</v>
      </c>
      <c r="S11" s="16"/>
      <c r="T11" s="16">
        <v>295</v>
      </c>
      <c r="U11" s="16"/>
      <c r="V11" s="16">
        <v>295</v>
      </c>
      <c r="W11" s="16"/>
      <c r="X11" s="16">
        <v>295</v>
      </c>
      <c r="Y11" s="16"/>
      <c r="Z11" s="16">
        <v>295</v>
      </c>
      <c r="AA11" s="16"/>
      <c r="AB11" s="16">
        <v>295</v>
      </c>
      <c r="AC11" s="16"/>
      <c r="AD11" s="16">
        <v>295</v>
      </c>
      <c r="AE11" s="16"/>
      <c r="AF11" s="16">
        <v>295</v>
      </c>
      <c r="AG11" s="16"/>
      <c r="AH11" s="16">
        <v>295</v>
      </c>
      <c r="AI11" s="7"/>
    </row>
    <row r="12" spans="3:38" x14ac:dyDescent="0.25">
      <c r="C12" s="6"/>
      <c r="D12" s="21" t="s">
        <v>56</v>
      </c>
      <c r="F12" s="16">
        <v>70</v>
      </c>
      <c r="G12" s="16"/>
      <c r="H12" s="16">
        <v>78</v>
      </c>
      <c r="I12" s="16"/>
      <c r="J12" s="16">
        <v>78</v>
      </c>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7"/>
    </row>
    <row r="13" spans="3:38" x14ac:dyDescent="0.25">
      <c r="C13" s="6" t="s">
        <v>189</v>
      </c>
      <c r="D13" s="21"/>
      <c r="F13" s="58">
        <v>1148</v>
      </c>
      <c r="G13" s="58"/>
      <c r="H13" s="58">
        <v>1153</v>
      </c>
      <c r="I13" s="58"/>
      <c r="J13" s="58">
        <v>1153</v>
      </c>
      <c r="K13" s="58"/>
      <c r="L13" s="58">
        <v>1075</v>
      </c>
      <c r="M13" s="58"/>
      <c r="N13" s="58">
        <v>1075</v>
      </c>
      <c r="O13" s="58"/>
      <c r="P13" s="58">
        <v>1075</v>
      </c>
      <c r="Q13" s="58"/>
      <c r="R13" s="58">
        <v>295</v>
      </c>
      <c r="S13" s="58"/>
      <c r="T13" s="58">
        <v>295</v>
      </c>
      <c r="U13" s="58"/>
      <c r="V13" s="58">
        <v>295</v>
      </c>
      <c r="W13" s="58"/>
      <c r="X13" s="58">
        <v>295</v>
      </c>
      <c r="Y13" s="58"/>
      <c r="Z13" s="58">
        <v>295</v>
      </c>
      <c r="AA13" s="58"/>
      <c r="AB13" s="58">
        <v>295</v>
      </c>
      <c r="AC13" s="58"/>
      <c r="AD13" s="58">
        <v>295</v>
      </c>
      <c r="AE13" s="58"/>
      <c r="AF13" s="58">
        <v>295</v>
      </c>
      <c r="AG13" s="58"/>
      <c r="AH13" s="58">
        <v>295</v>
      </c>
      <c r="AI13" s="7"/>
    </row>
    <row r="14" spans="3:38" x14ac:dyDescent="0.25">
      <c r="C14" s="6"/>
      <c r="D14" s="21"/>
      <c r="F14" s="16"/>
      <c r="G14" s="16"/>
      <c r="H14" s="16"/>
      <c r="I14" s="16"/>
      <c r="J14" s="16"/>
      <c r="K14" s="16"/>
      <c r="L14" s="16"/>
      <c r="M14" s="16"/>
      <c r="N14" s="16"/>
      <c r="O14" s="16"/>
      <c r="P14" s="16"/>
      <c r="Q14" s="16"/>
      <c r="R14" s="43"/>
      <c r="S14" s="16"/>
      <c r="T14" s="16"/>
      <c r="U14" s="16"/>
      <c r="V14" s="16"/>
      <c r="W14" s="16"/>
      <c r="X14" s="16"/>
      <c r="Y14" s="16"/>
      <c r="Z14" s="16"/>
      <c r="AA14" s="16"/>
      <c r="AB14" s="16"/>
      <c r="AC14" s="16"/>
      <c r="AD14" s="16"/>
      <c r="AE14" s="16"/>
      <c r="AF14" s="16"/>
      <c r="AG14" s="16"/>
      <c r="AH14" s="16"/>
      <c r="AI14" s="7"/>
    </row>
    <row r="15" spans="3:38" x14ac:dyDescent="0.25">
      <c r="C15" s="6" t="s">
        <v>190</v>
      </c>
      <c r="D15" s="21"/>
      <c r="F15" s="76">
        <v>9.9560180025656031E-2</v>
      </c>
      <c r="G15" s="77"/>
      <c r="H15" s="76">
        <v>0.11294819857315987</v>
      </c>
      <c r="I15" s="77"/>
      <c r="J15" s="76">
        <v>0.10785329866531047</v>
      </c>
      <c r="K15" s="77"/>
      <c r="L15" s="76">
        <v>0.11660273889088467</v>
      </c>
      <c r="M15" s="77"/>
      <c r="N15" s="76">
        <v>0.11416609841395482</v>
      </c>
      <c r="O15" s="77"/>
      <c r="P15" s="76">
        <v>0.11858013178372251</v>
      </c>
      <c r="Q15" s="77"/>
      <c r="R15" s="76">
        <v>2.6695889941716597E-2</v>
      </c>
      <c r="S15" s="77"/>
      <c r="T15" s="76">
        <v>2.8364381951800847E-2</v>
      </c>
      <c r="U15" s="77"/>
      <c r="V15" s="76">
        <v>2.6689559822217178E-2</v>
      </c>
      <c r="W15" s="77"/>
      <c r="X15" s="76">
        <v>2.836612119513043E-2</v>
      </c>
      <c r="Y15" s="77"/>
      <c r="Z15" s="76">
        <v>2.6060274091817565E-2</v>
      </c>
      <c r="AA15" s="77"/>
      <c r="AB15" s="76">
        <v>2.4471232850672837E-2</v>
      </c>
      <c r="AC15" s="77"/>
      <c r="AD15" s="78">
        <v>2.8364381951800847E-2</v>
      </c>
      <c r="AE15" s="77"/>
      <c r="AF15" s="76">
        <v>2.606830596923828E-2</v>
      </c>
      <c r="AG15" s="77"/>
      <c r="AH15" s="76">
        <v>2.6695889941716597E-2</v>
      </c>
      <c r="AI15" s="74"/>
      <c r="AJ15" s="16"/>
      <c r="AK15" s="16"/>
      <c r="AL15" s="16"/>
    </row>
    <row r="16" spans="3:38" x14ac:dyDescent="0.25">
      <c r="C16" s="6"/>
      <c r="D16" s="21"/>
      <c r="F16" s="16"/>
      <c r="G16" s="16"/>
      <c r="H16" s="16"/>
      <c r="I16" s="16"/>
      <c r="J16" s="16"/>
      <c r="K16" s="16"/>
      <c r="L16" s="16"/>
      <c r="M16" s="16"/>
      <c r="N16" s="16"/>
      <c r="O16" s="16"/>
      <c r="P16" s="16"/>
      <c r="Q16" s="16"/>
      <c r="R16" s="43"/>
      <c r="S16" s="16"/>
      <c r="T16" s="16"/>
      <c r="U16" s="16"/>
      <c r="V16" s="16"/>
      <c r="W16" s="16"/>
      <c r="X16" s="16"/>
      <c r="Y16" s="16"/>
      <c r="Z16" s="16"/>
      <c r="AA16" s="16"/>
      <c r="AB16" s="16"/>
      <c r="AC16" s="16"/>
      <c r="AD16" s="16"/>
      <c r="AE16" s="16"/>
      <c r="AF16" s="16"/>
      <c r="AG16" s="16"/>
      <c r="AH16" s="16"/>
      <c r="AI16" s="7"/>
    </row>
    <row r="17" spans="3:35" x14ac:dyDescent="0.25">
      <c r="C17" s="6"/>
      <c r="D17" s="21"/>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7"/>
    </row>
    <row r="18" spans="3:35" x14ac:dyDescent="0.25">
      <c r="C18" s="6" t="s">
        <v>191</v>
      </c>
      <c r="D18" s="21"/>
      <c r="F18" s="2"/>
      <c r="G18" s="16"/>
      <c r="H18" s="2"/>
      <c r="I18" s="16"/>
      <c r="J18" s="2"/>
      <c r="K18" s="16"/>
      <c r="L18" s="2"/>
      <c r="M18" s="16"/>
      <c r="N18" s="2"/>
      <c r="O18" s="16"/>
      <c r="P18" s="2"/>
      <c r="Q18" s="16"/>
      <c r="R18" s="2"/>
      <c r="S18" s="16"/>
      <c r="T18" s="2"/>
      <c r="U18" s="16"/>
      <c r="V18" s="2"/>
      <c r="W18" s="16"/>
      <c r="X18" s="2"/>
      <c r="Y18" s="16"/>
      <c r="Z18" s="2"/>
      <c r="AA18" s="16"/>
      <c r="AB18" s="2"/>
      <c r="AC18" s="16"/>
      <c r="AD18" s="2"/>
      <c r="AE18" s="16"/>
      <c r="AF18" s="2"/>
      <c r="AG18" s="16"/>
      <c r="AH18" s="2"/>
      <c r="AI18" s="7"/>
    </row>
    <row r="19" spans="3:35" x14ac:dyDescent="0.25">
      <c r="C19" s="6"/>
      <c r="D19" s="21" t="s">
        <v>77</v>
      </c>
      <c r="F19" s="16">
        <v>649</v>
      </c>
      <c r="G19" s="16"/>
      <c r="H19" s="16">
        <v>649</v>
      </c>
      <c r="I19" s="16"/>
      <c r="J19" s="16">
        <v>649</v>
      </c>
      <c r="K19" s="16"/>
      <c r="L19" s="16">
        <v>649</v>
      </c>
      <c r="M19" s="16"/>
      <c r="N19" s="16">
        <v>649</v>
      </c>
      <c r="O19" s="16"/>
      <c r="P19" s="16">
        <v>649</v>
      </c>
      <c r="Q19" s="16"/>
      <c r="R19" s="16">
        <v>0</v>
      </c>
      <c r="S19" s="16"/>
      <c r="T19" s="16">
        <v>0</v>
      </c>
      <c r="U19" s="16"/>
      <c r="V19" s="16">
        <v>0</v>
      </c>
      <c r="W19" s="16"/>
      <c r="X19" s="16">
        <v>0</v>
      </c>
      <c r="Y19" s="16"/>
      <c r="Z19" s="16">
        <v>0</v>
      </c>
      <c r="AA19" s="16"/>
      <c r="AB19" s="16">
        <v>0</v>
      </c>
      <c r="AC19" s="16"/>
      <c r="AD19" s="16">
        <v>0</v>
      </c>
      <c r="AE19" s="16"/>
      <c r="AF19" s="16">
        <v>0</v>
      </c>
      <c r="AG19" s="16"/>
      <c r="AH19" s="16">
        <v>0</v>
      </c>
      <c r="AI19" s="7"/>
    </row>
    <row r="20" spans="3:35" x14ac:dyDescent="0.25">
      <c r="C20" s="6"/>
      <c r="D20" s="21" t="s">
        <v>192</v>
      </c>
      <c r="F20" s="16">
        <v>285</v>
      </c>
      <c r="G20" s="16"/>
      <c r="H20" s="16">
        <v>285</v>
      </c>
      <c r="I20" s="16"/>
      <c r="J20" s="16">
        <v>285</v>
      </c>
      <c r="K20" s="16"/>
      <c r="L20" s="16">
        <v>285</v>
      </c>
      <c r="M20" s="16"/>
      <c r="N20" s="16">
        <v>285</v>
      </c>
      <c r="O20" s="16"/>
      <c r="P20" s="16">
        <v>285</v>
      </c>
      <c r="Q20" s="16"/>
      <c r="R20" s="16">
        <v>285</v>
      </c>
      <c r="S20" s="16"/>
      <c r="T20" s="16">
        <v>285</v>
      </c>
      <c r="U20" s="16"/>
      <c r="V20" s="16">
        <v>285</v>
      </c>
      <c r="W20" s="16"/>
      <c r="X20" s="16">
        <v>285</v>
      </c>
      <c r="Y20" s="16"/>
      <c r="Z20" s="16">
        <v>285</v>
      </c>
      <c r="AA20" s="16"/>
      <c r="AB20" s="16">
        <v>285</v>
      </c>
      <c r="AC20" s="16"/>
      <c r="AD20" s="16">
        <v>285</v>
      </c>
      <c r="AE20" s="16"/>
      <c r="AF20" s="16">
        <v>285</v>
      </c>
      <c r="AG20" s="16"/>
      <c r="AH20" s="16">
        <v>285</v>
      </c>
      <c r="AI20" s="7"/>
    </row>
    <row r="21" spans="3:35" x14ac:dyDescent="0.25">
      <c r="C21" s="6"/>
      <c r="D21" s="21" t="s">
        <v>193</v>
      </c>
      <c r="F21" s="59">
        <v>8.5310081046411632</v>
      </c>
      <c r="G21" s="16"/>
      <c r="H21" s="59">
        <v>5.4157228163300752</v>
      </c>
      <c r="I21" s="59"/>
      <c r="J21" s="59">
        <v>5.4157228163300752</v>
      </c>
      <c r="K21" s="59"/>
      <c r="L21" s="59">
        <v>5.4157228163300752</v>
      </c>
      <c r="M21" s="59"/>
      <c r="N21" s="59">
        <v>5.4157228163300752</v>
      </c>
      <c r="O21" s="59"/>
      <c r="P21" s="59">
        <v>5.4157228163300752</v>
      </c>
      <c r="Q21" s="16"/>
      <c r="R21" s="59">
        <v>5.4157228163300752</v>
      </c>
      <c r="S21" s="59"/>
      <c r="T21" s="59">
        <v>5.4157228163300752</v>
      </c>
      <c r="U21" s="59"/>
      <c r="V21" s="59">
        <v>5.4157228163300752</v>
      </c>
      <c r="W21" s="59"/>
      <c r="X21" s="59">
        <v>5.4157228163300752</v>
      </c>
      <c r="Y21" s="59"/>
      <c r="Z21" s="59">
        <v>5.4157228163300752</v>
      </c>
      <c r="AA21" s="16"/>
      <c r="AB21" s="59">
        <v>5.4157228163300752</v>
      </c>
      <c r="AC21" s="59"/>
      <c r="AD21" s="59">
        <v>5.4157228163300752</v>
      </c>
      <c r="AE21" s="59"/>
      <c r="AF21" s="59">
        <v>5.4157228163300752</v>
      </c>
      <c r="AG21" s="16"/>
      <c r="AH21" s="59">
        <v>5.4157228163300752</v>
      </c>
      <c r="AI21" s="7"/>
    </row>
    <row r="22" spans="3:35" x14ac:dyDescent="0.25">
      <c r="C22" s="6" t="s">
        <v>194</v>
      </c>
      <c r="D22" s="21"/>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7"/>
    </row>
    <row r="23" spans="3:35" x14ac:dyDescent="0.25">
      <c r="C23" s="6"/>
      <c r="D23" s="21"/>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7"/>
    </row>
    <row r="24" spans="3:35" x14ac:dyDescent="0.25">
      <c r="C24" s="6" t="s">
        <v>195</v>
      </c>
      <c r="D24" s="21"/>
      <c r="F24" s="61">
        <v>930.49199934464957</v>
      </c>
      <c r="G24" s="61"/>
      <c r="H24" s="61">
        <v>935.7164429518732</v>
      </c>
      <c r="I24" s="61"/>
      <c r="J24" s="61">
        <v>919.95479242274519</v>
      </c>
      <c r="K24" s="61"/>
      <c r="L24" s="61">
        <v>967.56352515590527</v>
      </c>
      <c r="M24" s="61"/>
      <c r="N24" s="61">
        <v>963.73159040281257</v>
      </c>
      <c r="O24" s="61"/>
      <c r="P24" s="61">
        <v>957.98368827317347</v>
      </c>
      <c r="Q24" s="61"/>
      <c r="R24" s="61">
        <v>955.10973720835398</v>
      </c>
      <c r="S24" s="61"/>
      <c r="T24" s="61">
        <v>952.23578614353448</v>
      </c>
      <c r="U24" s="61"/>
      <c r="V24" s="61">
        <v>950.31981876698808</v>
      </c>
      <c r="W24" s="61"/>
      <c r="X24" s="61">
        <v>945.52990032562218</v>
      </c>
      <c r="Y24" s="61"/>
      <c r="Z24" s="61">
        <v>946.48788401389538</v>
      </c>
      <c r="AA24" s="61"/>
      <c r="AB24" s="61">
        <v>941.69796557252948</v>
      </c>
      <c r="AC24" s="61"/>
      <c r="AD24" s="61">
        <v>940.73998188425639</v>
      </c>
      <c r="AE24" s="61"/>
      <c r="AF24" s="61">
        <v>936.9080471311637</v>
      </c>
      <c r="AG24" s="61"/>
      <c r="AH24" s="61">
        <v>937.86603081943679</v>
      </c>
      <c r="AI24" s="7"/>
    </row>
    <row r="25" spans="3:35" x14ac:dyDescent="0.25">
      <c r="C25" s="6"/>
      <c r="D25" s="21"/>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7"/>
    </row>
    <row r="26" spans="3:35" x14ac:dyDescent="0.25">
      <c r="C26" s="6" t="s">
        <v>196</v>
      </c>
      <c r="D26" s="21"/>
      <c r="F26" s="16">
        <v>1.089</v>
      </c>
      <c r="G26" s="16"/>
      <c r="H26" s="16">
        <v>1.089</v>
      </c>
      <c r="I26" s="16"/>
      <c r="J26" s="16">
        <v>1.089</v>
      </c>
      <c r="K26" s="16"/>
      <c r="L26" s="16">
        <v>1.089</v>
      </c>
      <c r="M26" s="16"/>
      <c r="N26" s="16">
        <v>1.089</v>
      </c>
      <c r="O26" s="16"/>
      <c r="P26" s="16">
        <v>1.089</v>
      </c>
      <c r="Q26" s="16"/>
      <c r="R26" s="16">
        <v>1.089</v>
      </c>
      <c r="S26" s="16"/>
      <c r="T26" s="16">
        <v>1.089</v>
      </c>
      <c r="U26" s="16"/>
      <c r="V26" s="16">
        <v>1.089</v>
      </c>
      <c r="W26" s="16"/>
      <c r="X26" s="16">
        <v>1.089</v>
      </c>
      <c r="Y26" s="16"/>
      <c r="Z26" s="16">
        <v>1.089</v>
      </c>
      <c r="AA26" s="16"/>
      <c r="AB26" s="16">
        <v>1.089</v>
      </c>
      <c r="AC26" s="16"/>
      <c r="AD26" s="16">
        <v>1.089</v>
      </c>
      <c r="AE26" s="16"/>
      <c r="AF26" s="16">
        <v>1.089</v>
      </c>
      <c r="AG26" s="16"/>
      <c r="AH26" s="16">
        <v>1.089</v>
      </c>
      <c r="AI26" s="7"/>
    </row>
    <row r="27" spans="3:35" x14ac:dyDescent="0.25">
      <c r="C27" s="6"/>
      <c r="D27" s="21"/>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7"/>
    </row>
    <row r="28" spans="3:35" x14ac:dyDescent="0.25">
      <c r="C28" s="6" t="s">
        <v>197</v>
      </c>
      <c r="D28" s="21"/>
      <c r="F28" s="61">
        <v>1013.6779840860612</v>
      </c>
      <c r="G28" s="61"/>
      <c r="H28" s="61">
        <v>1019.3694929517706</v>
      </c>
      <c r="I28" s="61"/>
      <c r="J28" s="61">
        <v>1002.1987508653385</v>
      </c>
      <c r="K28" s="61"/>
      <c r="L28" s="61">
        <v>1054.0637043048432</v>
      </c>
      <c r="M28" s="61"/>
      <c r="N28" s="61">
        <v>1049.8891945848241</v>
      </c>
      <c r="O28" s="61"/>
      <c r="P28" s="61">
        <v>1043.6274300047951</v>
      </c>
      <c r="Q28" s="61"/>
      <c r="R28" s="61">
        <v>1040.4965477147807</v>
      </c>
      <c r="S28" s="61"/>
      <c r="T28" s="61">
        <v>1037.3656654247663</v>
      </c>
      <c r="U28" s="61"/>
      <c r="V28" s="61">
        <v>1035.2784105647568</v>
      </c>
      <c r="W28" s="61"/>
      <c r="X28" s="61">
        <v>1030.0602734147328</v>
      </c>
      <c r="Y28" s="61"/>
      <c r="Z28" s="61">
        <v>1031.1039008447376</v>
      </c>
      <c r="AA28" s="61"/>
      <c r="AB28" s="61">
        <v>1025.8857636947137</v>
      </c>
      <c r="AC28" s="61"/>
      <c r="AD28" s="61">
        <v>1024.8421362647089</v>
      </c>
      <c r="AE28" s="61"/>
      <c r="AF28" s="61">
        <v>1020.6676265446897</v>
      </c>
      <c r="AG28" s="61"/>
      <c r="AH28" s="61">
        <v>1021.7112539746944</v>
      </c>
      <c r="AI28" s="7"/>
    </row>
    <row r="29" spans="3:35" x14ac:dyDescent="0.25">
      <c r="C29" s="6"/>
      <c r="D29" s="21"/>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7"/>
    </row>
    <row r="30" spans="3:35" ht="17.25" x14ac:dyDescent="0.25">
      <c r="C30" s="56" t="s">
        <v>198</v>
      </c>
      <c r="E30" s="67" t="s">
        <v>183</v>
      </c>
      <c r="F30" s="61">
        <f>SUM(F19:F21,F12)-F28</f>
        <v>-1.1469759814200415</v>
      </c>
      <c r="G30" s="61"/>
      <c r="H30" s="61">
        <f t="shared" ref="H30:AH30" si="0">SUM(H19:H21,H12)-H28</f>
        <v>-1.9537701354404362</v>
      </c>
      <c r="I30" s="61"/>
      <c r="J30" s="61">
        <f t="shared" si="0"/>
        <v>15.216971950991592</v>
      </c>
      <c r="K30" s="61"/>
      <c r="L30" s="61">
        <f t="shared" si="0"/>
        <v>-114.6479814885131</v>
      </c>
      <c r="M30" s="61"/>
      <c r="N30" s="61">
        <f t="shared" si="0"/>
        <v>-110.47347176849394</v>
      </c>
      <c r="O30" s="61"/>
      <c r="P30" s="61">
        <f t="shared" si="0"/>
        <v>-104.21170718846497</v>
      </c>
      <c r="Q30" s="61"/>
      <c r="R30" s="61">
        <f t="shared" si="0"/>
        <v>-750.0808248984506</v>
      </c>
      <c r="S30" s="61"/>
      <c r="T30" s="61">
        <f t="shared" si="0"/>
        <v>-746.94994260843623</v>
      </c>
      <c r="U30" s="61"/>
      <c r="V30" s="61">
        <f t="shared" si="0"/>
        <v>-744.86268774842665</v>
      </c>
      <c r="W30" s="61"/>
      <c r="X30" s="61">
        <f t="shared" si="0"/>
        <v>-739.6445505984027</v>
      </c>
      <c r="Y30" s="61"/>
      <c r="Z30" s="61">
        <f t="shared" si="0"/>
        <v>-740.68817802840749</v>
      </c>
      <c r="AA30" s="61"/>
      <c r="AB30" s="61">
        <f t="shared" si="0"/>
        <v>-735.47004087838354</v>
      </c>
      <c r="AC30" s="61"/>
      <c r="AD30" s="61">
        <f t="shared" si="0"/>
        <v>-734.42641344837875</v>
      </c>
      <c r="AE30" s="61"/>
      <c r="AF30" s="61">
        <f t="shared" si="0"/>
        <v>-730.25190372835959</v>
      </c>
      <c r="AG30" s="61"/>
      <c r="AH30" s="61">
        <f t="shared" si="0"/>
        <v>-731.29553115836438</v>
      </c>
      <c r="AI30" s="7"/>
    </row>
    <row r="31" spans="3:35" ht="17.25" x14ac:dyDescent="0.25">
      <c r="C31" s="56" t="s">
        <v>199</v>
      </c>
      <c r="E31" s="67" t="s">
        <v>183</v>
      </c>
      <c r="F31" s="60">
        <f>SUM(F19:F21,F12)/F24-1</f>
        <v>8.8167344606694176E-2</v>
      </c>
      <c r="G31" s="60"/>
      <c r="H31" s="60">
        <f t="shared" ref="H31:AH31" si="1">SUM(H19:H21,H12)/H24-1</f>
        <v>8.7312006195726211E-2</v>
      </c>
      <c r="I31" s="60"/>
      <c r="J31" s="60">
        <f t="shared" si="1"/>
        <v>0.10594099970599302</v>
      </c>
      <c r="K31" s="60"/>
      <c r="L31" s="60">
        <f t="shared" si="1"/>
        <v>-2.9091425635375923E-2</v>
      </c>
      <c r="M31" s="60"/>
      <c r="N31" s="60">
        <f t="shared" si="1"/>
        <v>-2.5230954166729269E-2</v>
      </c>
      <c r="O31" s="60"/>
      <c r="P31" s="60">
        <f t="shared" si="1"/>
        <v>-1.938233989172955E-2</v>
      </c>
      <c r="Q31" s="60"/>
      <c r="R31" s="60">
        <f t="shared" si="1"/>
        <v>-0.69593470624100984</v>
      </c>
      <c r="S31" s="60"/>
      <c r="T31" s="60">
        <f t="shared" si="1"/>
        <v>-0.69501700414716983</v>
      </c>
      <c r="U31" s="60"/>
      <c r="V31" s="60">
        <f t="shared" si="1"/>
        <v>-0.69440211907488592</v>
      </c>
      <c r="W31" s="60"/>
      <c r="X31" s="60">
        <f t="shared" si="1"/>
        <v>-0.69285400417658227</v>
      </c>
      <c r="Y31" s="60"/>
      <c r="Z31" s="60">
        <f t="shared" si="1"/>
        <v>-0.69316488069057369</v>
      </c>
      <c r="AA31" s="60"/>
      <c r="AB31" s="60">
        <f t="shared" si="1"/>
        <v>-0.69160417306438127</v>
      </c>
      <c r="AC31" s="60"/>
      <c r="AD31" s="60">
        <f t="shared" si="1"/>
        <v>-0.69129012436078086</v>
      </c>
      <c r="AE31" s="60"/>
      <c r="AF31" s="60">
        <f t="shared" si="1"/>
        <v>-0.69002750728250184</v>
      </c>
      <c r="AG31" s="60"/>
      <c r="AH31" s="60">
        <f t="shared" si="1"/>
        <v>-0.69034412882766782</v>
      </c>
      <c r="AI31" s="7"/>
    </row>
    <row r="32" spans="3:35" x14ac:dyDescent="0.25">
      <c r="C32" s="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7"/>
    </row>
    <row r="33" spans="3:35" x14ac:dyDescent="0.25">
      <c r="C33" s="6" t="s">
        <v>200</v>
      </c>
      <c r="AI33" s="7"/>
    </row>
    <row r="34" spans="3:35" x14ac:dyDescent="0.25">
      <c r="C34" s="6"/>
      <c r="D34" s="1" t="s">
        <v>127</v>
      </c>
      <c r="F34" s="61">
        <v>0</v>
      </c>
      <c r="G34" s="61"/>
      <c r="H34" s="61">
        <v>0</v>
      </c>
      <c r="I34" s="61"/>
      <c r="J34" s="61">
        <v>0</v>
      </c>
      <c r="K34" s="61"/>
      <c r="L34" s="61">
        <v>100</v>
      </c>
      <c r="M34" s="61"/>
      <c r="N34" s="61">
        <v>200</v>
      </c>
      <c r="O34" s="61"/>
      <c r="P34" s="61">
        <v>300</v>
      </c>
      <c r="Q34" s="61"/>
      <c r="R34" s="61">
        <v>300</v>
      </c>
      <c r="S34" s="61"/>
      <c r="T34" s="61">
        <v>400</v>
      </c>
      <c r="U34" s="61"/>
      <c r="V34" s="61">
        <v>500</v>
      </c>
      <c r="W34" s="61"/>
      <c r="X34" s="61">
        <v>500</v>
      </c>
      <c r="Y34" s="61"/>
      <c r="Z34" s="61">
        <v>500</v>
      </c>
      <c r="AA34" s="61"/>
      <c r="AB34" s="61">
        <v>500</v>
      </c>
      <c r="AC34" s="61"/>
      <c r="AD34" s="61">
        <v>500</v>
      </c>
      <c r="AE34" s="61"/>
      <c r="AF34" s="61">
        <v>500</v>
      </c>
      <c r="AG34" s="61"/>
      <c r="AH34" s="61">
        <v>500</v>
      </c>
      <c r="AI34" s="7"/>
    </row>
    <row r="35" spans="3:35" x14ac:dyDescent="0.25">
      <c r="C35" s="6"/>
      <c r="D35" s="1" t="s">
        <v>128</v>
      </c>
      <c r="F35" s="61">
        <v>0</v>
      </c>
      <c r="G35" s="61"/>
      <c r="H35" s="61">
        <v>0</v>
      </c>
      <c r="I35" s="61"/>
      <c r="J35" s="61">
        <v>0</v>
      </c>
      <c r="K35" s="61"/>
      <c r="L35" s="61">
        <v>0</v>
      </c>
      <c r="M35" s="61"/>
      <c r="N35" s="61">
        <v>100</v>
      </c>
      <c r="O35" s="61"/>
      <c r="P35" s="61">
        <v>200</v>
      </c>
      <c r="Q35" s="61"/>
      <c r="R35" s="61">
        <v>200</v>
      </c>
      <c r="S35" s="61"/>
      <c r="T35" s="61">
        <v>200</v>
      </c>
      <c r="U35" s="61"/>
      <c r="V35" s="61">
        <v>200</v>
      </c>
      <c r="W35" s="61"/>
      <c r="X35" s="61">
        <v>200</v>
      </c>
      <c r="Y35" s="61"/>
      <c r="Z35" s="61">
        <v>200</v>
      </c>
      <c r="AA35" s="61"/>
      <c r="AB35" s="61">
        <v>200</v>
      </c>
      <c r="AC35" s="61"/>
      <c r="AD35" s="61">
        <v>200</v>
      </c>
      <c r="AE35" s="61"/>
      <c r="AF35" s="61">
        <v>200</v>
      </c>
      <c r="AG35" s="61"/>
      <c r="AH35" s="61">
        <v>200</v>
      </c>
      <c r="AI35" s="7"/>
    </row>
    <row r="36" spans="3:35" x14ac:dyDescent="0.25">
      <c r="C36" s="6"/>
      <c r="D36" s="1" t="s">
        <v>129</v>
      </c>
      <c r="F36" s="61">
        <v>0</v>
      </c>
      <c r="G36" s="61"/>
      <c r="H36" s="61">
        <v>0</v>
      </c>
      <c r="I36" s="61"/>
      <c r="J36" s="61">
        <v>0</v>
      </c>
      <c r="K36" s="61"/>
      <c r="L36" s="61">
        <v>0</v>
      </c>
      <c r="M36" s="61"/>
      <c r="N36" s="61">
        <v>250</v>
      </c>
      <c r="O36" s="61"/>
      <c r="P36" s="61">
        <v>400</v>
      </c>
      <c r="Q36" s="61"/>
      <c r="R36" s="61">
        <v>500</v>
      </c>
      <c r="S36" s="61"/>
      <c r="T36" s="61">
        <v>500</v>
      </c>
      <c r="U36" s="61"/>
      <c r="V36" s="61">
        <v>500</v>
      </c>
      <c r="W36" s="61"/>
      <c r="X36" s="61">
        <v>500</v>
      </c>
      <c r="Y36" s="61"/>
      <c r="Z36" s="61">
        <v>500</v>
      </c>
      <c r="AA36" s="61"/>
      <c r="AB36" s="61">
        <v>500</v>
      </c>
      <c r="AC36" s="61"/>
      <c r="AD36" s="61">
        <v>500</v>
      </c>
      <c r="AE36" s="61"/>
      <c r="AF36" s="61">
        <v>500</v>
      </c>
      <c r="AG36" s="61"/>
      <c r="AH36" s="61">
        <v>500</v>
      </c>
      <c r="AI36" s="7"/>
    </row>
    <row r="37" spans="3:35" x14ac:dyDescent="0.25">
      <c r="C37" s="6"/>
      <c r="D37" s="1" t="s">
        <v>130</v>
      </c>
      <c r="F37" s="61">
        <v>0</v>
      </c>
      <c r="G37" s="61"/>
      <c r="H37" s="61">
        <v>0</v>
      </c>
      <c r="I37" s="61"/>
      <c r="J37" s="61">
        <v>0</v>
      </c>
      <c r="K37" s="61"/>
      <c r="L37" s="61">
        <v>0</v>
      </c>
      <c r="M37" s="61"/>
      <c r="N37" s="61">
        <v>0</v>
      </c>
      <c r="O37" s="61"/>
      <c r="P37" s="61">
        <v>300</v>
      </c>
      <c r="Q37" s="61"/>
      <c r="R37" s="61">
        <v>300</v>
      </c>
      <c r="S37" s="61"/>
      <c r="T37" s="61">
        <v>300</v>
      </c>
      <c r="U37" s="61"/>
      <c r="V37" s="61">
        <v>300</v>
      </c>
      <c r="W37" s="61"/>
      <c r="X37" s="61">
        <v>300</v>
      </c>
      <c r="Y37" s="61"/>
      <c r="Z37" s="61">
        <v>300</v>
      </c>
      <c r="AA37" s="61"/>
      <c r="AB37" s="61">
        <v>300</v>
      </c>
      <c r="AC37" s="61"/>
      <c r="AD37" s="61">
        <v>300</v>
      </c>
      <c r="AE37" s="61"/>
      <c r="AF37" s="61">
        <v>300</v>
      </c>
      <c r="AG37" s="61"/>
      <c r="AH37" s="61">
        <v>300</v>
      </c>
      <c r="AI37" s="7"/>
    </row>
    <row r="38" spans="3:35" x14ac:dyDescent="0.25">
      <c r="C38" s="6"/>
      <c r="D38" s="1" t="s">
        <v>55</v>
      </c>
      <c r="F38" s="61">
        <v>11.967795442687942</v>
      </c>
      <c r="G38" s="61"/>
      <c r="H38" s="61">
        <v>13.708273947846017</v>
      </c>
      <c r="I38" s="61"/>
      <c r="J38" s="61">
        <v>19.547144930908289</v>
      </c>
      <c r="K38" s="61"/>
      <c r="L38" s="61">
        <v>29.501401238218445</v>
      </c>
      <c r="M38" s="61"/>
      <c r="N38" s="61">
        <v>37.098785529662173</v>
      </c>
      <c r="O38" s="61"/>
      <c r="P38" s="61">
        <v>43.42867854567821</v>
      </c>
      <c r="Q38" s="61"/>
      <c r="R38" s="61">
        <v>48.566463240720232</v>
      </c>
      <c r="S38" s="61"/>
      <c r="T38" s="61">
        <v>52.599947112286927</v>
      </c>
      <c r="U38" s="61"/>
      <c r="V38" s="61">
        <v>52.663885584964675</v>
      </c>
      <c r="W38" s="61"/>
      <c r="X38" s="61">
        <v>53.271145098161391</v>
      </c>
      <c r="Y38" s="61"/>
      <c r="Z38" s="61">
        <v>53.466068483526968</v>
      </c>
      <c r="AA38" s="61"/>
      <c r="AB38" s="61">
        <v>53.37457070984923</v>
      </c>
      <c r="AC38" s="61"/>
      <c r="AD38" s="61">
        <v>53.154393296703475</v>
      </c>
      <c r="AE38" s="61"/>
      <c r="AF38" s="61">
        <v>52.55918855394507</v>
      </c>
      <c r="AG38" s="61"/>
      <c r="AH38" s="61">
        <v>51.562633185227654</v>
      </c>
      <c r="AI38" s="7"/>
    </row>
    <row r="39" spans="3:35" x14ac:dyDescent="0.25">
      <c r="C39" s="6"/>
      <c r="D39" s="1" t="s">
        <v>201</v>
      </c>
      <c r="F39" s="61">
        <v>3</v>
      </c>
      <c r="G39" s="61"/>
      <c r="H39" s="61">
        <v>0</v>
      </c>
      <c r="I39" s="61"/>
      <c r="J39" s="61">
        <v>0</v>
      </c>
      <c r="K39" s="61"/>
      <c r="L39" s="61">
        <v>78</v>
      </c>
      <c r="M39" s="61"/>
      <c r="N39" s="61">
        <v>0</v>
      </c>
      <c r="O39" s="61"/>
      <c r="P39" s="61">
        <v>407</v>
      </c>
      <c r="Q39" s="61"/>
      <c r="R39" s="61"/>
      <c r="S39" s="61"/>
      <c r="T39" s="61"/>
      <c r="U39" s="61"/>
      <c r="V39" s="61"/>
      <c r="W39" s="61"/>
      <c r="X39" s="61"/>
      <c r="Y39" s="61"/>
      <c r="Z39" s="61"/>
      <c r="AA39" s="61"/>
      <c r="AB39" s="61"/>
      <c r="AC39" s="61"/>
      <c r="AD39" s="61"/>
      <c r="AE39" s="61"/>
      <c r="AF39" s="61"/>
      <c r="AG39" s="61"/>
      <c r="AH39" s="61"/>
      <c r="AI39" s="7"/>
    </row>
    <row r="40" spans="3:35" x14ac:dyDescent="0.25">
      <c r="C40" s="6" t="s">
        <v>202</v>
      </c>
      <c r="F40" s="61">
        <f>SUM(F34:F39)</f>
        <v>14.967795442687942</v>
      </c>
      <c r="G40" s="61"/>
      <c r="H40" s="61">
        <f t="shared" ref="H40:AH40" si="2">SUM(H34:H39)</f>
        <v>13.708273947846017</v>
      </c>
      <c r="I40" s="61"/>
      <c r="J40" s="61">
        <f t="shared" si="2"/>
        <v>19.547144930908289</v>
      </c>
      <c r="K40" s="61"/>
      <c r="L40" s="61">
        <f t="shared" si="2"/>
        <v>207.50140123821845</v>
      </c>
      <c r="M40" s="61"/>
      <c r="N40" s="61">
        <f t="shared" si="2"/>
        <v>587.09878552966222</v>
      </c>
      <c r="O40" s="61"/>
      <c r="P40" s="61">
        <f t="shared" si="2"/>
        <v>1650.4286785456782</v>
      </c>
      <c r="Q40" s="61"/>
      <c r="R40" s="61">
        <f t="shared" si="2"/>
        <v>1348.5664632407202</v>
      </c>
      <c r="S40" s="61"/>
      <c r="T40" s="61">
        <f t="shared" si="2"/>
        <v>1452.5999471122868</v>
      </c>
      <c r="U40" s="61"/>
      <c r="V40" s="61">
        <f t="shared" si="2"/>
        <v>1552.6638855849646</v>
      </c>
      <c r="W40" s="61"/>
      <c r="X40" s="61">
        <f t="shared" si="2"/>
        <v>1553.2711450981615</v>
      </c>
      <c r="Y40" s="61"/>
      <c r="Z40" s="61">
        <f t="shared" si="2"/>
        <v>1553.4660684835269</v>
      </c>
      <c r="AA40" s="61"/>
      <c r="AB40" s="61">
        <f t="shared" si="2"/>
        <v>1553.3745707098492</v>
      </c>
      <c r="AC40" s="61"/>
      <c r="AD40" s="61">
        <f t="shared" si="2"/>
        <v>1553.1543932967036</v>
      </c>
      <c r="AE40" s="61"/>
      <c r="AF40" s="61">
        <f t="shared" si="2"/>
        <v>1552.559188553945</v>
      </c>
      <c r="AG40" s="61"/>
      <c r="AH40" s="61">
        <f t="shared" si="2"/>
        <v>1551.5626331852277</v>
      </c>
      <c r="AI40" s="72"/>
    </row>
    <row r="41" spans="3:35" x14ac:dyDescent="0.25">
      <c r="C41" s="6"/>
      <c r="AI41" s="7"/>
    </row>
    <row r="42" spans="3:35" ht="17.25" x14ac:dyDescent="0.25">
      <c r="C42" s="56" t="s">
        <v>203</v>
      </c>
      <c r="D42" s="57"/>
      <c r="E42" s="67" t="s">
        <v>183</v>
      </c>
      <c r="F42" s="54">
        <v>5.2898113566267284</v>
      </c>
      <c r="H42" s="54">
        <v>6.3387809960754566</v>
      </c>
      <c r="J42" s="54">
        <v>29.348394065569892</v>
      </c>
      <c r="L42" s="54">
        <v>0.77103026670852159</v>
      </c>
      <c r="N42" s="54">
        <v>61.162400064873509</v>
      </c>
      <c r="P42" s="54">
        <v>1.3135934607873878</v>
      </c>
      <c r="R42" s="54">
        <v>64.385837869587704</v>
      </c>
      <c r="T42" s="54">
        <v>69.815703703599183</v>
      </c>
      <c r="V42" s="54">
        <v>74.314029361777784</v>
      </c>
      <c r="X42" s="54">
        <v>69.833593900990763</v>
      </c>
      <c r="Z42" s="54">
        <v>63.679057732343836</v>
      </c>
      <c r="AB42" s="54">
        <v>63.499864984682517</v>
      </c>
      <c r="AD42" s="54">
        <v>93.730816210867033</v>
      </c>
      <c r="AF42" s="54">
        <v>91.184289064120094</v>
      </c>
      <c r="AH42" s="54">
        <v>82.866689420934676</v>
      </c>
      <c r="AI42" s="7"/>
    </row>
    <row r="43" spans="3:35" ht="17.25" x14ac:dyDescent="0.25">
      <c r="C43" s="56" t="s">
        <v>204</v>
      </c>
      <c r="D43" s="57"/>
      <c r="E43" s="67" t="s">
        <v>183</v>
      </c>
      <c r="F43" s="26">
        <v>9.5084961676567215E-2</v>
      </c>
      <c r="H43" s="26">
        <v>9.6174254149129501E-2</v>
      </c>
      <c r="J43" s="26">
        <v>0.12130199595382218</v>
      </c>
      <c r="L43" s="26">
        <v>9.0196878185940577E-2</v>
      </c>
      <c r="N43" s="26">
        <v>0.1528641436204341</v>
      </c>
      <c r="P43" s="26">
        <v>9.0771206500556589E-2</v>
      </c>
      <c r="R43" s="26">
        <v>0.15681197933734614</v>
      </c>
      <c r="T43" s="26">
        <v>0.16271766430071488</v>
      </c>
      <c r="V43" s="26">
        <v>0.16759896827806675</v>
      </c>
      <c r="X43" s="26">
        <v>0.16325656855160409</v>
      </c>
      <c r="Z43" s="26">
        <v>0.15667931631020116</v>
      </c>
      <c r="AB43" s="26">
        <v>0.15683124367490398</v>
      </c>
      <c r="AD43" s="26">
        <v>0.18903519996580642</v>
      </c>
      <c r="AF43" s="26">
        <v>0.18672469407571923</v>
      </c>
      <c r="AH43" s="26">
        <v>0.17775663804619501</v>
      </c>
      <c r="AI43" s="7"/>
    </row>
    <row r="44" spans="3:35" ht="15.75" thickBot="1" x14ac:dyDescent="0.3">
      <c r="C44" s="8"/>
      <c r="D44" s="9"/>
      <c r="E44" s="9"/>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10"/>
    </row>
    <row r="46" spans="3:35" ht="17.25" x14ac:dyDescent="0.25">
      <c r="C46" s="73" t="s">
        <v>86</v>
      </c>
      <c r="D46" s="1" t="s">
        <v>205</v>
      </c>
    </row>
    <row r="47" spans="3:35" ht="17.25" x14ac:dyDescent="0.25">
      <c r="C47" s="73" t="s">
        <v>88</v>
      </c>
      <c r="D47" s="1" t="s">
        <v>206</v>
      </c>
    </row>
    <row r="48" spans="3:35" ht="17.25" x14ac:dyDescent="0.25">
      <c r="C48" s="73" t="s">
        <v>167</v>
      </c>
      <c r="D48" s="1" t="s">
        <v>207</v>
      </c>
    </row>
    <row r="49" spans="3:35" ht="17.25" x14ac:dyDescent="0.25">
      <c r="C49" s="67" t="s">
        <v>92</v>
      </c>
      <c r="D49" s="1" t="s">
        <v>208</v>
      </c>
    </row>
    <row r="50" spans="3:35" ht="17.25" x14ac:dyDescent="0.25">
      <c r="C50" s="67" t="s">
        <v>181</v>
      </c>
      <c r="D50" s="1" t="s">
        <v>209</v>
      </c>
    </row>
    <row r="51" spans="3:35" ht="35.25" customHeight="1" x14ac:dyDescent="0.25">
      <c r="C51" s="75" t="s">
        <v>183</v>
      </c>
      <c r="D51" s="141" t="s">
        <v>210</v>
      </c>
      <c r="E51" s="141"/>
      <c r="F51" s="141"/>
      <c r="G51" s="141"/>
      <c r="H51" s="141"/>
      <c r="I51" s="141"/>
      <c r="J51" s="141"/>
      <c r="K51" s="141"/>
      <c r="L51" s="141"/>
      <c r="M51" s="141"/>
      <c r="N51" s="141"/>
      <c r="O51" s="141"/>
      <c r="P51" s="141"/>
      <c r="Q51" s="141"/>
      <c r="R51" s="141"/>
      <c r="S51" s="141"/>
      <c r="T51" s="141"/>
      <c r="U51" s="141"/>
      <c r="V51" s="141"/>
      <c r="W51" s="141"/>
      <c r="X51" s="141"/>
      <c r="Y51" s="141"/>
      <c r="Z51" s="141"/>
      <c r="AA51" s="141"/>
      <c r="AB51" s="141"/>
      <c r="AC51" s="141"/>
      <c r="AD51" s="141"/>
      <c r="AE51" s="141"/>
      <c r="AF51" s="141"/>
      <c r="AG51" s="141"/>
      <c r="AH51" s="141"/>
      <c r="AI51" s="141"/>
    </row>
  </sheetData>
  <mergeCells count="1">
    <mergeCell ref="D51:AI51"/>
  </mergeCells>
  <pageMargins left="0.7" right="0.7" top="1.1059895833333333" bottom="0.75" header="0.3" footer="0.3"/>
  <pageSetup scale="31" orientation="portrait" r:id="rId1"/>
  <headerFooter>
    <oddHeader>&amp;RKPSC Case No. 2023-00092
Commission Staff’s First Set of Data Requests
Dated May 22, 2023
Item No. 20
Public Attachment 1
Page &amp;P of &amp;N</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1E3C1-B36B-4135-B05A-E6F1925C5B34}">
  <sheetPr>
    <pageSetUpPr autoPageBreaks="0"/>
  </sheetPr>
  <dimension ref="C1:AQ17"/>
  <sheetViews>
    <sheetView view="pageLayout" zoomScale="55" zoomScaleNormal="80" zoomScalePageLayoutView="55" workbookViewId="0">
      <selection activeCell="B34" sqref="B34"/>
    </sheetView>
  </sheetViews>
  <sheetFormatPr defaultColWidth="8.7109375" defaultRowHeight="15" x14ac:dyDescent="0.25"/>
  <cols>
    <col min="1" max="2" width="8.7109375" style="1"/>
    <col min="3" max="3" width="2.7109375" style="1" customWidth="1"/>
    <col min="4" max="4" width="39.5703125" style="1" bestFit="1" customWidth="1"/>
    <col min="5" max="5" width="2.7109375" style="1" customWidth="1"/>
    <col min="6" max="6" width="10.28515625" style="1" customWidth="1"/>
    <col min="7" max="7" width="2.7109375" style="1" customWidth="1"/>
    <col min="8" max="8" width="10.28515625" style="1" customWidth="1"/>
    <col min="9" max="9" width="2.7109375" style="1" customWidth="1"/>
    <col min="10" max="10" width="10.28515625" style="1" customWidth="1"/>
    <col min="11" max="11" width="2.7109375" style="1" customWidth="1"/>
    <col min="12" max="12" width="10.28515625" style="1" customWidth="1"/>
    <col min="13" max="13" width="2.7109375" style="1" customWidth="1"/>
    <col min="14" max="14" width="10.28515625" style="1" customWidth="1"/>
    <col min="15" max="15" width="2.7109375" style="1" customWidth="1"/>
    <col min="16" max="16" width="10.28515625" style="1" customWidth="1"/>
    <col min="17" max="17" width="2.7109375" style="1" customWidth="1"/>
    <col min="18" max="18" width="10.28515625" style="1" customWidth="1"/>
    <col min="19" max="19" width="2.7109375" style="1" customWidth="1"/>
    <col min="20" max="20" width="10.28515625" style="1" customWidth="1"/>
    <col min="21" max="21" width="2.7109375" style="1" customWidth="1"/>
    <col min="22" max="22" width="10.28515625" style="1" customWidth="1"/>
    <col min="23" max="23" width="2.7109375" style="1" customWidth="1"/>
    <col min="24" max="24" width="10.28515625" style="1" customWidth="1"/>
    <col min="25" max="25" width="2.7109375" style="1" customWidth="1"/>
    <col min="26" max="26" width="10.28515625" style="1" customWidth="1"/>
    <col min="27" max="27" width="2.7109375" style="1" customWidth="1"/>
    <col min="28" max="28" width="10.28515625" style="1" customWidth="1"/>
    <col min="29" max="29" width="2.7109375" style="1" customWidth="1"/>
    <col min="30" max="30" width="10.28515625" style="1" customWidth="1"/>
    <col min="31" max="31" width="2.7109375" style="1" customWidth="1"/>
    <col min="32" max="32" width="10.28515625" style="1" customWidth="1"/>
    <col min="33" max="33" width="2.7109375" style="1" customWidth="1"/>
    <col min="34" max="34" width="10.28515625" style="1" customWidth="1"/>
    <col min="35" max="35" width="2.7109375" style="1" customWidth="1"/>
    <col min="36" max="36" width="7.140625" style="1" customWidth="1"/>
    <col min="37" max="16384" width="8.7109375" style="1"/>
  </cols>
  <sheetData>
    <row r="1" spans="3:35" ht="15.75" thickBot="1" x14ac:dyDescent="0.3"/>
    <row r="2" spans="3:35" x14ac:dyDescent="0.25">
      <c r="C2" s="34"/>
      <c r="D2" s="35"/>
      <c r="E2" s="35"/>
      <c r="F2" s="35"/>
      <c r="G2" s="35"/>
      <c r="H2" s="35"/>
      <c r="I2" s="35"/>
      <c r="J2" s="35"/>
      <c r="K2" s="35"/>
      <c r="L2" s="35"/>
      <c r="M2" s="35"/>
      <c r="N2" s="35"/>
      <c r="O2" s="35"/>
      <c r="P2" s="35"/>
      <c r="Q2" s="35"/>
      <c r="R2" s="48" t="s">
        <v>61</v>
      </c>
      <c r="S2" s="35"/>
      <c r="T2" s="35"/>
      <c r="U2" s="35"/>
      <c r="V2" s="35"/>
      <c r="W2" s="35"/>
      <c r="X2" s="35"/>
      <c r="Y2" s="35"/>
      <c r="Z2" s="35"/>
      <c r="AA2" s="35"/>
      <c r="AB2" s="35"/>
      <c r="AC2" s="35"/>
      <c r="AD2" s="35"/>
      <c r="AE2" s="35"/>
      <c r="AF2" s="35"/>
      <c r="AG2" s="35"/>
      <c r="AH2" s="35"/>
      <c r="AI2" s="36"/>
    </row>
    <row r="3" spans="3:35" x14ac:dyDescent="0.25">
      <c r="C3" s="6"/>
      <c r="R3" s="43" t="s">
        <v>211</v>
      </c>
      <c r="AI3" s="7"/>
    </row>
    <row r="4" spans="3:35" x14ac:dyDescent="0.25">
      <c r="C4" s="6"/>
      <c r="R4" s="43" t="s">
        <v>63</v>
      </c>
      <c r="AI4" s="7"/>
    </row>
    <row r="5" spans="3:35" x14ac:dyDescent="0.25">
      <c r="C5" s="6"/>
      <c r="AI5" s="7"/>
    </row>
    <row r="6" spans="3:35" ht="15.75" thickBot="1" x14ac:dyDescent="0.3">
      <c r="C6" s="41"/>
      <c r="D6" s="44"/>
      <c r="F6" s="12">
        <v>2023</v>
      </c>
      <c r="H6" s="12">
        <v>2024</v>
      </c>
      <c r="J6" s="12">
        <v>2025</v>
      </c>
      <c r="L6" s="12">
        <v>2026</v>
      </c>
      <c r="N6" s="12">
        <v>2027</v>
      </c>
      <c r="P6" s="12">
        <v>2028</v>
      </c>
      <c r="R6" s="12">
        <v>2029</v>
      </c>
      <c r="T6" s="12">
        <v>2030</v>
      </c>
      <c r="V6" s="12">
        <v>2031</v>
      </c>
      <c r="X6" s="12">
        <v>2032</v>
      </c>
      <c r="Z6" s="12">
        <v>2033</v>
      </c>
      <c r="AB6" s="12">
        <v>2034</v>
      </c>
      <c r="AD6" s="12">
        <v>2035</v>
      </c>
      <c r="AF6" s="12">
        <v>2036</v>
      </c>
      <c r="AH6" s="12">
        <v>2037</v>
      </c>
      <c r="AI6" s="7"/>
    </row>
    <row r="7" spans="3:35" x14ac:dyDescent="0.25">
      <c r="C7" s="6"/>
      <c r="D7" s="1" t="s">
        <v>212</v>
      </c>
      <c r="F7" s="65">
        <v>260594.84455457015</v>
      </c>
      <c r="G7" s="65"/>
      <c r="H7" s="65">
        <v>291548.96359066403</v>
      </c>
      <c r="I7" s="65"/>
      <c r="J7" s="65">
        <v>296659.54671454296</v>
      </c>
      <c r="K7" s="65"/>
      <c r="L7" s="65">
        <v>301215.56786561391</v>
      </c>
      <c r="M7" s="65"/>
      <c r="N7" s="65">
        <v>335397.71198005171</v>
      </c>
      <c r="O7" s="65"/>
      <c r="P7" s="65">
        <v>391596.58253141749</v>
      </c>
      <c r="Q7" s="65"/>
      <c r="R7" s="65">
        <v>440654.68262176868</v>
      </c>
      <c r="S7" s="65"/>
      <c r="T7" s="65">
        <v>449330.57457126601</v>
      </c>
      <c r="U7" s="65"/>
      <c r="V7" s="65">
        <v>434079.85343625868</v>
      </c>
      <c r="W7" s="65"/>
      <c r="X7" s="65">
        <v>420721.15084309102</v>
      </c>
      <c r="Y7" s="65"/>
      <c r="Z7" s="65">
        <v>411361.80979565275</v>
      </c>
      <c r="AA7" s="65"/>
      <c r="AB7" s="65">
        <v>402476.27929244528</v>
      </c>
      <c r="AC7" s="65"/>
      <c r="AD7" s="65">
        <v>406994.79796101421</v>
      </c>
      <c r="AE7" s="65"/>
      <c r="AF7" s="65">
        <v>402795.57327056926</v>
      </c>
      <c r="AG7" s="65"/>
      <c r="AH7" s="65">
        <v>435288.34187369893</v>
      </c>
      <c r="AI7" s="7"/>
    </row>
    <row r="8" spans="3:35" x14ac:dyDescent="0.25">
      <c r="C8" s="6"/>
      <c r="D8" s="53" t="s">
        <v>213</v>
      </c>
      <c r="E8" s="53"/>
      <c r="F8" s="66">
        <v>260594.84455457015</v>
      </c>
      <c r="G8" s="66" t="s">
        <v>126</v>
      </c>
      <c r="H8" s="66">
        <v>284994.78878416202</v>
      </c>
      <c r="I8" s="66" t="s">
        <v>126</v>
      </c>
      <c r="J8" s="66">
        <v>284175.41603763041</v>
      </c>
      <c r="K8" s="66" t="s">
        <v>126</v>
      </c>
      <c r="L8" s="66">
        <v>282648.27364247746</v>
      </c>
      <c r="M8" s="66" t="s">
        <v>126</v>
      </c>
      <c r="N8" s="66">
        <v>308682.90094911162</v>
      </c>
      <c r="O8" s="66" t="s">
        <v>126</v>
      </c>
      <c r="P8" s="66">
        <v>353726.70950431487</v>
      </c>
      <c r="Q8" s="66" t="s">
        <v>126</v>
      </c>
      <c r="R8" s="66">
        <v>390981.21436846949</v>
      </c>
      <c r="S8" s="66" t="s">
        <v>126</v>
      </c>
      <c r="T8" s="66">
        <v>391677.85963900783</v>
      </c>
      <c r="U8" s="66" t="s">
        <v>126</v>
      </c>
      <c r="V8" s="66">
        <v>371814.31419468648</v>
      </c>
      <c r="W8" s="66" t="s">
        <v>126</v>
      </c>
      <c r="X8" s="66">
        <v>353861.33331882546</v>
      </c>
      <c r="Y8" s="66" t="s">
        <v>126</v>
      </c>
      <c r="Z8" s="66">
        <v>339644.76821611437</v>
      </c>
      <c r="AA8" s="66" t="s">
        <v>126</v>
      </c>
      <c r="AB8" s="66">
        <v>326203.07004685444</v>
      </c>
      <c r="AC8" s="66" t="s">
        <v>126</v>
      </c>
      <c r="AD8" s="66">
        <v>323788.82910146361</v>
      </c>
      <c r="AE8" s="66" t="s">
        <v>126</v>
      </c>
      <c r="AF8" s="66">
        <v>314463.55172581668</v>
      </c>
      <c r="AG8" s="66" t="s">
        <v>126</v>
      </c>
      <c r="AH8" s="66">
        <v>333439.70688367408</v>
      </c>
      <c r="AI8" s="7"/>
    </row>
    <row r="9" spans="3:35" x14ac:dyDescent="0.25">
      <c r="C9" s="6"/>
      <c r="AI9" s="7"/>
    </row>
    <row r="10" spans="3:35" x14ac:dyDescent="0.25">
      <c r="C10" s="6"/>
      <c r="D10" s="1" t="s">
        <v>214</v>
      </c>
      <c r="AI10" s="7"/>
    </row>
    <row r="11" spans="3:35" x14ac:dyDescent="0.25">
      <c r="C11" s="6"/>
      <c r="D11" s="1" t="s">
        <v>215</v>
      </c>
      <c r="AI11" s="7"/>
    </row>
    <row r="12" spans="3:35" ht="15.75" thickBot="1" x14ac:dyDescent="0.3">
      <c r="C12" s="8"/>
      <c r="D12" s="9"/>
      <c r="E12" s="9"/>
      <c r="F12" s="9"/>
      <c r="G12" s="9"/>
      <c r="H12" s="9"/>
      <c r="I12" s="9"/>
      <c r="J12" s="9"/>
      <c r="K12" s="9"/>
      <c r="L12" s="9"/>
      <c r="M12" s="9"/>
      <c r="N12" s="9"/>
      <c r="O12" s="9"/>
      <c r="P12" s="9"/>
      <c r="Q12" s="9"/>
      <c r="R12" s="9"/>
      <c r="S12" s="9"/>
      <c r="T12" s="9"/>
      <c r="U12" s="9"/>
      <c r="V12" s="9"/>
      <c r="W12" s="9"/>
      <c r="X12" s="9"/>
      <c r="Y12" s="9"/>
      <c r="Z12" s="9"/>
      <c r="AA12" s="9"/>
      <c r="AB12" s="9"/>
      <c r="AC12" s="9"/>
      <c r="AD12" s="9"/>
      <c r="AE12" s="9"/>
      <c r="AF12" s="9"/>
      <c r="AG12" s="9"/>
      <c r="AH12" s="9"/>
      <c r="AI12" s="10"/>
    </row>
    <row r="17" spans="6:43" x14ac:dyDescent="0.25">
      <c r="F17"/>
      <c r="H17"/>
      <c r="J17"/>
      <c r="L17"/>
      <c r="N17"/>
      <c r="P17"/>
      <c r="R17"/>
      <c r="T17"/>
      <c r="V17"/>
      <c r="X17"/>
      <c r="Z17"/>
      <c r="AB17"/>
      <c r="AD17"/>
      <c r="AF17"/>
      <c r="AH17"/>
      <c r="AQ17"/>
    </row>
  </sheetData>
  <pageMargins left="0.7" right="0.7" top="1.1059895833333333" bottom="0.75" header="0.3" footer="0.3"/>
  <pageSetup scale="31" orientation="portrait" r:id="rId1"/>
  <headerFooter>
    <oddHeader>&amp;RKPSC Case No. 2023-00092
Commission Staff’s First Set of Data Requests
Dated May 22, 2023
Item No. 20
Public Attachment 1
Page &amp;P of &amp;N</oddHeader>
    <oddFooter>&amp;C&amp;"Calibri,Regular"&amp;11&amp;B&amp;K000000AEP CONFIDENTIAL</oddFooter>
    <evenFooter>&amp;C&amp;"Calibri,Regular"&amp;11&amp;B&amp;K000000AEP CONFIDENTIAL</evenFooter>
    <firstFooter>&amp;C&amp;"Calibri,Regular"&amp;11&amp;B&amp;K000000AEP CONFIDENTIAL</firstFooter>
  </headerFooter>
  <colBreaks count="1" manualBreakCount="1">
    <brk id="36" max="16"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2512F-09D2-43B3-955E-583ACD486601}">
  <sheetPr>
    <tabColor theme="2" tint="-0.499984740745262"/>
    <pageSetUpPr autoPageBreaks="0"/>
  </sheetPr>
  <dimension ref="A1"/>
  <sheetViews>
    <sheetView view="pageLayout" zoomScale="55" zoomScaleNormal="100" zoomScalePageLayoutView="55" workbookViewId="0">
      <selection activeCell="B34" sqref="B34"/>
    </sheetView>
  </sheetViews>
  <sheetFormatPr defaultRowHeight="15" x14ac:dyDescent="0.25"/>
  <sheetData/>
  <pageMargins left="0.7" right="0.7" top="1.1059895833333333" bottom="0.75" header="0.3" footer="0.3"/>
  <pageSetup scale="31" orientation="portrait" r:id="rId1"/>
  <headerFooter>
    <oddHeader>&amp;RKPSC Case No. 2023-00092
Commission Staff’s First Set of Data Requests
Dated May 22, 2023
Item No. 20
Public Attachment 1
Page &amp;P of &amp;N</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CEBAF-55D5-4846-A5AC-A3BE6567AD94}">
  <sheetPr>
    <pageSetUpPr autoPageBreaks="0"/>
  </sheetPr>
  <dimension ref="A1:BL4141"/>
  <sheetViews>
    <sheetView tabSelected="1" topLeftCell="BB1" zoomScale="60" zoomScaleNormal="60" zoomScalePageLayoutView="55" workbookViewId="0">
      <selection activeCell="V22" sqref="V22"/>
    </sheetView>
  </sheetViews>
  <sheetFormatPr defaultRowHeight="15" x14ac:dyDescent="0.25"/>
  <cols>
    <col min="1" max="1" width="15.140625" bestFit="1" customWidth="1"/>
    <col min="2" max="2" width="18.140625" bestFit="1" customWidth="1"/>
    <col min="3" max="4" width="21.5703125" bestFit="1" customWidth="1"/>
    <col min="5" max="5" width="25.7109375" bestFit="1" customWidth="1"/>
    <col min="6" max="7" width="34.42578125" bestFit="1" customWidth="1"/>
    <col min="8" max="8" width="18.85546875" bestFit="1" customWidth="1"/>
    <col min="9" max="9" width="17.28515625" bestFit="1" customWidth="1"/>
    <col min="10" max="10" width="14.85546875" bestFit="1" customWidth="1"/>
    <col min="11" max="11" width="21.85546875" bestFit="1" customWidth="1"/>
    <col min="12" max="12" width="28.42578125" bestFit="1" customWidth="1"/>
    <col min="13" max="13" width="17.5703125" bestFit="1" customWidth="1"/>
    <col min="14" max="14" width="23.85546875" bestFit="1" customWidth="1"/>
    <col min="15" max="15" width="28.42578125" bestFit="1" customWidth="1"/>
    <col min="16" max="16" width="20" bestFit="1" customWidth="1"/>
    <col min="17" max="17" width="18.42578125" bestFit="1" customWidth="1"/>
    <col min="18" max="18" width="26.28515625" bestFit="1" customWidth="1"/>
    <col min="19" max="19" width="19.140625" bestFit="1" customWidth="1"/>
    <col min="20" max="20" width="20.28515625" bestFit="1" customWidth="1"/>
    <col min="21" max="21" width="28.42578125" bestFit="1" customWidth="1"/>
    <col min="22" max="22" width="31.42578125" bestFit="1" customWidth="1"/>
    <col min="23" max="23" width="33.140625" bestFit="1" customWidth="1"/>
    <col min="24" max="24" width="25.140625" bestFit="1" customWidth="1"/>
    <col min="25" max="25" width="29.5703125" bestFit="1" customWidth="1"/>
    <col min="26" max="26" width="16.7109375" bestFit="1" customWidth="1"/>
    <col min="27" max="27" width="26.5703125" bestFit="1" customWidth="1"/>
    <col min="28" max="28" width="29.28515625" bestFit="1" customWidth="1"/>
    <col min="29" max="29" width="33.85546875" bestFit="1" customWidth="1"/>
    <col min="30" max="30" width="34.7109375" bestFit="1" customWidth="1"/>
    <col min="31" max="31" width="36.42578125" bestFit="1" customWidth="1"/>
    <col min="32" max="32" width="22.7109375" bestFit="1" customWidth="1"/>
    <col min="33" max="33" width="17" bestFit="1" customWidth="1"/>
    <col min="34" max="34" width="27.140625" bestFit="1" customWidth="1"/>
    <col min="35" max="35" width="26.85546875" bestFit="1" customWidth="1"/>
    <col min="36" max="36" width="33.42578125" bestFit="1" customWidth="1"/>
    <col min="37" max="37" width="19.42578125" bestFit="1" customWidth="1"/>
    <col min="38" max="38" width="26.5703125" bestFit="1" customWidth="1"/>
    <col min="39" max="39" width="13.140625" bestFit="1" customWidth="1"/>
    <col min="40" max="40" width="20" bestFit="1" customWidth="1"/>
    <col min="41" max="41" width="31.42578125" bestFit="1" customWidth="1"/>
    <col min="42" max="42" width="18.140625" bestFit="1" customWidth="1"/>
    <col min="43" max="43" width="17.85546875" bestFit="1" customWidth="1"/>
    <col min="44" max="44" width="17.5703125" bestFit="1" customWidth="1"/>
    <col min="45" max="45" width="26.5703125" bestFit="1" customWidth="1"/>
    <col min="46" max="46" width="38.85546875" bestFit="1" customWidth="1"/>
    <col min="47" max="47" width="21.5703125" bestFit="1" customWidth="1"/>
    <col min="48" max="48" width="23.5703125" bestFit="1" customWidth="1"/>
    <col min="49" max="49" width="20.85546875" bestFit="1" customWidth="1"/>
    <col min="50" max="50" width="21.85546875" bestFit="1" customWidth="1"/>
    <col min="51" max="51" width="21.5703125" bestFit="1" customWidth="1"/>
    <col min="52" max="52" width="23.85546875" bestFit="1" customWidth="1"/>
    <col min="53" max="53" width="29.5703125" bestFit="1" customWidth="1"/>
    <col min="54" max="54" width="25.7109375" bestFit="1" customWidth="1"/>
    <col min="55" max="55" width="31.7109375" bestFit="1" customWidth="1"/>
    <col min="56" max="56" width="24.85546875" bestFit="1" customWidth="1"/>
    <col min="57" max="57" width="23.28515625" bestFit="1" customWidth="1"/>
    <col min="58" max="58" width="26.85546875" bestFit="1" customWidth="1"/>
    <col min="59" max="59" width="21.5703125" bestFit="1" customWidth="1"/>
    <col min="60" max="60" width="35.5703125" bestFit="1" customWidth="1"/>
    <col min="61" max="62" width="35.85546875" bestFit="1" customWidth="1"/>
    <col min="63" max="63" width="36.140625" bestFit="1" customWidth="1"/>
    <col min="64" max="64" width="35" bestFit="1" customWidth="1"/>
  </cols>
  <sheetData>
    <row r="1" spans="1:64" x14ac:dyDescent="0.25">
      <c r="A1" t="s">
        <v>232</v>
      </c>
      <c r="B1" t="s">
        <v>233</v>
      </c>
      <c r="C1" t="s">
        <v>234</v>
      </c>
      <c r="D1" t="s">
        <v>235</v>
      </c>
      <c r="E1" t="s">
        <v>236</v>
      </c>
      <c r="F1" t="s">
        <v>237</v>
      </c>
      <c r="G1" t="s">
        <v>238</v>
      </c>
      <c r="H1" t="s">
        <v>239</v>
      </c>
      <c r="I1" t="s">
        <v>240</v>
      </c>
      <c r="J1" t="s">
        <v>241</v>
      </c>
      <c r="K1" t="s">
        <v>242</v>
      </c>
      <c r="L1" t="s">
        <v>243</v>
      </c>
      <c r="M1" t="s">
        <v>244</v>
      </c>
      <c r="N1" t="s">
        <v>245</v>
      </c>
      <c r="O1" t="s">
        <v>246</v>
      </c>
      <c r="P1" t="s">
        <v>247</v>
      </c>
      <c r="Q1" t="s">
        <v>248</v>
      </c>
      <c r="R1" t="s">
        <v>249</v>
      </c>
      <c r="S1" t="s">
        <v>250</v>
      </c>
      <c r="T1" t="s">
        <v>251</v>
      </c>
      <c r="U1" t="s">
        <v>252</v>
      </c>
      <c r="V1" t="s">
        <v>253</v>
      </c>
      <c r="W1" t="s">
        <v>254</v>
      </c>
      <c r="X1" t="s">
        <v>255</v>
      </c>
      <c r="Y1" t="s">
        <v>256</v>
      </c>
      <c r="Z1" t="s">
        <v>257</v>
      </c>
      <c r="AA1" t="s">
        <v>258</v>
      </c>
      <c r="AB1" t="s">
        <v>259</v>
      </c>
      <c r="AC1" t="s">
        <v>260</v>
      </c>
      <c r="AD1" t="s">
        <v>261</v>
      </c>
      <c r="AE1" t="s">
        <v>262</v>
      </c>
      <c r="AF1" t="s">
        <v>263</v>
      </c>
      <c r="AG1" t="s">
        <v>264</v>
      </c>
      <c r="AH1" t="s">
        <v>265</v>
      </c>
      <c r="AI1" t="s">
        <v>266</v>
      </c>
      <c r="AJ1" t="s">
        <v>267</v>
      </c>
      <c r="AK1" t="s">
        <v>268</v>
      </c>
      <c r="AL1" t="s">
        <v>269</v>
      </c>
      <c r="AM1" t="s">
        <v>270</v>
      </c>
      <c r="AN1" t="s">
        <v>271</v>
      </c>
      <c r="AO1" t="s">
        <v>272</v>
      </c>
      <c r="AP1" t="s">
        <v>273</v>
      </c>
      <c r="AQ1" t="s">
        <v>274</v>
      </c>
      <c r="AR1" t="s">
        <v>275</v>
      </c>
      <c r="AS1" t="s">
        <v>276</v>
      </c>
      <c r="AT1" t="s">
        <v>277</v>
      </c>
      <c r="AU1" t="s">
        <v>278</v>
      </c>
      <c r="AV1" t="s">
        <v>279</v>
      </c>
      <c r="AW1" t="s">
        <v>280</v>
      </c>
      <c r="AX1" t="s">
        <v>281</v>
      </c>
      <c r="AY1" t="s">
        <v>282</v>
      </c>
      <c r="AZ1" t="s">
        <v>283</v>
      </c>
      <c r="BA1" t="s">
        <v>284</v>
      </c>
      <c r="BB1" t="s">
        <v>285</v>
      </c>
      <c r="BC1" t="s">
        <v>286</v>
      </c>
      <c r="BD1" t="s">
        <v>287</v>
      </c>
      <c r="BE1" t="s">
        <v>288</v>
      </c>
      <c r="BF1" t="s">
        <v>289</v>
      </c>
      <c r="BG1" t="s">
        <v>290</v>
      </c>
      <c r="BH1" t="s">
        <v>291</v>
      </c>
      <c r="BI1" t="s">
        <v>292</v>
      </c>
      <c r="BJ1" t="s">
        <v>293</v>
      </c>
      <c r="BK1" t="s">
        <v>294</v>
      </c>
      <c r="BL1" t="s">
        <v>295</v>
      </c>
    </row>
    <row r="2" spans="1:64" x14ac:dyDescent="0.25">
      <c r="A2" s="82" t="s">
        <v>296</v>
      </c>
      <c r="B2" s="82" t="s">
        <v>396</v>
      </c>
      <c r="C2" s="82" t="s">
        <v>96</v>
      </c>
      <c r="D2" s="82" t="s">
        <v>297</v>
      </c>
      <c r="E2" s="82" t="s">
        <v>54</v>
      </c>
      <c r="F2" s="82" t="s">
        <v>298</v>
      </c>
      <c r="G2" s="82" t="s">
        <v>116</v>
      </c>
      <c r="H2">
        <v>257.40811157226563</v>
      </c>
      <c r="I2">
        <v>295</v>
      </c>
      <c r="J2">
        <v>211.54698181152344</v>
      </c>
      <c r="K2" s="104"/>
      <c r="L2">
        <v>0</v>
      </c>
      <c r="M2" s="104"/>
      <c r="N2" s="104"/>
      <c r="O2" s="104"/>
      <c r="P2">
        <v>5786.4814453125</v>
      </c>
      <c r="Q2" s="104"/>
      <c r="R2" s="104"/>
      <c r="S2">
        <v>-1</v>
      </c>
      <c r="T2">
        <v>17957142</v>
      </c>
      <c r="U2" s="82" t="s">
        <v>299</v>
      </c>
      <c r="V2" s="104"/>
      <c r="W2">
        <v>1853151.625</v>
      </c>
      <c r="X2" s="104"/>
      <c r="Y2">
        <v>51.481620788574219</v>
      </c>
      <c r="Z2">
        <v>111269.6484375</v>
      </c>
      <c r="AA2">
        <v>111269.6484375</v>
      </c>
      <c r="AB2">
        <v>0</v>
      </c>
      <c r="AC2">
        <v>-1</v>
      </c>
      <c r="AD2">
        <v>0</v>
      </c>
      <c r="AE2">
        <v>0</v>
      </c>
      <c r="AF2">
        <v>162.41650390625</v>
      </c>
      <c r="AG2">
        <v>9</v>
      </c>
      <c r="AH2">
        <v>7029</v>
      </c>
      <c r="AI2">
        <v>0.71710842847824097</v>
      </c>
      <c r="AJ2">
        <v>60.043468475341797</v>
      </c>
      <c r="AK2">
        <v>81578.40625</v>
      </c>
      <c r="AL2">
        <v>44.021442413330078</v>
      </c>
      <c r="AM2">
        <v>29691.240234375</v>
      </c>
      <c r="AN2">
        <v>16.022024154663086</v>
      </c>
      <c r="AO2" s="104"/>
      <c r="AP2" s="82" t="s">
        <v>300</v>
      </c>
      <c r="AQ2" s="82" t="s">
        <v>301</v>
      </c>
      <c r="AR2" s="82"/>
      <c r="AS2">
        <v>0</v>
      </c>
      <c r="AT2">
        <v>0</v>
      </c>
      <c r="AU2">
        <v>2023</v>
      </c>
      <c r="AY2">
        <v>0</v>
      </c>
      <c r="AZ2">
        <v>0</v>
      </c>
      <c r="BA2" s="82" t="s">
        <v>397</v>
      </c>
      <c r="BB2">
        <v>828</v>
      </c>
      <c r="BC2">
        <v>295.39999389648438</v>
      </c>
      <c r="BD2" s="104"/>
      <c r="BE2" s="104"/>
      <c r="BF2">
        <v>1853151.625</v>
      </c>
      <c r="BG2">
        <v>0</v>
      </c>
      <c r="BH2">
        <v>0</v>
      </c>
      <c r="BI2" s="104"/>
      <c r="BJ2" s="104"/>
      <c r="BK2" s="104"/>
      <c r="BL2">
        <v>0</v>
      </c>
    </row>
    <row r="3" spans="1:64" x14ac:dyDescent="0.25">
      <c r="A3" s="82" t="s">
        <v>296</v>
      </c>
      <c r="B3" s="82" t="s">
        <v>396</v>
      </c>
      <c r="C3" s="82" t="s">
        <v>96</v>
      </c>
      <c r="D3" s="82" t="s">
        <v>302</v>
      </c>
      <c r="E3" s="82" t="s">
        <v>303</v>
      </c>
      <c r="F3" s="82" t="s">
        <v>298</v>
      </c>
      <c r="G3" s="82" t="s">
        <v>116</v>
      </c>
      <c r="H3">
        <v>257.40811157226563</v>
      </c>
      <c r="I3">
        <v>295</v>
      </c>
      <c r="J3">
        <v>211.54698181152344</v>
      </c>
      <c r="K3" s="104"/>
      <c r="L3">
        <v>0</v>
      </c>
      <c r="M3" s="104"/>
      <c r="N3" s="104"/>
      <c r="O3" s="104"/>
      <c r="P3">
        <v>5786.4814453125</v>
      </c>
      <c r="Q3" s="104"/>
      <c r="R3" s="104"/>
      <c r="S3">
        <v>-1</v>
      </c>
      <c r="T3">
        <v>17957142</v>
      </c>
      <c r="U3" s="82" t="s">
        <v>299</v>
      </c>
      <c r="V3" s="104"/>
      <c r="W3">
        <v>1853151.625</v>
      </c>
      <c r="X3" s="104"/>
      <c r="Y3">
        <v>51.481620788574219</v>
      </c>
      <c r="Z3">
        <v>111269.6484375</v>
      </c>
      <c r="AA3">
        <v>111269.6484375</v>
      </c>
      <c r="AB3">
        <v>0</v>
      </c>
      <c r="AC3">
        <v>-1</v>
      </c>
      <c r="AD3">
        <v>0</v>
      </c>
      <c r="AE3">
        <v>0</v>
      </c>
      <c r="AF3">
        <v>162.41650390625</v>
      </c>
      <c r="AG3">
        <v>9</v>
      </c>
      <c r="AH3">
        <v>7029</v>
      </c>
      <c r="AI3">
        <v>0.71710842847824097</v>
      </c>
      <c r="AJ3">
        <v>60.043468475341797</v>
      </c>
      <c r="AK3">
        <v>81578.40625</v>
      </c>
      <c r="AL3">
        <v>44.021442413330078</v>
      </c>
      <c r="AM3">
        <v>29691.240234375</v>
      </c>
      <c r="AN3">
        <v>16.022024154663086</v>
      </c>
      <c r="AO3" s="104"/>
      <c r="AP3" s="82" t="s">
        <v>300</v>
      </c>
      <c r="AQ3" s="82" t="s">
        <v>301</v>
      </c>
      <c r="AR3" s="82"/>
      <c r="AS3">
        <v>0</v>
      </c>
      <c r="AT3">
        <v>0</v>
      </c>
      <c r="AU3">
        <v>2023</v>
      </c>
      <c r="AY3">
        <v>0</v>
      </c>
      <c r="AZ3">
        <v>0</v>
      </c>
      <c r="BA3" s="82" t="s">
        <v>397</v>
      </c>
      <c r="BB3">
        <v>829</v>
      </c>
      <c r="BC3">
        <v>295.39999389648438</v>
      </c>
      <c r="BD3" s="104"/>
      <c r="BE3" s="104"/>
      <c r="BF3">
        <v>1853151.625</v>
      </c>
      <c r="BG3">
        <v>0</v>
      </c>
      <c r="BH3">
        <v>0</v>
      </c>
      <c r="BI3" s="104"/>
      <c r="BJ3" s="104"/>
      <c r="BK3" s="104"/>
      <c r="BL3">
        <v>0</v>
      </c>
    </row>
    <row r="4" spans="1:64" x14ac:dyDescent="0.25">
      <c r="A4" s="82" t="s">
        <v>296</v>
      </c>
      <c r="B4" s="82" t="s">
        <v>396</v>
      </c>
      <c r="C4" s="82" t="s">
        <v>96</v>
      </c>
      <c r="D4" s="82" t="s">
        <v>304</v>
      </c>
      <c r="E4" s="82" t="s">
        <v>57</v>
      </c>
      <c r="F4" s="82" t="s">
        <v>298</v>
      </c>
      <c r="G4" s="82" t="s">
        <v>116</v>
      </c>
      <c r="H4">
        <v>257.40811157226563</v>
      </c>
      <c r="I4">
        <v>295</v>
      </c>
      <c r="J4">
        <v>211.54698181152344</v>
      </c>
      <c r="K4" s="104"/>
      <c r="L4">
        <v>0</v>
      </c>
      <c r="M4" s="104"/>
      <c r="N4" s="104"/>
      <c r="O4" s="104"/>
      <c r="P4">
        <v>5786.4814453125</v>
      </c>
      <c r="Q4" s="104"/>
      <c r="R4" s="104"/>
      <c r="S4">
        <v>-1</v>
      </c>
      <c r="T4">
        <v>17957142</v>
      </c>
      <c r="U4" s="82" t="s">
        <v>299</v>
      </c>
      <c r="V4" s="104"/>
      <c r="W4">
        <v>1853151.625</v>
      </c>
      <c r="X4" s="104"/>
      <c r="Y4">
        <v>51.481620788574219</v>
      </c>
      <c r="Z4">
        <v>111269.6484375</v>
      </c>
      <c r="AA4">
        <v>111269.6484375</v>
      </c>
      <c r="AB4">
        <v>0</v>
      </c>
      <c r="AC4">
        <v>-1</v>
      </c>
      <c r="AD4">
        <v>0</v>
      </c>
      <c r="AE4">
        <v>0</v>
      </c>
      <c r="AF4">
        <v>162.41650390625</v>
      </c>
      <c r="AG4">
        <v>9</v>
      </c>
      <c r="AH4">
        <v>7029</v>
      </c>
      <c r="AI4">
        <v>0.71710842847824097</v>
      </c>
      <c r="AJ4">
        <v>60.043468475341797</v>
      </c>
      <c r="AK4">
        <v>81578.40625</v>
      </c>
      <c r="AL4">
        <v>44.021442413330078</v>
      </c>
      <c r="AM4">
        <v>29691.240234375</v>
      </c>
      <c r="AN4">
        <v>16.022024154663086</v>
      </c>
      <c r="AO4" s="104"/>
      <c r="AP4" s="82" t="s">
        <v>300</v>
      </c>
      <c r="AQ4" s="82" t="s">
        <v>301</v>
      </c>
      <c r="AR4" s="82"/>
      <c r="AS4">
        <v>0</v>
      </c>
      <c r="AT4">
        <v>0</v>
      </c>
      <c r="AU4">
        <v>2023</v>
      </c>
      <c r="AY4">
        <v>0</v>
      </c>
      <c r="AZ4">
        <v>0</v>
      </c>
      <c r="BA4" s="82" t="s">
        <v>397</v>
      </c>
      <c r="BB4">
        <v>830</v>
      </c>
      <c r="BC4">
        <v>295.39999389648438</v>
      </c>
      <c r="BD4" s="104"/>
      <c r="BE4" s="104"/>
      <c r="BF4">
        <v>1853151.625</v>
      </c>
      <c r="BG4">
        <v>0</v>
      </c>
      <c r="BH4">
        <v>0</v>
      </c>
      <c r="BI4" s="104"/>
      <c r="BJ4" s="104"/>
      <c r="BK4" s="104"/>
      <c r="BL4">
        <v>0</v>
      </c>
    </row>
    <row r="5" spans="1:64" x14ac:dyDescent="0.25">
      <c r="A5" s="82" t="s">
        <v>296</v>
      </c>
      <c r="B5" s="82" t="s">
        <v>396</v>
      </c>
      <c r="C5" s="82" t="s">
        <v>96</v>
      </c>
      <c r="D5" s="82" t="s">
        <v>305</v>
      </c>
      <c r="E5" s="82" t="s">
        <v>58</v>
      </c>
      <c r="F5" s="82" t="s">
        <v>298</v>
      </c>
      <c r="G5" s="82" t="s">
        <v>116</v>
      </c>
      <c r="H5">
        <v>257.40811157226563</v>
      </c>
      <c r="I5">
        <v>295</v>
      </c>
      <c r="J5">
        <v>211.54698181152344</v>
      </c>
      <c r="K5" s="104"/>
      <c r="L5">
        <v>0</v>
      </c>
      <c r="M5" s="104"/>
      <c r="N5" s="104"/>
      <c r="O5" s="104"/>
      <c r="P5">
        <v>5786.4814453125</v>
      </c>
      <c r="Q5" s="104"/>
      <c r="R5" s="104"/>
      <c r="S5">
        <v>-1</v>
      </c>
      <c r="T5">
        <v>17957142</v>
      </c>
      <c r="U5" s="82" t="s">
        <v>299</v>
      </c>
      <c r="V5" s="104"/>
      <c r="W5">
        <v>1853151.625</v>
      </c>
      <c r="X5" s="104"/>
      <c r="Y5">
        <v>51.481620788574219</v>
      </c>
      <c r="Z5">
        <v>111269.6484375</v>
      </c>
      <c r="AA5">
        <v>111269.6484375</v>
      </c>
      <c r="AB5">
        <v>0</v>
      </c>
      <c r="AC5">
        <v>-1</v>
      </c>
      <c r="AD5">
        <v>0</v>
      </c>
      <c r="AE5">
        <v>0</v>
      </c>
      <c r="AF5">
        <v>162.41650390625</v>
      </c>
      <c r="AG5">
        <v>9</v>
      </c>
      <c r="AH5">
        <v>7029</v>
      </c>
      <c r="AI5">
        <v>0.71710842847824097</v>
      </c>
      <c r="AJ5">
        <v>60.043468475341797</v>
      </c>
      <c r="AK5">
        <v>81578.40625</v>
      </c>
      <c r="AL5">
        <v>44.021442413330078</v>
      </c>
      <c r="AM5">
        <v>29691.240234375</v>
      </c>
      <c r="AN5">
        <v>16.022024154663086</v>
      </c>
      <c r="AO5" s="104"/>
      <c r="AP5" s="82" t="s">
        <v>300</v>
      </c>
      <c r="AQ5" s="82" t="s">
        <v>301</v>
      </c>
      <c r="AR5" s="82"/>
      <c r="AS5">
        <v>0</v>
      </c>
      <c r="AT5">
        <v>0</v>
      </c>
      <c r="AU5">
        <v>2023</v>
      </c>
      <c r="AY5">
        <v>0</v>
      </c>
      <c r="AZ5">
        <v>0</v>
      </c>
      <c r="BA5" s="82" t="s">
        <v>397</v>
      </c>
      <c r="BB5">
        <v>831</v>
      </c>
      <c r="BC5">
        <v>295.39999389648438</v>
      </c>
      <c r="BD5" s="104"/>
      <c r="BE5" s="104"/>
      <c r="BF5">
        <v>1853151.625</v>
      </c>
      <c r="BG5">
        <v>0</v>
      </c>
      <c r="BH5">
        <v>0</v>
      </c>
      <c r="BI5" s="104"/>
      <c r="BJ5" s="104"/>
      <c r="BK5" s="104"/>
      <c r="BL5">
        <v>0</v>
      </c>
    </row>
    <row r="6" spans="1:64" x14ac:dyDescent="0.25">
      <c r="A6" s="82" t="s">
        <v>296</v>
      </c>
      <c r="B6" s="82" t="s">
        <v>396</v>
      </c>
      <c r="C6" s="82" t="s">
        <v>96</v>
      </c>
      <c r="D6" s="82" t="s">
        <v>306</v>
      </c>
      <c r="E6" s="82" t="s">
        <v>59</v>
      </c>
      <c r="F6" s="82" t="s">
        <v>298</v>
      </c>
      <c r="G6" s="82" t="s">
        <v>116</v>
      </c>
      <c r="H6">
        <v>257.40811157226563</v>
      </c>
      <c r="I6">
        <v>295</v>
      </c>
      <c r="J6">
        <v>211.54698181152344</v>
      </c>
      <c r="K6" s="104"/>
      <c r="L6">
        <v>0</v>
      </c>
      <c r="M6" s="104"/>
      <c r="N6" s="104"/>
      <c r="O6" s="104"/>
      <c r="P6">
        <v>5786.4814453125</v>
      </c>
      <c r="Q6" s="104"/>
      <c r="R6" s="104"/>
      <c r="S6">
        <v>-1</v>
      </c>
      <c r="T6">
        <v>17957142</v>
      </c>
      <c r="U6" s="82" t="s">
        <v>299</v>
      </c>
      <c r="V6" s="104"/>
      <c r="W6">
        <v>1853151.625</v>
      </c>
      <c r="X6" s="104"/>
      <c r="Y6">
        <v>51.481620788574219</v>
      </c>
      <c r="Z6">
        <v>111269.6484375</v>
      </c>
      <c r="AA6">
        <v>111269.6484375</v>
      </c>
      <c r="AB6">
        <v>0</v>
      </c>
      <c r="AC6">
        <v>-1</v>
      </c>
      <c r="AD6">
        <v>0</v>
      </c>
      <c r="AE6">
        <v>0</v>
      </c>
      <c r="AF6">
        <v>162.41650390625</v>
      </c>
      <c r="AG6">
        <v>9</v>
      </c>
      <c r="AH6">
        <v>7029</v>
      </c>
      <c r="AI6">
        <v>0.71710842847824097</v>
      </c>
      <c r="AJ6">
        <v>60.043468475341797</v>
      </c>
      <c r="AK6">
        <v>81578.40625</v>
      </c>
      <c r="AL6">
        <v>44.021442413330078</v>
      </c>
      <c r="AM6">
        <v>29691.240234375</v>
      </c>
      <c r="AN6">
        <v>16.022024154663086</v>
      </c>
      <c r="AO6" s="104"/>
      <c r="AP6" s="82" t="s">
        <v>300</v>
      </c>
      <c r="AQ6" s="82" t="s">
        <v>301</v>
      </c>
      <c r="AR6" s="82"/>
      <c r="AS6">
        <v>0</v>
      </c>
      <c r="AT6">
        <v>0</v>
      </c>
      <c r="AU6">
        <v>2023</v>
      </c>
      <c r="AY6">
        <v>0</v>
      </c>
      <c r="AZ6">
        <v>0</v>
      </c>
      <c r="BA6" s="82" t="s">
        <v>397</v>
      </c>
      <c r="BB6">
        <v>832</v>
      </c>
      <c r="BC6">
        <v>295.39999389648438</v>
      </c>
      <c r="BD6" s="104"/>
      <c r="BE6" s="104"/>
      <c r="BF6">
        <v>1853151.625</v>
      </c>
      <c r="BG6">
        <v>0</v>
      </c>
      <c r="BH6">
        <v>0</v>
      </c>
      <c r="BI6" s="104"/>
      <c r="BJ6" s="104"/>
      <c r="BK6" s="104"/>
      <c r="BL6">
        <v>0</v>
      </c>
    </row>
    <row r="7" spans="1:64" x14ac:dyDescent="0.25">
      <c r="A7" s="82" t="s">
        <v>296</v>
      </c>
      <c r="B7" s="82" t="s">
        <v>396</v>
      </c>
      <c r="C7" s="82" t="s">
        <v>96</v>
      </c>
      <c r="D7" s="82" t="s">
        <v>307</v>
      </c>
      <c r="E7" s="82" t="s">
        <v>60</v>
      </c>
      <c r="F7" s="82" t="s">
        <v>298</v>
      </c>
      <c r="G7" s="82" t="s">
        <v>116</v>
      </c>
      <c r="H7">
        <v>257.40811157226563</v>
      </c>
      <c r="I7">
        <v>295</v>
      </c>
      <c r="J7">
        <v>211.54698181152344</v>
      </c>
      <c r="K7" s="104"/>
      <c r="L7">
        <v>0</v>
      </c>
      <c r="M7" s="104"/>
      <c r="N7" s="104"/>
      <c r="O7" s="104"/>
      <c r="P7">
        <v>5786.4814453125</v>
      </c>
      <c r="Q7" s="104"/>
      <c r="R7" s="104"/>
      <c r="S7">
        <v>-1</v>
      </c>
      <c r="T7">
        <v>17957142</v>
      </c>
      <c r="U7" s="82" t="s">
        <v>299</v>
      </c>
      <c r="V7" s="104"/>
      <c r="W7">
        <v>1853151.625</v>
      </c>
      <c r="X7" s="104"/>
      <c r="Y7">
        <v>51.481620788574219</v>
      </c>
      <c r="Z7">
        <v>111269.6484375</v>
      </c>
      <c r="AA7">
        <v>111269.6484375</v>
      </c>
      <c r="AB7">
        <v>0</v>
      </c>
      <c r="AC7">
        <v>-1</v>
      </c>
      <c r="AD7">
        <v>0</v>
      </c>
      <c r="AE7">
        <v>0</v>
      </c>
      <c r="AF7">
        <v>162.41650390625</v>
      </c>
      <c r="AG7">
        <v>9</v>
      </c>
      <c r="AH7">
        <v>7029</v>
      </c>
      <c r="AI7">
        <v>0.71710842847824097</v>
      </c>
      <c r="AJ7">
        <v>60.043468475341797</v>
      </c>
      <c r="AK7">
        <v>81578.40625</v>
      </c>
      <c r="AL7">
        <v>44.021442413330078</v>
      </c>
      <c r="AM7">
        <v>29691.240234375</v>
      </c>
      <c r="AN7">
        <v>16.022024154663086</v>
      </c>
      <c r="AO7" s="104"/>
      <c r="AP7" s="82" t="s">
        <v>300</v>
      </c>
      <c r="AQ7" s="82" t="s">
        <v>301</v>
      </c>
      <c r="AR7" s="82"/>
      <c r="AS7">
        <v>0</v>
      </c>
      <c r="AT7">
        <v>0</v>
      </c>
      <c r="AU7">
        <v>2023</v>
      </c>
      <c r="AY7">
        <v>0</v>
      </c>
      <c r="AZ7">
        <v>0</v>
      </c>
      <c r="BA7" s="82" t="s">
        <v>397</v>
      </c>
      <c r="BB7">
        <v>833</v>
      </c>
      <c r="BC7">
        <v>295.39999389648438</v>
      </c>
      <c r="BD7" s="104"/>
      <c r="BE7" s="104"/>
      <c r="BF7">
        <v>1853151.625</v>
      </c>
      <c r="BG7">
        <v>0</v>
      </c>
      <c r="BH7">
        <v>0</v>
      </c>
      <c r="BI7" s="104"/>
      <c r="BJ7" s="104"/>
      <c r="BK7" s="104"/>
      <c r="BL7">
        <v>0</v>
      </c>
    </row>
    <row r="8" spans="1:64" x14ac:dyDescent="0.25">
      <c r="A8" s="82" t="s">
        <v>296</v>
      </c>
      <c r="B8" s="82" t="s">
        <v>396</v>
      </c>
      <c r="C8" s="82" t="s">
        <v>96</v>
      </c>
      <c r="D8" s="82" t="s">
        <v>308</v>
      </c>
      <c r="E8" s="82" t="s">
        <v>309</v>
      </c>
      <c r="F8" s="82" t="s">
        <v>298</v>
      </c>
      <c r="G8" s="82" t="s">
        <v>116</v>
      </c>
      <c r="H8">
        <v>257.40811157226563</v>
      </c>
      <c r="I8">
        <v>295</v>
      </c>
      <c r="J8">
        <v>211.54698181152344</v>
      </c>
      <c r="K8" s="104"/>
      <c r="L8">
        <v>0</v>
      </c>
      <c r="M8" s="104"/>
      <c r="N8" s="104"/>
      <c r="O8" s="104"/>
      <c r="P8">
        <v>5786.4814453125</v>
      </c>
      <c r="Q8" s="104"/>
      <c r="R8" s="104"/>
      <c r="S8">
        <v>-1</v>
      </c>
      <c r="T8">
        <v>17957142</v>
      </c>
      <c r="U8" s="82" t="s">
        <v>299</v>
      </c>
      <c r="V8" s="104"/>
      <c r="W8">
        <v>1853151.625</v>
      </c>
      <c r="X8" s="104"/>
      <c r="Y8">
        <v>51.481620788574219</v>
      </c>
      <c r="Z8">
        <v>111269.6484375</v>
      </c>
      <c r="AA8">
        <v>111269.6484375</v>
      </c>
      <c r="AB8">
        <v>0</v>
      </c>
      <c r="AC8">
        <v>-1</v>
      </c>
      <c r="AD8">
        <v>0</v>
      </c>
      <c r="AE8">
        <v>0</v>
      </c>
      <c r="AF8">
        <v>162.41650390625</v>
      </c>
      <c r="AG8">
        <v>9</v>
      </c>
      <c r="AH8">
        <v>7029</v>
      </c>
      <c r="AI8">
        <v>0.71710842847824097</v>
      </c>
      <c r="AJ8">
        <v>60.043468475341797</v>
      </c>
      <c r="AK8">
        <v>81578.40625</v>
      </c>
      <c r="AL8">
        <v>44.021442413330078</v>
      </c>
      <c r="AM8">
        <v>29691.240234375</v>
      </c>
      <c r="AN8">
        <v>16.022024154663086</v>
      </c>
      <c r="AO8" s="104"/>
      <c r="AP8" s="82" t="s">
        <v>300</v>
      </c>
      <c r="AQ8" s="82" t="s">
        <v>301</v>
      </c>
      <c r="AR8" s="82"/>
      <c r="AS8">
        <v>0</v>
      </c>
      <c r="AT8">
        <v>0</v>
      </c>
      <c r="AU8">
        <v>2023</v>
      </c>
      <c r="AY8">
        <v>0</v>
      </c>
      <c r="AZ8">
        <v>0</v>
      </c>
      <c r="BA8" s="82" t="s">
        <v>397</v>
      </c>
      <c r="BB8">
        <v>834</v>
      </c>
      <c r="BC8">
        <v>295.39999389648438</v>
      </c>
      <c r="BD8" s="104"/>
      <c r="BE8" s="104"/>
      <c r="BF8">
        <v>1853151.625</v>
      </c>
      <c r="BG8">
        <v>0</v>
      </c>
      <c r="BH8">
        <v>0</v>
      </c>
      <c r="BI8" s="104"/>
      <c r="BJ8" s="104"/>
      <c r="BK8" s="104"/>
      <c r="BL8">
        <v>0</v>
      </c>
    </row>
    <row r="9" spans="1:64" x14ac:dyDescent="0.25">
      <c r="A9" s="82" t="s">
        <v>296</v>
      </c>
      <c r="B9" s="82" t="s">
        <v>396</v>
      </c>
      <c r="C9" s="82" t="s">
        <v>96</v>
      </c>
      <c r="D9" s="82" t="s">
        <v>310</v>
      </c>
      <c r="E9" s="82" t="s">
        <v>311</v>
      </c>
      <c r="F9" s="82" t="s">
        <v>298</v>
      </c>
      <c r="G9" s="82" t="s">
        <v>116</v>
      </c>
      <c r="H9">
        <v>257.40811157226563</v>
      </c>
      <c r="I9">
        <v>295</v>
      </c>
      <c r="J9">
        <v>211.54698181152344</v>
      </c>
      <c r="K9" s="104"/>
      <c r="L9">
        <v>0</v>
      </c>
      <c r="M9" s="104"/>
      <c r="N9" s="104"/>
      <c r="O9" s="104"/>
      <c r="P9">
        <v>5786.4814453125</v>
      </c>
      <c r="Q9" s="104"/>
      <c r="R9" s="104"/>
      <c r="S9">
        <v>-1</v>
      </c>
      <c r="T9">
        <v>17957142</v>
      </c>
      <c r="U9" s="82" t="s">
        <v>299</v>
      </c>
      <c r="V9" s="104"/>
      <c r="W9">
        <v>1853151.625</v>
      </c>
      <c r="X9" s="104"/>
      <c r="Y9">
        <v>51.481620788574219</v>
      </c>
      <c r="Z9">
        <v>111269.6484375</v>
      </c>
      <c r="AA9">
        <v>111269.6484375</v>
      </c>
      <c r="AB9">
        <v>0</v>
      </c>
      <c r="AC9">
        <v>-1</v>
      </c>
      <c r="AD9">
        <v>0</v>
      </c>
      <c r="AE9">
        <v>0</v>
      </c>
      <c r="AF9">
        <v>162.41650390625</v>
      </c>
      <c r="AG9">
        <v>9</v>
      </c>
      <c r="AH9">
        <v>7029</v>
      </c>
      <c r="AI9">
        <v>0.71710842847824097</v>
      </c>
      <c r="AJ9">
        <v>60.043468475341797</v>
      </c>
      <c r="AK9">
        <v>81578.40625</v>
      </c>
      <c r="AL9">
        <v>44.021442413330078</v>
      </c>
      <c r="AM9">
        <v>29691.240234375</v>
      </c>
      <c r="AN9">
        <v>16.022024154663086</v>
      </c>
      <c r="AO9" s="104"/>
      <c r="AP9" s="82" t="s">
        <v>300</v>
      </c>
      <c r="AQ9" s="82" t="s">
        <v>301</v>
      </c>
      <c r="AR9" s="82"/>
      <c r="AS9">
        <v>0</v>
      </c>
      <c r="AT9">
        <v>0</v>
      </c>
      <c r="AU9">
        <v>2023</v>
      </c>
      <c r="AY9">
        <v>0</v>
      </c>
      <c r="AZ9">
        <v>0</v>
      </c>
      <c r="BA9" s="82" t="s">
        <v>397</v>
      </c>
      <c r="BB9">
        <v>835</v>
      </c>
      <c r="BC9">
        <v>295.39999389648438</v>
      </c>
      <c r="BD9" s="104"/>
      <c r="BE9" s="104"/>
      <c r="BF9">
        <v>1853151.625</v>
      </c>
      <c r="BG9">
        <v>0</v>
      </c>
      <c r="BH9">
        <v>0</v>
      </c>
      <c r="BI9" s="104"/>
      <c r="BJ9" s="104"/>
      <c r="BK9" s="104"/>
      <c r="BL9">
        <v>0</v>
      </c>
    </row>
    <row r="10" spans="1:64" x14ac:dyDescent="0.25">
      <c r="A10" s="82" t="s">
        <v>296</v>
      </c>
      <c r="B10" s="82" t="s">
        <v>396</v>
      </c>
      <c r="C10" s="82" t="s">
        <v>96</v>
      </c>
      <c r="D10" s="82" t="s">
        <v>312</v>
      </c>
      <c r="E10" s="82" t="s">
        <v>313</v>
      </c>
      <c r="F10" s="82" t="s">
        <v>298</v>
      </c>
      <c r="G10" s="82" t="s">
        <v>116</v>
      </c>
      <c r="H10">
        <v>257.40811157226563</v>
      </c>
      <c r="I10">
        <v>295</v>
      </c>
      <c r="J10">
        <v>211.54698181152344</v>
      </c>
      <c r="K10" s="104"/>
      <c r="L10">
        <v>0</v>
      </c>
      <c r="M10" s="104"/>
      <c r="N10" s="104"/>
      <c r="O10" s="104"/>
      <c r="P10">
        <v>5786.4814453125</v>
      </c>
      <c r="Q10" s="104"/>
      <c r="R10" s="104"/>
      <c r="S10">
        <v>-1</v>
      </c>
      <c r="T10">
        <v>17957142</v>
      </c>
      <c r="U10" s="82" t="s">
        <v>299</v>
      </c>
      <c r="V10" s="104"/>
      <c r="W10">
        <v>1853151.625</v>
      </c>
      <c r="X10" s="104"/>
      <c r="Y10">
        <v>51.481620788574219</v>
      </c>
      <c r="Z10">
        <v>111269.6484375</v>
      </c>
      <c r="AA10">
        <v>111269.6484375</v>
      </c>
      <c r="AB10">
        <v>0</v>
      </c>
      <c r="AC10">
        <v>-1</v>
      </c>
      <c r="AD10">
        <v>0</v>
      </c>
      <c r="AE10">
        <v>0</v>
      </c>
      <c r="AF10">
        <v>162.41650390625</v>
      </c>
      <c r="AG10">
        <v>9</v>
      </c>
      <c r="AH10">
        <v>7029</v>
      </c>
      <c r="AI10">
        <v>0.71710842847824097</v>
      </c>
      <c r="AJ10">
        <v>60.043468475341797</v>
      </c>
      <c r="AK10">
        <v>81578.40625</v>
      </c>
      <c r="AL10">
        <v>44.021442413330078</v>
      </c>
      <c r="AM10">
        <v>29691.240234375</v>
      </c>
      <c r="AN10">
        <v>16.022024154663086</v>
      </c>
      <c r="AO10" s="104"/>
      <c r="AP10" s="82" t="s">
        <v>300</v>
      </c>
      <c r="AQ10" s="82" t="s">
        <v>301</v>
      </c>
      <c r="AR10" s="82"/>
      <c r="AS10">
        <v>0</v>
      </c>
      <c r="AT10">
        <v>0</v>
      </c>
      <c r="AU10">
        <v>2023</v>
      </c>
      <c r="AY10">
        <v>0</v>
      </c>
      <c r="AZ10">
        <v>0</v>
      </c>
      <c r="BA10" s="82" t="s">
        <v>397</v>
      </c>
      <c r="BB10">
        <v>836</v>
      </c>
      <c r="BC10">
        <v>295.39999389648438</v>
      </c>
      <c r="BD10" s="104"/>
      <c r="BE10" s="104"/>
      <c r="BF10">
        <v>1853151.625</v>
      </c>
      <c r="BG10">
        <v>0</v>
      </c>
      <c r="BH10">
        <v>0</v>
      </c>
      <c r="BI10" s="104"/>
      <c r="BJ10" s="104"/>
      <c r="BK10" s="104"/>
      <c r="BL10">
        <v>0</v>
      </c>
    </row>
    <row r="11" spans="1:64" x14ac:dyDescent="0.25">
      <c r="A11" s="82" t="s">
        <v>296</v>
      </c>
      <c r="B11" s="82" t="s">
        <v>396</v>
      </c>
      <c r="C11" s="82" t="s">
        <v>96</v>
      </c>
      <c r="D11" s="82" t="s">
        <v>297</v>
      </c>
      <c r="E11" s="82" t="s">
        <v>54</v>
      </c>
      <c r="F11" s="82" t="s">
        <v>314</v>
      </c>
      <c r="G11" s="82" t="s">
        <v>111</v>
      </c>
      <c r="H11">
        <v>234.28825378417969</v>
      </c>
      <c r="I11">
        <v>385</v>
      </c>
      <c r="J11">
        <v>229.33827209472656</v>
      </c>
      <c r="K11" s="104"/>
      <c r="L11">
        <v>0</v>
      </c>
      <c r="M11" s="104"/>
      <c r="N11" s="104"/>
      <c r="O11" s="104"/>
      <c r="P11">
        <v>29965.3828125</v>
      </c>
      <c r="Q11" s="104"/>
      <c r="R11" s="104"/>
      <c r="S11">
        <v>-1</v>
      </c>
      <c r="T11">
        <v>20199316</v>
      </c>
      <c r="U11" s="82" t="s">
        <v>315</v>
      </c>
      <c r="V11" s="104"/>
      <c r="W11">
        <v>2009003.25</v>
      </c>
      <c r="X11" s="104"/>
      <c r="Y11">
        <v>112.45836639404297</v>
      </c>
      <c r="Z11">
        <v>115599.796875</v>
      </c>
      <c r="AA11">
        <v>115599.796875</v>
      </c>
      <c r="AB11">
        <v>0</v>
      </c>
      <c r="AC11">
        <v>-1</v>
      </c>
      <c r="AD11">
        <v>0</v>
      </c>
      <c r="AE11">
        <v>0</v>
      </c>
      <c r="AF11">
        <v>68.06829833984375</v>
      </c>
      <c r="AG11">
        <v>4</v>
      </c>
      <c r="AH11">
        <v>7016</v>
      </c>
      <c r="AI11">
        <v>0.59568381309509277</v>
      </c>
      <c r="AJ11">
        <v>57.540870666503906</v>
      </c>
      <c r="AK11">
        <v>63254.96875</v>
      </c>
      <c r="AL11">
        <v>31.485746383666992</v>
      </c>
      <c r="AM11">
        <v>52344.83203125</v>
      </c>
      <c r="AN11">
        <v>26.055126190185547</v>
      </c>
      <c r="AO11" s="104"/>
      <c r="AP11" s="82" t="s">
        <v>316</v>
      </c>
      <c r="AQ11" s="82" t="s">
        <v>317</v>
      </c>
      <c r="AR11" s="82"/>
      <c r="AS11">
        <v>0</v>
      </c>
      <c r="AT11">
        <v>0</v>
      </c>
      <c r="AU11">
        <v>2023</v>
      </c>
      <c r="AY11">
        <v>0</v>
      </c>
      <c r="AZ11">
        <v>0</v>
      </c>
      <c r="BA11" s="82" t="s">
        <v>397</v>
      </c>
      <c r="BB11">
        <v>837</v>
      </c>
      <c r="BC11">
        <v>408</v>
      </c>
      <c r="BD11" s="104"/>
      <c r="BE11" s="104"/>
      <c r="BF11">
        <v>2009003.25</v>
      </c>
      <c r="BG11">
        <v>0</v>
      </c>
      <c r="BH11">
        <v>0</v>
      </c>
      <c r="BI11" s="104"/>
      <c r="BJ11" s="104"/>
      <c r="BK11" s="104"/>
      <c r="BL11">
        <v>0</v>
      </c>
    </row>
    <row r="12" spans="1:64" x14ac:dyDescent="0.25">
      <c r="A12" s="82" t="s">
        <v>296</v>
      </c>
      <c r="B12" s="82" t="s">
        <v>396</v>
      </c>
      <c r="C12" s="82" t="s">
        <v>96</v>
      </c>
      <c r="D12" s="82" t="s">
        <v>302</v>
      </c>
      <c r="E12" s="82" t="s">
        <v>303</v>
      </c>
      <c r="F12" s="82" t="s">
        <v>314</v>
      </c>
      <c r="G12" s="82" t="s">
        <v>111</v>
      </c>
      <c r="H12">
        <v>234.28825378417969</v>
      </c>
      <c r="I12">
        <v>385</v>
      </c>
      <c r="J12">
        <v>229.33827209472656</v>
      </c>
      <c r="K12" s="104"/>
      <c r="L12">
        <v>0</v>
      </c>
      <c r="M12" s="104"/>
      <c r="N12" s="104"/>
      <c r="O12" s="104"/>
      <c r="P12">
        <v>29965.3828125</v>
      </c>
      <c r="Q12" s="104"/>
      <c r="R12" s="104"/>
      <c r="S12">
        <v>-1</v>
      </c>
      <c r="T12">
        <v>20199316</v>
      </c>
      <c r="U12" s="82" t="s">
        <v>315</v>
      </c>
      <c r="V12" s="104"/>
      <c r="W12">
        <v>2009003.25</v>
      </c>
      <c r="X12" s="104"/>
      <c r="Y12">
        <v>112.45836639404297</v>
      </c>
      <c r="Z12">
        <v>115599.796875</v>
      </c>
      <c r="AA12">
        <v>115599.796875</v>
      </c>
      <c r="AB12">
        <v>0</v>
      </c>
      <c r="AC12">
        <v>-1</v>
      </c>
      <c r="AD12">
        <v>0</v>
      </c>
      <c r="AE12">
        <v>0</v>
      </c>
      <c r="AF12">
        <v>68.06829833984375</v>
      </c>
      <c r="AG12">
        <v>4</v>
      </c>
      <c r="AH12">
        <v>7016</v>
      </c>
      <c r="AI12">
        <v>0.59568381309509277</v>
      </c>
      <c r="AJ12">
        <v>57.540870666503906</v>
      </c>
      <c r="AK12">
        <v>63254.96875</v>
      </c>
      <c r="AL12">
        <v>31.485746383666992</v>
      </c>
      <c r="AM12">
        <v>52344.83203125</v>
      </c>
      <c r="AN12">
        <v>26.055126190185547</v>
      </c>
      <c r="AO12" s="104"/>
      <c r="AP12" s="82" t="s">
        <v>316</v>
      </c>
      <c r="AQ12" s="82" t="s">
        <v>317</v>
      </c>
      <c r="AR12" s="82"/>
      <c r="AS12">
        <v>0</v>
      </c>
      <c r="AT12">
        <v>0</v>
      </c>
      <c r="AU12">
        <v>2023</v>
      </c>
      <c r="AY12">
        <v>0</v>
      </c>
      <c r="AZ12">
        <v>0</v>
      </c>
      <c r="BA12" s="82" t="s">
        <v>397</v>
      </c>
      <c r="BB12">
        <v>838</v>
      </c>
      <c r="BC12">
        <v>408</v>
      </c>
      <c r="BD12" s="104"/>
      <c r="BE12" s="104"/>
      <c r="BF12">
        <v>2009003.25</v>
      </c>
      <c r="BG12">
        <v>0</v>
      </c>
      <c r="BH12">
        <v>0</v>
      </c>
      <c r="BI12" s="104"/>
      <c r="BJ12" s="104"/>
      <c r="BK12" s="104"/>
      <c r="BL12">
        <v>0</v>
      </c>
    </row>
    <row r="13" spans="1:64" x14ac:dyDescent="0.25">
      <c r="A13" s="82" t="s">
        <v>296</v>
      </c>
      <c r="B13" s="82" t="s">
        <v>396</v>
      </c>
      <c r="C13" s="82" t="s">
        <v>96</v>
      </c>
      <c r="D13" s="82" t="s">
        <v>304</v>
      </c>
      <c r="E13" s="82" t="s">
        <v>57</v>
      </c>
      <c r="F13" s="82" t="s">
        <v>314</v>
      </c>
      <c r="G13" s="82" t="s">
        <v>111</v>
      </c>
      <c r="H13">
        <v>234.28825378417969</v>
      </c>
      <c r="I13">
        <v>385</v>
      </c>
      <c r="J13">
        <v>229.33827209472656</v>
      </c>
      <c r="K13" s="104"/>
      <c r="L13">
        <v>0</v>
      </c>
      <c r="M13" s="104"/>
      <c r="N13" s="104"/>
      <c r="O13" s="104"/>
      <c r="P13">
        <v>29965.3828125</v>
      </c>
      <c r="Q13" s="104"/>
      <c r="R13" s="104"/>
      <c r="S13">
        <v>-1</v>
      </c>
      <c r="T13">
        <v>20199316</v>
      </c>
      <c r="U13" s="82" t="s">
        <v>315</v>
      </c>
      <c r="V13" s="104"/>
      <c r="W13">
        <v>2009003.25</v>
      </c>
      <c r="X13" s="104"/>
      <c r="Y13">
        <v>112.45836639404297</v>
      </c>
      <c r="Z13">
        <v>115599.796875</v>
      </c>
      <c r="AA13">
        <v>115599.796875</v>
      </c>
      <c r="AB13">
        <v>0</v>
      </c>
      <c r="AC13">
        <v>-1</v>
      </c>
      <c r="AD13">
        <v>0</v>
      </c>
      <c r="AE13">
        <v>0</v>
      </c>
      <c r="AF13">
        <v>68.06829833984375</v>
      </c>
      <c r="AG13">
        <v>4</v>
      </c>
      <c r="AH13">
        <v>7016</v>
      </c>
      <c r="AI13">
        <v>0.59568381309509277</v>
      </c>
      <c r="AJ13">
        <v>57.540870666503906</v>
      </c>
      <c r="AK13">
        <v>63254.96875</v>
      </c>
      <c r="AL13">
        <v>31.485746383666992</v>
      </c>
      <c r="AM13">
        <v>52344.83203125</v>
      </c>
      <c r="AN13">
        <v>26.055126190185547</v>
      </c>
      <c r="AO13" s="104"/>
      <c r="AP13" s="82" t="s">
        <v>316</v>
      </c>
      <c r="AQ13" s="82" t="s">
        <v>317</v>
      </c>
      <c r="AR13" s="82"/>
      <c r="AS13">
        <v>0</v>
      </c>
      <c r="AT13">
        <v>0</v>
      </c>
      <c r="AU13">
        <v>2023</v>
      </c>
      <c r="AY13">
        <v>0</v>
      </c>
      <c r="AZ13">
        <v>0</v>
      </c>
      <c r="BA13" s="82" t="s">
        <v>397</v>
      </c>
      <c r="BB13">
        <v>839</v>
      </c>
      <c r="BC13">
        <v>408</v>
      </c>
      <c r="BD13" s="104"/>
      <c r="BE13" s="104"/>
      <c r="BF13">
        <v>2009003.25</v>
      </c>
      <c r="BG13">
        <v>0</v>
      </c>
      <c r="BH13">
        <v>0</v>
      </c>
      <c r="BI13" s="104"/>
      <c r="BJ13" s="104"/>
      <c r="BK13" s="104"/>
      <c r="BL13">
        <v>0</v>
      </c>
    </row>
    <row r="14" spans="1:64" x14ac:dyDescent="0.25">
      <c r="A14" s="82" t="s">
        <v>296</v>
      </c>
      <c r="B14" s="82" t="s">
        <v>396</v>
      </c>
      <c r="C14" s="82" t="s">
        <v>96</v>
      </c>
      <c r="D14" s="82" t="s">
        <v>305</v>
      </c>
      <c r="E14" s="82" t="s">
        <v>58</v>
      </c>
      <c r="F14" s="82" t="s">
        <v>314</v>
      </c>
      <c r="G14" s="82" t="s">
        <v>111</v>
      </c>
      <c r="H14">
        <v>234.28825378417969</v>
      </c>
      <c r="I14">
        <v>385</v>
      </c>
      <c r="J14">
        <v>229.33827209472656</v>
      </c>
      <c r="K14" s="104"/>
      <c r="L14">
        <v>0</v>
      </c>
      <c r="M14" s="104"/>
      <c r="N14" s="104"/>
      <c r="O14" s="104"/>
      <c r="P14">
        <v>29965.3828125</v>
      </c>
      <c r="Q14" s="104"/>
      <c r="R14" s="104"/>
      <c r="S14">
        <v>-1</v>
      </c>
      <c r="T14">
        <v>20199316</v>
      </c>
      <c r="U14" s="82" t="s">
        <v>315</v>
      </c>
      <c r="V14" s="104"/>
      <c r="W14">
        <v>2009003.25</v>
      </c>
      <c r="X14" s="104"/>
      <c r="Y14">
        <v>112.45836639404297</v>
      </c>
      <c r="Z14">
        <v>115599.796875</v>
      </c>
      <c r="AA14">
        <v>115599.796875</v>
      </c>
      <c r="AB14">
        <v>0</v>
      </c>
      <c r="AC14">
        <v>-1</v>
      </c>
      <c r="AD14">
        <v>0</v>
      </c>
      <c r="AE14">
        <v>0</v>
      </c>
      <c r="AF14">
        <v>68.06829833984375</v>
      </c>
      <c r="AG14">
        <v>4</v>
      </c>
      <c r="AH14">
        <v>7016</v>
      </c>
      <c r="AI14">
        <v>0.59568381309509277</v>
      </c>
      <c r="AJ14">
        <v>57.540870666503906</v>
      </c>
      <c r="AK14">
        <v>63254.96875</v>
      </c>
      <c r="AL14">
        <v>31.485746383666992</v>
      </c>
      <c r="AM14">
        <v>52344.83203125</v>
      </c>
      <c r="AN14">
        <v>26.055126190185547</v>
      </c>
      <c r="AO14" s="104"/>
      <c r="AP14" s="82" t="s">
        <v>316</v>
      </c>
      <c r="AQ14" s="82" t="s">
        <v>317</v>
      </c>
      <c r="AR14" s="82"/>
      <c r="AS14">
        <v>0</v>
      </c>
      <c r="AT14">
        <v>0</v>
      </c>
      <c r="AU14">
        <v>2023</v>
      </c>
      <c r="AY14">
        <v>0</v>
      </c>
      <c r="AZ14">
        <v>0</v>
      </c>
      <c r="BA14" s="82" t="s">
        <v>397</v>
      </c>
      <c r="BB14">
        <v>840</v>
      </c>
      <c r="BC14">
        <v>408</v>
      </c>
      <c r="BD14" s="104"/>
      <c r="BE14" s="104"/>
      <c r="BF14">
        <v>2009003.25</v>
      </c>
      <c r="BG14">
        <v>0</v>
      </c>
      <c r="BH14">
        <v>0</v>
      </c>
      <c r="BI14" s="104"/>
      <c r="BJ14" s="104"/>
      <c r="BK14" s="104"/>
      <c r="BL14">
        <v>0</v>
      </c>
    </row>
    <row r="15" spans="1:64" x14ac:dyDescent="0.25">
      <c r="A15" s="82" t="s">
        <v>296</v>
      </c>
      <c r="B15" s="82" t="s">
        <v>396</v>
      </c>
      <c r="C15" s="82" t="s">
        <v>96</v>
      </c>
      <c r="D15" s="82" t="s">
        <v>306</v>
      </c>
      <c r="E15" s="82" t="s">
        <v>59</v>
      </c>
      <c r="F15" s="82" t="s">
        <v>314</v>
      </c>
      <c r="G15" s="82" t="s">
        <v>111</v>
      </c>
      <c r="H15">
        <v>234.28825378417969</v>
      </c>
      <c r="I15">
        <v>385</v>
      </c>
      <c r="J15">
        <v>229.33827209472656</v>
      </c>
      <c r="K15" s="104"/>
      <c r="L15">
        <v>0</v>
      </c>
      <c r="M15" s="104"/>
      <c r="N15" s="104"/>
      <c r="O15" s="104"/>
      <c r="P15">
        <v>29965.3828125</v>
      </c>
      <c r="Q15" s="104"/>
      <c r="R15" s="104"/>
      <c r="S15">
        <v>-1</v>
      </c>
      <c r="T15">
        <v>20199316</v>
      </c>
      <c r="U15" s="82" t="s">
        <v>315</v>
      </c>
      <c r="V15" s="104"/>
      <c r="W15">
        <v>2009003.25</v>
      </c>
      <c r="X15" s="104"/>
      <c r="Y15">
        <v>112.45836639404297</v>
      </c>
      <c r="Z15">
        <v>115599.796875</v>
      </c>
      <c r="AA15">
        <v>115599.796875</v>
      </c>
      <c r="AB15">
        <v>0</v>
      </c>
      <c r="AC15">
        <v>-1</v>
      </c>
      <c r="AD15">
        <v>0</v>
      </c>
      <c r="AE15">
        <v>0</v>
      </c>
      <c r="AF15">
        <v>68.06829833984375</v>
      </c>
      <c r="AG15">
        <v>4</v>
      </c>
      <c r="AH15">
        <v>7016</v>
      </c>
      <c r="AI15">
        <v>0.59568381309509277</v>
      </c>
      <c r="AJ15">
        <v>57.540870666503906</v>
      </c>
      <c r="AK15">
        <v>63254.96875</v>
      </c>
      <c r="AL15">
        <v>31.485746383666992</v>
      </c>
      <c r="AM15">
        <v>52344.83203125</v>
      </c>
      <c r="AN15">
        <v>26.055126190185547</v>
      </c>
      <c r="AO15" s="104"/>
      <c r="AP15" s="82" t="s">
        <v>316</v>
      </c>
      <c r="AQ15" s="82" t="s">
        <v>317</v>
      </c>
      <c r="AR15" s="82"/>
      <c r="AS15">
        <v>0</v>
      </c>
      <c r="AT15">
        <v>0</v>
      </c>
      <c r="AU15">
        <v>2023</v>
      </c>
      <c r="AY15">
        <v>0</v>
      </c>
      <c r="AZ15">
        <v>0</v>
      </c>
      <c r="BA15" s="82" t="s">
        <v>397</v>
      </c>
      <c r="BB15">
        <v>841</v>
      </c>
      <c r="BC15">
        <v>408</v>
      </c>
      <c r="BD15" s="104"/>
      <c r="BE15" s="104"/>
      <c r="BF15">
        <v>2009003.25</v>
      </c>
      <c r="BG15">
        <v>0</v>
      </c>
      <c r="BH15">
        <v>0</v>
      </c>
      <c r="BI15" s="104"/>
      <c r="BJ15" s="104"/>
      <c r="BK15" s="104"/>
      <c r="BL15">
        <v>0</v>
      </c>
    </row>
    <row r="16" spans="1:64" x14ac:dyDescent="0.25">
      <c r="A16" s="82" t="s">
        <v>296</v>
      </c>
      <c r="B16" s="82" t="s">
        <v>396</v>
      </c>
      <c r="C16" s="82" t="s">
        <v>96</v>
      </c>
      <c r="D16" s="82" t="s">
        <v>307</v>
      </c>
      <c r="E16" s="82" t="s">
        <v>60</v>
      </c>
      <c r="F16" s="82" t="s">
        <v>314</v>
      </c>
      <c r="G16" s="82" t="s">
        <v>111</v>
      </c>
      <c r="H16">
        <v>234.28825378417969</v>
      </c>
      <c r="I16">
        <v>385</v>
      </c>
      <c r="J16">
        <v>229.33827209472656</v>
      </c>
      <c r="K16" s="104"/>
      <c r="L16">
        <v>0</v>
      </c>
      <c r="M16" s="104"/>
      <c r="N16" s="104"/>
      <c r="O16" s="104"/>
      <c r="P16">
        <v>29965.3828125</v>
      </c>
      <c r="Q16" s="104"/>
      <c r="R16" s="104"/>
      <c r="S16">
        <v>-1</v>
      </c>
      <c r="T16">
        <v>20199316</v>
      </c>
      <c r="U16" s="82" t="s">
        <v>315</v>
      </c>
      <c r="V16" s="104"/>
      <c r="W16">
        <v>2009003.25</v>
      </c>
      <c r="X16" s="104"/>
      <c r="Y16">
        <v>112.45836639404297</v>
      </c>
      <c r="Z16">
        <v>115599.796875</v>
      </c>
      <c r="AA16">
        <v>115599.796875</v>
      </c>
      <c r="AB16">
        <v>0</v>
      </c>
      <c r="AC16">
        <v>-1</v>
      </c>
      <c r="AD16">
        <v>0</v>
      </c>
      <c r="AE16">
        <v>0</v>
      </c>
      <c r="AF16">
        <v>68.06829833984375</v>
      </c>
      <c r="AG16">
        <v>4</v>
      </c>
      <c r="AH16">
        <v>7016</v>
      </c>
      <c r="AI16">
        <v>0.59568381309509277</v>
      </c>
      <c r="AJ16">
        <v>57.540870666503906</v>
      </c>
      <c r="AK16">
        <v>63254.96875</v>
      </c>
      <c r="AL16">
        <v>31.485746383666992</v>
      </c>
      <c r="AM16">
        <v>52344.83203125</v>
      </c>
      <c r="AN16">
        <v>26.055126190185547</v>
      </c>
      <c r="AO16" s="104"/>
      <c r="AP16" s="82" t="s">
        <v>316</v>
      </c>
      <c r="AQ16" s="82" t="s">
        <v>317</v>
      </c>
      <c r="AR16" s="82"/>
      <c r="AS16">
        <v>0</v>
      </c>
      <c r="AT16">
        <v>0</v>
      </c>
      <c r="AU16">
        <v>2023</v>
      </c>
      <c r="AY16">
        <v>0</v>
      </c>
      <c r="AZ16">
        <v>0</v>
      </c>
      <c r="BA16" s="82" t="s">
        <v>397</v>
      </c>
      <c r="BB16">
        <v>842</v>
      </c>
      <c r="BC16">
        <v>408</v>
      </c>
      <c r="BD16" s="104"/>
      <c r="BE16" s="104"/>
      <c r="BF16">
        <v>2009003.25</v>
      </c>
      <c r="BG16">
        <v>0</v>
      </c>
      <c r="BH16">
        <v>0</v>
      </c>
      <c r="BI16" s="104"/>
      <c r="BJ16" s="104"/>
      <c r="BK16" s="104"/>
      <c r="BL16">
        <v>0</v>
      </c>
    </row>
    <row r="17" spans="1:64" x14ac:dyDescent="0.25">
      <c r="A17" s="82" t="s">
        <v>296</v>
      </c>
      <c r="B17" s="82" t="s">
        <v>396</v>
      </c>
      <c r="C17" s="82" t="s">
        <v>96</v>
      </c>
      <c r="D17" s="82" t="s">
        <v>310</v>
      </c>
      <c r="E17" s="82" t="s">
        <v>311</v>
      </c>
      <c r="F17" s="82" t="s">
        <v>314</v>
      </c>
      <c r="G17" s="82" t="s">
        <v>111</v>
      </c>
      <c r="H17">
        <v>234.28825378417969</v>
      </c>
      <c r="I17">
        <v>385</v>
      </c>
      <c r="J17">
        <v>229.33827209472656</v>
      </c>
      <c r="K17" s="104"/>
      <c r="L17">
        <v>0</v>
      </c>
      <c r="M17" s="104"/>
      <c r="N17" s="104"/>
      <c r="O17" s="104"/>
      <c r="P17">
        <v>29965.3828125</v>
      </c>
      <c r="Q17" s="104"/>
      <c r="R17" s="104"/>
      <c r="S17">
        <v>-1</v>
      </c>
      <c r="T17">
        <v>20199316</v>
      </c>
      <c r="U17" s="82" t="s">
        <v>315</v>
      </c>
      <c r="V17" s="104"/>
      <c r="W17">
        <v>2009003.25</v>
      </c>
      <c r="X17" s="104"/>
      <c r="Y17">
        <v>112.45836639404297</v>
      </c>
      <c r="Z17">
        <v>115599.796875</v>
      </c>
      <c r="AA17">
        <v>115599.796875</v>
      </c>
      <c r="AB17">
        <v>0</v>
      </c>
      <c r="AC17">
        <v>-1</v>
      </c>
      <c r="AD17">
        <v>0</v>
      </c>
      <c r="AE17">
        <v>0</v>
      </c>
      <c r="AF17">
        <v>68.06829833984375</v>
      </c>
      <c r="AG17">
        <v>4</v>
      </c>
      <c r="AH17">
        <v>7016</v>
      </c>
      <c r="AI17">
        <v>0.59568381309509277</v>
      </c>
      <c r="AJ17">
        <v>57.540870666503906</v>
      </c>
      <c r="AK17">
        <v>63254.96875</v>
      </c>
      <c r="AL17">
        <v>31.485746383666992</v>
      </c>
      <c r="AM17">
        <v>52344.83203125</v>
      </c>
      <c r="AN17">
        <v>26.055126190185547</v>
      </c>
      <c r="AO17" s="104"/>
      <c r="AP17" s="82" t="s">
        <v>316</v>
      </c>
      <c r="AQ17" s="82" t="s">
        <v>317</v>
      </c>
      <c r="AR17" s="82"/>
      <c r="AS17">
        <v>0</v>
      </c>
      <c r="AT17">
        <v>0</v>
      </c>
      <c r="AU17">
        <v>2023</v>
      </c>
      <c r="AY17">
        <v>0</v>
      </c>
      <c r="AZ17">
        <v>0</v>
      </c>
      <c r="BA17" s="82" t="s">
        <v>397</v>
      </c>
      <c r="BB17">
        <v>843</v>
      </c>
      <c r="BC17">
        <v>408</v>
      </c>
      <c r="BD17" s="104"/>
      <c r="BE17" s="104"/>
      <c r="BF17">
        <v>2009003.25</v>
      </c>
      <c r="BG17">
        <v>0</v>
      </c>
      <c r="BH17">
        <v>0</v>
      </c>
      <c r="BI17" s="104"/>
      <c r="BJ17" s="104"/>
      <c r="BK17" s="104"/>
      <c r="BL17">
        <v>0</v>
      </c>
    </row>
    <row r="18" spans="1:64" x14ac:dyDescent="0.25">
      <c r="A18" s="82" t="s">
        <v>296</v>
      </c>
      <c r="B18" s="82" t="s">
        <v>396</v>
      </c>
      <c r="C18" s="82" t="s">
        <v>96</v>
      </c>
      <c r="D18" s="82" t="s">
        <v>297</v>
      </c>
      <c r="E18" s="82" t="s">
        <v>54</v>
      </c>
      <c r="F18" s="82" t="s">
        <v>318</v>
      </c>
      <c r="G18" s="82" t="s">
        <v>115</v>
      </c>
      <c r="H18">
        <v>287.18789672851563</v>
      </c>
      <c r="I18">
        <v>395</v>
      </c>
      <c r="J18">
        <v>263.994873046875</v>
      </c>
      <c r="K18" s="104"/>
      <c r="L18">
        <v>0</v>
      </c>
      <c r="M18" s="104"/>
      <c r="N18" s="104"/>
      <c r="O18" s="104"/>
      <c r="P18">
        <v>27049.083984375</v>
      </c>
      <c r="Q18" s="104"/>
      <c r="R18" s="104"/>
      <c r="S18">
        <v>-1</v>
      </c>
      <c r="T18">
        <v>23675016</v>
      </c>
      <c r="U18" s="82" t="s">
        <v>319</v>
      </c>
      <c r="V18" s="104"/>
      <c r="W18">
        <v>2312595</v>
      </c>
      <c r="X18" s="104"/>
      <c r="Y18">
        <v>137.85018920898438</v>
      </c>
      <c r="Z18">
        <v>138523.6875</v>
      </c>
      <c r="AA18">
        <v>138523.6875</v>
      </c>
      <c r="AB18">
        <v>0</v>
      </c>
      <c r="AC18">
        <v>-1</v>
      </c>
      <c r="AD18">
        <v>0</v>
      </c>
      <c r="AE18">
        <v>0</v>
      </c>
      <c r="AF18">
        <v>102.10244750976563</v>
      </c>
      <c r="AG18">
        <v>6</v>
      </c>
      <c r="AH18">
        <v>6677</v>
      </c>
      <c r="AI18">
        <v>0.66834145784378052</v>
      </c>
      <c r="AJ18">
        <v>59.899673461914063</v>
      </c>
      <c r="AK18">
        <v>81567.8671875</v>
      </c>
      <c r="AL18">
        <v>35.271141052246094</v>
      </c>
      <c r="AM18">
        <v>56955.828125</v>
      </c>
      <c r="AN18">
        <v>24.628534317016602</v>
      </c>
      <c r="AO18" s="104"/>
      <c r="AP18" s="82" t="s">
        <v>316</v>
      </c>
      <c r="AQ18" s="82" t="s">
        <v>317</v>
      </c>
      <c r="AR18" s="82"/>
      <c r="AS18">
        <v>0</v>
      </c>
      <c r="AT18">
        <v>0</v>
      </c>
      <c r="AU18">
        <v>2023</v>
      </c>
      <c r="AY18">
        <v>0</v>
      </c>
      <c r="AZ18">
        <v>0</v>
      </c>
      <c r="BA18" s="82" t="s">
        <v>397</v>
      </c>
      <c r="BB18">
        <v>844</v>
      </c>
      <c r="BC18">
        <v>408</v>
      </c>
      <c r="BD18" s="104"/>
      <c r="BE18" s="104"/>
      <c r="BF18">
        <v>2312595</v>
      </c>
      <c r="BG18">
        <v>0</v>
      </c>
      <c r="BH18">
        <v>0</v>
      </c>
      <c r="BI18" s="104"/>
      <c r="BJ18" s="104"/>
      <c r="BK18" s="104"/>
      <c r="BL18">
        <v>0</v>
      </c>
    </row>
    <row r="19" spans="1:64" x14ac:dyDescent="0.25">
      <c r="A19" s="82" t="s">
        <v>296</v>
      </c>
      <c r="B19" s="82" t="s">
        <v>396</v>
      </c>
      <c r="C19" s="82" t="s">
        <v>96</v>
      </c>
      <c r="D19" s="82" t="s">
        <v>302</v>
      </c>
      <c r="E19" s="82" t="s">
        <v>303</v>
      </c>
      <c r="F19" s="82" t="s">
        <v>318</v>
      </c>
      <c r="G19" s="82" t="s">
        <v>115</v>
      </c>
      <c r="H19">
        <v>287.18789672851563</v>
      </c>
      <c r="I19">
        <v>395</v>
      </c>
      <c r="J19">
        <v>263.994873046875</v>
      </c>
      <c r="K19" s="104"/>
      <c r="L19">
        <v>0</v>
      </c>
      <c r="M19" s="104"/>
      <c r="N19" s="104"/>
      <c r="O19" s="104"/>
      <c r="P19">
        <v>27049.083984375</v>
      </c>
      <c r="Q19" s="104"/>
      <c r="R19" s="104"/>
      <c r="S19">
        <v>-1</v>
      </c>
      <c r="T19">
        <v>23675016</v>
      </c>
      <c r="U19" s="82" t="s">
        <v>319</v>
      </c>
      <c r="V19" s="104"/>
      <c r="W19">
        <v>2312595</v>
      </c>
      <c r="X19" s="104"/>
      <c r="Y19">
        <v>137.85018920898438</v>
      </c>
      <c r="Z19">
        <v>138523.6875</v>
      </c>
      <c r="AA19">
        <v>138523.6875</v>
      </c>
      <c r="AB19">
        <v>0</v>
      </c>
      <c r="AC19">
        <v>-1</v>
      </c>
      <c r="AD19">
        <v>0</v>
      </c>
      <c r="AE19">
        <v>0</v>
      </c>
      <c r="AF19">
        <v>102.10244750976563</v>
      </c>
      <c r="AG19">
        <v>6</v>
      </c>
      <c r="AH19">
        <v>6677</v>
      </c>
      <c r="AI19">
        <v>0.66834145784378052</v>
      </c>
      <c r="AJ19">
        <v>59.899673461914063</v>
      </c>
      <c r="AK19">
        <v>81567.8671875</v>
      </c>
      <c r="AL19">
        <v>35.271141052246094</v>
      </c>
      <c r="AM19">
        <v>56955.828125</v>
      </c>
      <c r="AN19">
        <v>24.628534317016602</v>
      </c>
      <c r="AO19" s="104"/>
      <c r="AP19" s="82" t="s">
        <v>316</v>
      </c>
      <c r="AQ19" s="82" t="s">
        <v>317</v>
      </c>
      <c r="AR19" s="82"/>
      <c r="AS19">
        <v>0</v>
      </c>
      <c r="AT19">
        <v>0</v>
      </c>
      <c r="AU19">
        <v>2023</v>
      </c>
      <c r="AY19">
        <v>0</v>
      </c>
      <c r="AZ19">
        <v>0</v>
      </c>
      <c r="BA19" s="82" t="s">
        <v>397</v>
      </c>
      <c r="BB19">
        <v>845</v>
      </c>
      <c r="BC19">
        <v>408</v>
      </c>
      <c r="BD19" s="104"/>
      <c r="BE19" s="104"/>
      <c r="BF19">
        <v>2312595</v>
      </c>
      <c r="BG19">
        <v>0</v>
      </c>
      <c r="BH19">
        <v>0</v>
      </c>
      <c r="BI19" s="104"/>
      <c r="BJ19" s="104"/>
      <c r="BK19" s="104"/>
      <c r="BL19">
        <v>0</v>
      </c>
    </row>
    <row r="20" spans="1:64" x14ac:dyDescent="0.25">
      <c r="A20" s="82" t="s">
        <v>296</v>
      </c>
      <c r="B20" s="82" t="s">
        <v>396</v>
      </c>
      <c r="C20" s="82" t="s">
        <v>96</v>
      </c>
      <c r="D20" s="82" t="s">
        <v>304</v>
      </c>
      <c r="E20" s="82" t="s">
        <v>57</v>
      </c>
      <c r="F20" s="82" t="s">
        <v>318</v>
      </c>
      <c r="G20" s="82" t="s">
        <v>115</v>
      </c>
      <c r="H20">
        <v>287.18789672851563</v>
      </c>
      <c r="I20">
        <v>395</v>
      </c>
      <c r="J20">
        <v>263.994873046875</v>
      </c>
      <c r="K20" s="104"/>
      <c r="L20">
        <v>0</v>
      </c>
      <c r="M20" s="104"/>
      <c r="N20" s="104"/>
      <c r="O20" s="104"/>
      <c r="P20">
        <v>27049.083984375</v>
      </c>
      <c r="Q20" s="104"/>
      <c r="R20" s="104"/>
      <c r="S20">
        <v>-1</v>
      </c>
      <c r="T20">
        <v>23675016</v>
      </c>
      <c r="U20" s="82" t="s">
        <v>319</v>
      </c>
      <c r="V20" s="104"/>
      <c r="W20">
        <v>2312595</v>
      </c>
      <c r="X20" s="104"/>
      <c r="Y20">
        <v>137.85018920898438</v>
      </c>
      <c r="Z20">
        <v>138523.6875</v>
      </c>
      <c r="AA20">
        <v>138523.6875</v>
      </c>
      <c r="AB20">
        <v>0</v>
      </c>
      <c r="AC20">
        <v>-1</v>
      </c>
      <c r="AD20">
        <v>0</v>
      </c>
      <c r="AE20">
        <v>0</v>
      </c>
      <c r="AF20">
        <v>102.10244750976563</v>
      </c>
      <c r="AG20">
        <v>6</v>
      </c>
      <c r="AH20">
        <v>6677</v>
      </c>
      <c r="AI20">
        <v>0.66834145784378052</v>
      </c>
      <c r="AJ20">
        <v>59.899673461914063</v>
      </c>
      <c r="AK20">
        <v>81567.8671875</v>
      </c>
      <c r="AL20">
        <v>35.271141052246094</v>
      </c>
      <c r="AM20">
        <v>56955.828125</v>
      </c>
      <c r="AN20">
        <v>24.628534317016602</v>
      </c>
      <c r="AO20" s="104"/>
      <c r="AP20" s="82" t="s">
        <v>316</v>
      </c>
      <c r="AQ20" s="82" t="s">
        <v>317</v>
      </c>
      <c r="AR20" s="82"/>
      <c r="AS20">
        <v>0</v>
      </c>
      <c r="AT20">
        <v>0</v>
      </c>
      <c r="AU20">
        <v>2023</v>
      </c>
      <c r="AY20">
        <v>0</v>
      </c>
      <c r="AZ20">
        <v>0</v>
      </c>
      <c r="BA20" s="82" t="s">
        <v>397</v>
      </c>
      <c r="BB20">
        <v>846</v>
      </c>
      <c r="BC20">
        <v>408</v>
      </c>
      <c r="BD20" s="104"/>
      <c r="BE20" s="104"/>
      <c r="BF20">
        <v>2312595</v>
      </c>
      <c r="BG20">
        <v>0</v>
      </c>
      <c r="BH20">
        <v>0</v>
      </c>
      <c r="BI20" s="104"/>
      <c r="BJ20" s="104"/>
      <c r="BK20" s="104"/>
      <c r="BL20">
        <v>0</v>
      </c>
    </row>
    <row r="21" spans="1:64" x14ac:dyDescent="0.25">
      <c r="A21" s="82" t="s">
        <v>296</v>
      </c>
      <c r="B21" s="82" t="s">
        <v>396</v>
      </c>
      <c r="C21" s="82" t="s">
        <v>96</v>
      </c>
      <c r="D21" s="82" t="s">
        <v>305</v>
      </c>
      <c r="E21" s="82" t="s">
        <v>58</v>
      </c>
      <c r="F21" s="82" t="s">
        <v>318</v>
      </c>
      <c r="G21" s="82" t="s">
        <v>115</v>
      </c>
      <c r="H21">
        <v>287.18789672851563</v>
      </c>
      <c r="I21">
        <v>395</v>
      </c>
      <c r="J21">
        <v>263.994873046875</v>
      </c>
      <c r="K21" s="104"/>
      <c r="L21">
        <v>0</v>
      </c>
      <c r="M21" s="104"/>
      <c r="N21" s="104"/>
      <c r="O21" s="104"/>
      <c r="P21">
        <v>27049.083984375</v>
      </c>
      <c r="Q21" s="104"/>
      <c r="R21" s="104"/>
      <c r="S21">
        <v>-1</v>
      </c>
      <c r="T21">
        <v>23675016</v>
      </c>
      <c r="U21" s="82" t="s">
        <v>319</v>
      </c>
      <c r="V21" s="104"/>
      <c r="W21">
        <v>2312595</v>
      </c>
      <c r="X21" s="104"/>
      <c r="Y21">
        <v>137.85018920898438</v>
      </c>
      <c r="Z21">
        <v>138523.6875</v>
      </c>
      <c r="AA21">
        <v>138523.6875</v>
      </c>
      <c r="AB21">
        <v>0</v>
      </c>
      <c r="AC21">
        <v>-1</v>
      </c>
      <c r="AD21">
        <v>0</v>
      </c>
      <c r="AE21">
        <v>0</v>
      </c>
      <c r="AF21">
        <v>102.10244750976563</v>
      </c>
      <c r="AG21">
        <v>6</v>
      </c>
      <c r="AH21">
        <v>6677</v>
      </c>
      <c r="AI21">
        <v>0.66834145784378052</v>
      </c>
      <c r="AJ21">
        <v>59.899673461914063</v>
      </c>
      <c r="AK21">
        <v>81567.8671875</v>
      </c>
      <c r="AL21">
        <v>35.271141052246094</v>
      </c>
      <c r="AM21">
        <v>56955.828125</v>
      </c>
      <c r="AN21">
        <v>24.628534317016602</v>
      </c>
      <c r="AO21" s="104"/>
      <c r="AP21" s="82" t="s">
        <v>316</v>
      </c>
      <c r="AQ21" s="82" t="s">
        <v>317</v>
      </c>
      <c r="AR21" s="82"/>
      <c r="AS21">
        <v>0</v>
      </c>
      <c r="AT21">
        <v>0</v>
      </c>
      <c r="AU21">
        <v>2023</v>
      </c>
      <c r="AY21">
        <v>0</v>
      </c>
      <c r="AZ21">
        <v>0</v>
      </c>
      <c r="BA21" s="82" t="s">
        <v>397</v>
      </c>
      <c r="BB21">
        <v>847</v>
      </c>
      <c r="BC21">
        <v>408</v>
      </c>
      <c r="BD21" s="104"/>
      <c r="BE21" s="104"/>
      <c r="BF21">
        <v>2312595</v>
      </c>
      <c r="BG21">
        <v>0</v>
      </c>
      <c r="BH21">
        <v>0</v>
      </c>
      <c r="BI21" s="104"/>
      <c r="BJ21" s="104"/>
      <c r="BK21" s="104"/>
      <c r="BL21">
        <v>0</v>
      </c>
    </row>
    <row r="22" spans="1:64" x14ac:dyDescent="0.25">
      <c r="A22" s="82" t="s">
        <v>296</v>
      </c>
      <c r="B22" s="82" t="s">
        <v>396</v>
      </c>
      <c r="C22" s="82" t="s">
        <v>96</v>
      </c>
      <c r="D22" s="82" t="s">
        <v>306</v>
      </c>
      <c r="E22" s="82" t="s">
        <v>59</v>
      </c>
      <c r="F22" s="82" t="s">
        <v>318</v>
      </c>
      <c r="G22" s="82" t="s">
        <v>115</v>
      </c>
      <c r="H22">
        <v>287.18789672851563</v>
      </c>
      <c r="I22">
        <v>395</v>
      </c>
      <c r="J22">
        <v>263.994873046875</v>
      </c>
      <c r="K22" s="104"/>
      <c r="L22">
        <v>0</v>
      </c>
      <c r="M22" s="104"/>
      <c r="N22" s="104"/>
      <c r="O22" s="104"/>
      <c r="P22">
        <v>27049.083984375</v>
      </c>
      <c r="Q22" s="104"/>
      <c r="R22" s="104"/>
      <c r="S22">
        <v>-1</v>
      </c>
      <c r="T22">
        <v>23675016</v>
      </c>
      <c r="U22" s="82" t="s">
        <v>319</v>
      </c>
      <c r="V22" s="104"/>
      <c r="W22">
        <v>2312595</v>
      </c>
      <c r="X22" s="104"/>
      <c r="Y22">
        <v>137.85018920898438</v>
      </c>
      <c r="Z22">
        <v>138523.6875</v>
      </c>
      <c r="AA22">
        <v>138523.6875</v>
      </c>
      <c r="AB22">
        <v>0</v>
      </c>
      <c r="AC22">
        <v>-1</v>
      </c>
      <c r="AD22">
        <v>0</v>
      </c>
      <c r="AE22">
        <v>0</v>
      </c>
      <c r="AF22">
        <v>102.10244750976563</v>
      </c>
      <c r="AG22">
        <v>6</v>
      </c>
      <c r="AH22">
        <v>6677</v>
      </c>
      <c r="AI22">
        <v>0.66834145784378052</v>
      </c>
      <c r="AJ22">
        <v>59.899673461914063</v>
      </c>
      <c r="AK22">
        <v>81567.8671875</v>
      </c>
      <c r="AL22">
        <v>35.271141052246094</v>
      </c>
      <c r="AM22">
        <v>56955.828125</v>
      </c>
      <c r="AN22">
        <v>24.628534317016602</v>
      </c>
      <c r="AO22" s="104"/>
      <c r="AP22" s="82" t="s">
        <v>316</v>
      </c>
      <c r="AQ22" s="82" t="s">
        <v>317</v>
      </c>
      <c r="AR22" s="82"/>
      <c r="AS22">
        <v>0</v>
      </c>
      <c r="AT22">
        <v>0</v>
      </c>
      <c r="AU22">
        <v>2023</v>
      </c>
      <c r="AY22">
        <v>0</v>
      </c>
      <c r="AZ22">
        <v>0</v>
      </c>
      <c r="BA22" s="82" t="s">
        <v>397</v>
      </c>
      <c r="BB22">
        <v>848</v>
      </c>
      <c r="BC22">
        <v>408</v>
      </c>
      <c r="BD22" s="104"/>
      <c r="BE22" s="104"/>
      <c r="BF22">
        <v>2312595</v>
      </c>
      <c r="BG22">
        <v>0</v>
      </c>
      <c r="BH22">
        <v>0</v>
      </c>
      <c r="BI22" s="104"/>
      <c r="BJ22" s="104"/>
      <c r="BK22" s="104"/>
      <c r="BL22">
        <v>0</v>
      </c>
    </row>
    <row r="23" spans="1:64" x14ac:dyDescent="0.25">
      <c r="A23" s="82" t="s">
        <v>296</v>
      </c>
      <c r="B23" s="82" t="s">
        <v>396</v>
      </c>
      <c r="C23" s="82" t="s">
        <v>96</v>
      </c>
      <c r="D23" s="82" t="s">
        <v>307</v>
      </c>
      <c r="E23" s="82" t="s">
        <v>60</v>
      </c>
      <c r="F23" s="82" t="s">
        <v>318</v>
      </c>
      <c r="G23" s="82" t="s">
        <v>115</v>
      </c>
      <c r="H23">
        <v>287.18789672851563</v>
      </c>
      <c r="I23">
        <v>395</v>
      </c>
      <c r="J23">
        <v>263.994873046875</v>
      </c>
      <c r="K23" s="104"/>
      <c r="L23">
        <v>0</v>
      </c>
      <c r="M23" s="104"/>
      <c r="N23" s="104"/>
      <c r="O23" s="104"/>
      <c r="P23">
        <v>27049.083984375</v>
      </c>
      <c r="Q23" s="104"/>
      <c r="R23" s="104"/>
      <c r="S23">
        <v>-1</v>
      </c>
      <c r="T23">
        <v>23675016</v>
      </c>
      <c r="U23" s="82" t="s">
        <v>319</v>
      </c>
      <c r="V23" s="104"/>
      <c r="W23">
        <v>2312595</v>
      </c>
      <c r="X23" s="104"/>
      <c r="Y23">
        <v>137.85018920898438</v>
      </c>
      <c r="Z23">
        <v>138523.6875</v>
      </c>
      <c r="AA23">
        <v>138523.6875</v>
      </c>
      <c r="AB23">
        <v>0</v>
      </c>
      <c r="AC23">
        <v>-1</v>
      </c>
      <c r="AD23">
        <v>0</v>
      </c>
      <c r="AE23">
        <v>0</v>
      </c>
      <c r="AF23">
        <v>102.10244750976563</v>
      </c>
      <c r="AG23">
        <v>6</v>
      </c>
      <c r="AH23">
        <v>6677</v>
      </c>
      <c r="AI23">
        <v>0.66834145784378052</v>
      </c>
      <c r="AJ23">
        <v>59.899673461914063</v>
      </c>
      <c r="AK23">
        <v>81567.8671875</v>
      </c>
      <c r="AL23">
        <v>35.271141052246094</v>
      </c>
      <c r="AM23">
        <v>56955.828125</v>
      </c>
      <c r="AN23">
        <v>24.628534317016602</v>
      </c>
      <c r="AO23" s="104"/>
      <c r="AP23" s="82" t="s">
        <v>316</v>
      </c>
      <c r="AQ23" s="82" t="s">
        <v>317</v>
      </c>
      <c r="AR23" s="82"/>
      <c r="AS23">
        <v>0</v>
      </c>
      <c r="AT23">
        <v>0</v>
      </c>
      <c r="AU23">
        <v>2023</v>
      </c>
      <c r="AY23">
        <v>0</v>
      </c>
      <c r="AZ23">
        <v>0</v>
      </c>
      <c r="BA23" s="82" t="s">
        <v>397</v>
      </c>
      <c r="BB23">
        <v>849</v>
      </c>
      <c r="BC23">
        <v>408</v>
      </c>
      <c r="BD23" s="104"/>
      <c r="BE23" s="104"/>
      <c r="BF23">
        <v>2312595</v>
      </c>
      <c r="BG23">
        <v>0</v>
      </c>
      <c r="BH23">
        <v>0</v>
      </c>
      <c r="BI23" s="104"/>
      <c r="BJ23" s="104"/>
      <c r="BK23" s="104"/>
      <c r="BL23">
        <v>0</v>
      </c>
    </row>
    <row r="24" spans="1:64" x14ac:dyDescent="0.25">
      <c r="A24" s="82" t="s">
        <v>296</v>
      </c>
      <c r="B24" s="82" t="s">
        <v>396</v>
      </c>
      <c r="C24" s="82" t="s">
        <v>96</v>
      </c>
      <c r="D24" s="82" t="s">
        <v>310</v>
      </c>
      <c r="E24" s="82" t="s">
        <v>311</v>
      </c>
      <c r="F24" s="82" t="s">
        <v>318</v>
      </c>
      <c r="G24" s="82" t="s">
        <v>115</v>
      </c>
      <c r="H24">
        <v>287.18789672851563</v>
      </c>
      <c r="I24">
        <v>395</v>
      </c>
      <c r="J24">
        <v>263.994873046875</v>
      </c>
      <c r="K24" s="104"/>
      <c r="L24">
        <v>0</v>
      </c>
      <c r="M24" s="104"/>
      <c r="N24" s="104"/>
      <c r="O24" s="104"/>
      <c r="P24">
        <v>27049.083984375</v>
      </c>
      <c r="Q24" s="104"/>
      <c r="R24" s="104"/>
      <c r="S24">
        <v>-1</v>
      </c>
      <c r="T24">
        <v>23675016</v>
      </c>
      <c r="U24" s="82" t="s">
        <v>319</v>
      </c>
      <c r="V24" s="104"/>
      <c r="W24">
        <v>2312595</v>
      </c>
      <c r="X24" s="104"/>
      <c r="Y24">
        <v>137.85018920898438</v>
      </c>
      <c r="Z24">
        <v>138523.6875</v>
      </c>
      <c r="AA24">
        <v>138523.6875</v>
      </c>
      <c r="AB24">
        <v>0</v>
      </c>
      <c r="AC24">
        <v>-1</v>
      </c>
      <c r="AD24">
        <v>0</v>
      </c>
      <c r="AE24">
        <v>0</v>
      </c>
      <c r="AF24">
        <v>102.10244750976563</v>
      </c>
      <c r="AG24">
        <v>6</v>
      </c>
      <c r="AH24">
        <v>6677</v>
      </c>
      <c r="AI24">
        <v>0.66834145784378052</v>
      </c>
      <c r="AJ24">
        <v>59.899673461914063</v>
      </c>
      <c r="AK24">
        <v>81567.8671875</v>
      </c>
      <c r="AL24">
        <v>35.271141052246094</v>
      </c>
      <c r="AM24">
        <v>56955.828125</v>
      </c>
      <c r="AN24">
        <v>24.628534317016602</v>
      </c>
      <c r="AO24" s="104"/>
      <c r="AP24" s="82" t="s">
        <v>316</v>
      </c>
      <c r="AQ24" s="82" t="s">
        <v>317</v>
      </c>
      <c r="AR24" s="82"/>
      <c r="AS24">
        <v>0</v>
      </c>
      <c r="AT24">
        <v>0</v>
      </c>
      <c r="AU24">
        <v>2023</v>
      </c>
      <c r="AY24">
        <v>0</v>
      </c>
      <c r="AZ24">
        <v>0</v>
      </c>
      <c r="BA24" s="82" t="s">
        <v>397</v>
      </c>
      <c r="BB24">
        <v>850</v>
      </c>
      <c r="BC24">
        <v>408</v>
      </c>
      <c r="BD24" s="104"/>
      <c r="BE24" s="104"/>
      <c r="BF24">
        <v>2312595</v>
      </c>
      <c r="BG24">
        <v>0</v>
      </c>
      <c r="BH24">
        <v>0</v>
      </c>
      <c r="BI24" s="104"/>
      <c r="BJ24" s="104"/>
      <c r="BK24" s="104"/>
      <c r="BL24">
        <v>0</v>
      </c>
    </row>
    <row r="25" spans="1:64" x14ac:dyDescent="0.25">
      <c r="A25" s="82" t="s">
        <v>296</v>
      </c>
      <c r="B25" s="82" t="s">
        <v>396</v>
      </c>
      <c r="C25" s="82" t="s">
        <v>96</v>
      </c>
      <c r="D25" s="82" t="s">
        <v>297</v>
      </c>
      <c r="E25" s="82" t="s">
        <v>54</v>
      </c>
      <c r="F25" s="82" t="s">
        <v>117</v>
      </c>
      <c r="G25" s="82" t="s">
        <v>117</v>
      </c>
      <c r="H25">
        <v>0</v>
      </c>
      <c r="I25">
        <v>0</v>
      </c>
      <c r="J25">
        <v>0</v>
      </c>
      <c r="K25" s="104"/>
      <c r="L25">
        <v>0</v>
      </c>
      <c r="M25" s="104"/>
      <c r="N25" s="104"/>
      <c r="O25" s="104"/>
      <c r="P25">
        <v>0</v>
      </c>
      <c r="Q25" s="104"/>
      <c r="R25" s="104"/>
      <c r="S25">
        <v>-1</v>
      </c>
      <c r="T25">
        <v>0</v>
      </c>
      <c r="U25" s="82" t="s">
        <v>299</v>
      </c>
      <c r="V25" s="104"/>
      <c r="W25">
        <v>0</v>
      </c>
      <c r="X25" s="104"/>
      <c r="Y25">
        <v>0</v>
      </c>
      <c r="Z25">
        <v>0</v>
      </c>
      <c r="AA25">
        <v>0</v>
      </c>
      <c r="AB25">
        <v>0</v>
      </c>
      <c r="AC25">
        <v>-1</v>
      </c>
      <c r="AD25">
        <v>0</v>
      </c>
      <c r="AE25">
        <v>0</v>
      </c>
      <c r="AF25">
        <v>0</v>
      </c>
      <c r="AG25">
        <v>0</v>
      </c>
      <c r="AH25">
        <v>0</v>
      </c>
      <c r="AK25">
        <v>0</v>
      </c>
      <c r="AM25">
        <v>0</v>
      </c>
      <c r="AO25" s="104"/>
      <c r="AP25" s="82" t="s">
        <v>320</v>
      </c>
      <c r="AQ25" s="82" t="s">
        <v>321</v>
      </c>
      <c r="AR25" s="82"/>
      <c r="AS25">
        <v>0</v>
      </c>
      <c r="AT25">
        <v>0</v>
      </c>
      <c r="AU25">
        <v>2023</v>
      </c>
      <c r="AY25">
        <v>0</v>
      </c>
      <c r="AZ25">
        <v>0</v>
      </c>
      <c r="BA25" s="82" t="s">
        <v>397</v>
      </c>
      <c r="BB25">
        <v>851</v>
      </c>
      <c r="BC25">
        <v>0</v>
      </c>
      <c r="BD25" s="104"/>
      <c r="BE25" s="104"/>
      <c r="BF25">
        <v>0</v>
      </c>
      <c r="BG25">
        <v>0</v>
      </c>
      <c r="BH25">
        <v>0</v>
      </c>
      <c r="BI25" s="104"/>
      <c r="BJ25" s="104"/>
      <c r="BK25" s="104"/>
      <c r="BL25">
        <v>0</v>
      </c>
    </row>
    <row r="26" spans="1:64" x14ac:dyDescent="0.25">
      <c r="A26" s="82" t="s">
        <v>296</v>
      </c>
      <c r="B26" s="82" t="s">
        <v>396</v>
      </c>
      <c r="C26" s="82" t="s">
        <v>96</v>
      </c>
      <c r="D26" s="82" t="s">
        <v>302</v>
      </c>
      <c r="E26" s="82" t="s">
        <v>303</v>
      </c>
      <c r="F26" s="82" t="s">
        <v>117</v>
      </c>
      <c r="G26" s="82" t="s">
        <v>117</v>
      </c>
      <c r="H26">
        <v>0</v>
      </c>
      <c r="I26">
        <v>0</v>
      </c>
      <c r="J26">
        <v>0</v>
      </c>
      <c r="K26" s="104"/>
      <c r="L26">
        <v>0</v>
      </c>
      <c r="M26" s="104"/>
      <c r="N26" s="104"/>
      <c r="O26" s="104"/>
      <c r="P26">
        <v>0</v>
      </c>
      <c r="Q26" s="104"/>
      <c r="R26" s="104"/>
      <c r="S26">
        <v>-1</v>
      </c>
      <c r="T26">
        <v>0</v>
      </c>
      <c r="U26" s="82" t="s">
        <v>299</v>
      </c>
      <c r="V26" s="104"/>
      <c r="W26">
        <v>0</v>
      </c>
      <c r="X26" s="104"/>
      <c r="Y26">
        <v>0</v>
      </c>
      <c r="Z26">
        <v>0</v>
      </c>
      <c r="AA26">
        <v>0</v>
      </c>
      <c r="AB26">
        <v>0</v>
      </c>
      <c r="AC26">
        <v>-1</v>
      </c>
      <c r="AD26">
        <v>0</v>
      </c>
      <c r="AE26">
        <v>0</v>
      </c>
      <c r="AF26">
        <v>0</v>
      </c>
      <c r="AG26">
        <v>0</v>
      </c>
      <c r="AH26">
        <v>0</v>
      </c>
      <c r="AK26">
        <v>0</v>
      </c>
      <c r="AM26">
        <v>0</v>
      </c>
      <c r="AO26" s="104"/>
      <c r="AP26" s="82" t="s">
        <v>320</v>
      </c>
      <c r="AQ26" s="82" t="s">
        <v>321</v>
      </c>
      <c r="AR26" s="82"/>
      <c r="AS26">
        <v>0</v>
      </c>
      <c r="AT26">
        <v>0</v>
      </c>
      <c r="AU26">
        <v>2023</v>
      </c>
      <c r="AY26">
        <v>0</v>
      </c>
      <c r="AZ26">
        <v>0</v>
      </c>
      <c r="BA26" s="82" t="s">
        <v>397</v>
      </c>
      <c r="BB26">
        <v>852</v>
      </c>
      <c r="BC26">
        <v>0</v>
      </c>
      <c r="BD26" s="104"/>
      <c r="BE26" s="104"/>
      <c r="BF26">
        <v>0</v>
      </c>
      <c r="BG26">
        <v>0</v>
      </c>
      <c r="BH26">
        <v>0</v>
      </c>
      <c r="BI26" s="104"/>
      <c r="BJ26" s="104"/>
      <c r="BK26" s="104"/>
      <c r="BL26">
        <v>0</v>
      </c>
    </row>
    <row r="27" spans="1:64" x14ac:dyDescent="0.25">
      <c r="A27" s="82" t="s">
        <v>296</v>
      </c>
      <c r="B27" s="82" t="s">
        <v>396</v>
      </c>
      <c r="C27" s="82" t="s">
        <v>96</v>
      </c>
      <c r="D27" s="82" t="s">
        <v>304</v>
      </c>
      <c r="E27" s="82" t="s">
        <v>57</v>
      </c>
      <c r="F27" s="82" t="s">
        <v>117</v>
      </c>
      <c r="G27" s="82" t="s">
        <v>117</v>
      </c>
      <c r="H27">
        <v>0</v>
      </c>
      <c r="I27">
        <v>0</v>
      </c>
      <c r="J27">
        <v>0</v>
      </c>
      <c r="K27" s="104"/>
      <c r="L27">
        <v>0</v>
      </c>
      <c r="M27" s="104"/>
      <c r="N27" s="104"/>
      <c r="O27" s="104"/>
      <c r="P27">
        <v>0</v>
      </c>
      <c r="Q27" s="104"/>
      <c r="R27" s="104"/>
      <c r="S27">
        <v>-1</v>
      </c>
      <c r="T27">
        <v>0</v>
      </c>
      <c r="U27" s="82" t="s">
        <v>299</v>
      </c>
      <c r="V27" s="104"/>
      <c r="W27">
        <v>0</v>
      </c>
      <c r="X27" s="104"/>
      <c r="Y27">
        <v>0</v>
      </c>
      <c r="Z27">
        <v>0</v>
      </c>
      <c r="AA27">
        <v>0</v>
      </c>
      <c r="AB27">
        <v>0</v>
      </c>
      <c r="AC27">
        <v>-1</v>
      </c>
      <c r="AD27">
        <v>0</v>
      </c>
      <c r="AE27">
        <v>0</v>
      </c>
      <c r="AF27">
        <v>0</v>
      </c>
      <c r="AG27">
        <v>0</v>
      </c>
      <c r="AH27">
        <v>0</v>
      </c>
      <c r="AK27">
        <v>0</v>
      </c>
      <c r="AM27">
        <v>0</v>
      </c>
      <c r="AO27" s="104"/>
      <c r="AP27" s="82" t="s">
        <v>320</v>
      </c>
      <c r="AQ27" s="82" t="s">
        <v>321</v>
      </c>
      <c r="AR27" s="82"/>
      <c r="AS27">
        <v>0</v>
      </c>
      <c r="AT27">
        <v>0</v>
      </c>
      <c r="AU27">
        <v>2023</v>
      </c>
      <c r="AY27">
        <v>0</v>
      </c>
      <c r="AZ27">
        <v>0</v>
      </c>
      <c r="BA27" s="82" t="s">
        <v>397</v>
      </c>
      <c r="BB27">
        <v>853</v>
      </c>
      <c r="BC27">
        <v>0</v>
      </c>
      <c r="BD27" s="104"/>
      <c r="BE27" s="104"/>
      <c r="BF27">
        <v>0</v>
      </c>
      <c r="BG27">
        <v>0</v>
      </c>
      <c r="BH27">
        <v>0</v>
      </c>
      <c r="BI27" s="104"/>
      <c r="BJ27" s="104"/>
      <c r="BK27" s="104"/>
      <c r="BL27">
        <v>0</v>
      </c>
    </row>
    <row r="28" spans="1:64" x14ac:dyDescent="0.25">
      <c r="A28" s="82" t="s">
        <v>296</v>
      </c>
      <c r="B28" s="82" t="s">
        <v>396</v>
      </c>
      <c r="C28" s="82" t="s">
        <v>96</v>
      </c>
      <c r="D28" s="82" t="s">
        <v>306</v>
      </c>
      <c r="E28" s="82" t="s">
        <v>59</v>
      </c>
      <c r="F28" s="82" t="s">
        <v>117</v>
      </c>
      <c r="G28" s="82" t="s">
        <v>117</v>
      </c>
      <c r="H28">
        <v>0</v>
      </c>
      <c r="I28">
        <v>0</v>
      </c>
      <c r="J28">
        <v>0</v>
      </c>
      <c r="K28" s="104"/>
      <c r="L28">
        <v>0</v>
      </c>
      <c r="M28" s="104"/>
      <c r="N28" s="104"/>
      <c r="O28" s="104"/>
      <c r="P28">
        <v>0</v>
      </c>
      <c r="Q28" s="104"/>
      <c r="R28" s="104"/>
      <c r="S28">
        <v>-1</v>
      </c>
      <c r="T28">
        <v>0</v>
      </c>
      <c r="U28" s="82" t="s">
        <v>299</v>
      </c>
      <c r="V28" s="104"/>
      <c r="W28">
        <v>0</v>
      </c>
      <c r="X28" s="104"/>
      <c r="Y28">
        <v>0</v>
      </c>
      <c r="Z28">
        <v>0</v>
      </c>
      <c r="AA28">
        <v>0</v>
      </c>
      <c r="AB28">
        <v>0</v>
      </c>
      <c r="AC28">
        <v>-1</v>
      </c>
      <c r="AD28">
        <v>0</v>
      </c>
      <c r="AE28">
        <v>0</v>
      </c>
      <c r="AF28">
        <v>0</v>
      </c>
      <c r="AG28">
        <v>0</v>
      </c>
      <c r="AH28">
        <v>0</v>
      </c>
      <c r="AK28">
        <v>0</v>
      </c>
      <c r="AM28">
        <v>0</v>
      </c>
      <c r="AO28" s="104"/>
      <c r="AP28" s="82" t="s">
        <v>320</v>
      </c>
      <c r="AQ28" s="82" t="s">
        <v>321</v>
      </c>
      <c r="AR28" s="82"/>
      <c r="AS28">
        <v>0</v>
      </c>
      <c r="AT28">
        <v>0</v>
      </c>
      <c r="AU28">
        <v>2023</v>
      </c>
      <c r="AY28">
        <v>0</v>
      </c>
      <c r="AZ28">
        <v>0</v>
      </c>
      <c r="BA28" s="82" t="s">
        <v>397</v>
      </c>
      <c r="BB28">
        <v>854</v>
      </c>
      <c r="BC28">
        <v>0</v>
      </c>
      <c r="BD28" s="104"/>
      <c r="BE28" s="104"/>
      <c r="BF28">
        <v>0</v>
      </c>
      <c r="BG28">
        <v>0</v>
      </c>
      <c r="BH28">
        <v>0</v>
      </c>
      <c r="BI28" s="104"/>
      <c r="BJ28" s="104"/>
      <c r="BK28" s="104"/>
      <c r="BL28">
        <v>0</v>
      </c>
    </row>
    <row r="29" spans="1:64" x14ac:dyDescent="0.25">
      <c r="A29" s="82" t="s">
        <v>296</v>
      </c>
      <c r="B29" s="82" t="s">
        <v>396</v>
      </c>
      <c r="C29" s="82" t="s">
        <v>96</v>
      </c>
      <c r="D29" s="82" t="s">
        <v>307</v>
      </c>
      <c r="E29" s="82" t="s">
        <v>60</v>
      </c>
      <c r="F29" s="82" t="s">
        <v>117</v>
      </c>
      <c r="G29" s="82" t="s">
        <v>117</v>
      </c>
      <c r="H29">
        <v>0</v>
      </c>
      <c r="I29">
        <v>0</v>
      </c>
      <c r="J29">
        <v>0</v>
      </c>
      <c r="K29" s="104"/>
      <c r="L29">
        <v>0</v>
      </c>
      <c r="M29" s="104"/>
      <c r="N29" s="104"/>
      <c r="O29" s="104"/>
      <c r="P29">
        <v>0</v>
      </c>
      <c r="Q29" s="104"/>
      <c r="R29" s="104"/>
      <c r="S29">
        <v>-1</v>
      </c>
      <c r="T29">
        <v>0</v>
      </c>
      <c r="U29" s="82" t="s">
        <v>299</v>
      </c>
      <c r="V29" s="104"/>
      <c r="W29">
        <v>0</v>
      </c>
      <c r="X29" s="104"/>
      <c r="Y29">
        <v>0</v>
      </c>
      <c r="Z29">
        <v>0</v>
      </c>
      <c r="AA29">
        <v>0</v>
      </c>
      <c r="AB29">
        <v>0</v>
      </c>
      <c r="AC29">
        <v>-1</v>
      </c>
      <c r="AD29">
        <v>0</v>
      </c>
      <c r="AE29">
        <v>0</v>
      </c>
      <c r="AF29">
        <v>0</v>
      </c>
      <c r="AG29">
        <v>0</v>
      </c>
      <c r="AH29">
        <v>0</v>
      </c>
      <c r="AK29">
        <v>0</v>
      </c>
      <c r="AM29">
        <v>0</v>
      </c>
      <c r="AO29" s="104"/>
      <c r="AP29" s="82" t="s">
        <v>320</v>
      </c>
      <c r="AQ29" s="82" t="s">
        <v>321</v>
      </c>
      <c r="AR29" s="82"/>
      <c r="AS29">
        <v>0</v>
      </c>
      <c r="AT29">
        <v>0</v>
      </c>
      <c r="AU29">
        <v>2023</v>
      </c>
      <c r="AY29">
        <v>0</v>
      </c>
      <c r="AZ29">
        <v>0</v>
      </c>
      <c r="BA29" s="82" t="s">
        <v>397</v>
      </c>
      <c r="BB29">
        <v>855</v>
      </c>
      <c r="BC29">
        <v>0</v>
      </c>
      <c r="BD29" s="104"/>
      <c r="BE29" s="104"/>
      <c r="BF29">
        <v>0</v>
      </c>
      <c r="BG29">
        <v>0</v>
      </c>
      <c r="BH29">
        <v>0</v>
      </c>
      <c r="BI29" s="104"/>
      <c r="BJ29" s="104"/>
      <c r="BK29" s="104"/>
      <c r="BL29">
        <v>0</v>
      </c>
    </row>
    <row r="30" spans="1:64" x14ac:dyDescent="0.25">
      <c r="A30" s="82" t="s">
        <v>296</v>
      </c>
      <c r="B30" s="82" t="s">
        <v>396</v>
      </c>
      <c r="C30" s="82" t="s">
        <v>96</v>
      </c>
      <c r="D30" s="82" t="s">
        <v>308</v>
      </c>
      <c r="E30" s="82" t="s">
        <v>309</v>
      </c>
      <c r="F30" s="82" t="s">
        <v>117</v>
      </c>
      <c r="G30" s="82" t="s">
        <v>117</v>
      </c>
      <c r="H30">
        <v>0</v>
      </c>
      <c r="I30">
        <v>0</v>
      </c>
      <c r="J30">
        <v>0</v>
      </c>
      <c r="K30" s="104"/>
      <c r="L30">
        <v>0</v>
      </c>
      <c r="M30" s="104"/>
      <c r="N30" s="104"/>
      <c r="O30" s="104"/>
      <c r="P30">
        <v>0</v>
      </c>
      <c r="Q30" s="104"/>
      <c r="R30" s="104"/>
      <c r="S30">
        <v>-1</v>
      </c>
      <c r="T30">
        <v>0</v>
      </c>
      <c r="U30" s="82" t="s">
        <v>299</v>
      </c>
      <c r="V30" s="104"/>
      <c r="W30">
        <v>0</v>
      </c>
      <c r="X30" s="104"/>
      <c r="Y30">
        <v>0</v>
      </c>
      <c r="Z30">
        <v>0</v>
      </c>
      <c r="AA30">
        <v>0</v>
      </c>
      <c r="AB30">
        <v>0</v>
      </c>
      <c r="AC30">
        <v>-1</v>
      </c>
      <c r="AD30">
        <v>0</v>
      </c>
      <c r="AE30">
        <v>0</v>
      </c>
      <c r="AF30">
        <v>0</v>
      </c>
      <c r="AG30">
        <v>0</v>
      </c>
      <c r="AH30">
        <v>0</v>
      </c>
      <c r="AK30">
        <v>0</v>
      </c>
      <c r="AM30">
        <v>0</v>
      </c>
      <c r="AO30" s="104"/>
      <c r="AP30" s="82" t="s">
        <v>320</v>
      </c>
      <c r="AQ30" s="82" t="s">
        <v>321</v>
      </c>
      <c r="AR30" s="82"/>
      <c r="AS30">
        <v>0</v>
      </c>
      <c r="AT30">
        <v>0</v>
      </c>
      <c r="AU30">
        <v>2023</v>
      </c>
      <c r="AY30">
        <v>0</v>
      </c>
      <c r="AZ30">
        <v>0</v>
      </c>
      <c r="BA30" s="82" t="s">
        <v>397</v>
      </c>
      <c r="BB30">
        <v>856</v>
      </c>
      <c r="BC30">
        <v>0</v>
      </c>
      <c r="BD30" s="104"/>
      <c r="BE30" s="104"/>
      <c r="BF30">
        <v>0</v>
      </c>
      <c r="BG30">
        <v>0</v>
      </c>
      <c r="BH30">
        <v>0</v>
      </c>
      <c r="BI30" s="104"/>
      <c r="BJ30" s="104"/>
      <c r="BK30" s="104"/>
      <c r="BL30">
        <v>0</v>
      </c>
    </row>
    <row r="31" spans="1:64" x14ac:dyDescent="0.25">
      <c r="A31" s="82" t="s">
        <v>296</v>
      </c>
      <c r="B31" s="82" t="s">
        <v>396</v>
      </c>
      <c r="C31" s="82" t="s">
        <v>96</v>
      </c>
      <c r="D31" s="82" t="s">
        <v>310</v>
      </c>
      <c r="E31" s="82" t="s">
        <v>311</v>
      </c>
      <c r="F31" s="82" t="s">
        <v>117</v>
      </c>
      <c r="G31" s="82" t="s">
        <v>117</v>
      </c>
      <c r="H31">
        <v>0</v>
      </c>
      <c r="I31">
        <v>0</v>
      </c>
      <c r="J31">
        <v>0</v>
      </c>
      <c r="K31" s="104"/>
      <c r="L31">
        <v>0</v>
      </c>
      <c r="M31" s="104"/>
      <c r="N31" s="104"/>
      <c r="O31" s="104"/>
      <c r="P31">
        <v>0</v>
      </c>
      <c r="Q31" s="104"/>
      <c r="R31" s="104"/>
      <c r="S31">
        <v>-1</v>
      </c>
      <c r="T31">
        <v>0</v>
      </c>
      <c r="U31" s="82" t="s">
        <v>299</v>
      </c>
      <c r="V31" s="104"/>
      <c r="W31">
        <v>0</v>
      </c>
      <c r="X31" s="104"/>
      <c r="Y31">
        <v>0</v>
      </c>
      <c r="Z31">
        <v>0</v>
      </c>
      <c r="AA31">
        <v>0</v>
      </c>
      <c r="AB31">
        <v>0</v>
      </c>
      <c r="AC31">
        <v>-1</v>
      </c>
      <c r="AD31">
        <v>0</v>
      </c>
      <c r="AE31">
        <v>0</v>
      </c>
      <c r="AF31">
        <v>0</v>
      </c>
      <c r="AG31">
        <v>0</v>
      </c>
      <c r="AH31">
        <v>0</v>
      </c>
      <c r="AK31">
        <v>0</v>
      </c>
      <c r="AM31">
        <v>0</v>
      </c>
      <c r="AO31" s="104"/>
      <c r="AP31" s="82" t="s">
        <v>320</v>
      </c>
      <c r="AQ31" s="82" t="s">
        <v>321</v>
      </c>
      <c r="AR31" s="82"/>
      <c r="AS31">
        <v>0</v>
      </c>
      <c r="AT31">
        <v>0</v>
      </c>
      <c r="AU31">
        <v>2023</v>
      </c>
      <c r="AY31">
        <v>0</v>
      </c>
      <c r="AZ31">
        <v>0</v>
      </c>
      <c r="BA31" s="82" t="s">
        <v>397</v>
      </c>
      <c r="BB31">
        <v>857</v>
      </c>
      <c r="BC31">
        <v>0</v>
      </c>
      <c r="BD31" s="104"/>
      <c r="BE31" s="104"/>
      <c r="BF31">
        <v>0</v>
      </c>
      <c r="BG31">
        <v>0</v>
      </c>
      <c r="BH31">
        <v>0</v>
      </c>
      <c r="BI31" s="104"/>
      <c r="BJ31" s="104"/>
      <c r="BK31" s="104"/>
      <c r="BL31">
        <v>0</v>
      </c>
    </row>
    <row r="32" spans="1:64" x14ac:dyDescent="0.25">
      <c r="A32" s="82" t="s">
        <v>296</v>
      </c>
      <c r="B32" s="82" t="s">
        <v>396</v>
      </c>
      <c r="C32" s="82" t="s">
        <v>96</v>
      </c>
      <c r="D32" s="82" t="s">
        <v>312</v>
      </c>
      <c r="E32" s="82" t="s">
        <v>313</v>
      </c>
      <c r="F32" s="82" t="s">
        <v>117</v>
      </c>
      <c r="G32" s="82" t="s">
        <v>117</v>
      </c>
      <c r="H32">
        <v>0</v>
      </c>
      <c r="I32">
        <v>0</v>
      </c>
      <c r="J32">
        <v>0</v>
      </c>
      <c r="K32" s="104"/>
      <c r="L32">
        <v>0</v>
      </c>
      <c r="M32" s="104"/>
      <c r="N32" s="104"/>
      <c r="O32" s="104"/>
      <c r="P32">
        <v>0</v>
      </c>
      <c r="Q32" s="104"/>
      <c r="R32" s="104"/>
      <c r="S32">
        <v>-1</v>
      </c>
      <c r="T32">
        <v>0</v>
      </c>
      <c r="U32" s="82" t="s">
        <v>299</v>
      </c>
      <c r="V32" s="104"/>
      <c r="W32">
        <v>0</v>
      </c>
      <c r="X32" s="104"/>
      <c r="Y32">
        <v>0</v>
      </c>
      <c r="Z32">
        <v>0</v>
      </c>
      <c r="AA32">
        <v>0</v>
      </c>
      <c r="AB32">
        <v>0</v>
      </c>
      <c r="AC32">
        <v>-1</v>
      </c>
      <c r="AD32">
        <v>0</v>
      </c>
      <c r="AE32">
        <v>0</v>
      </c>
      <c r="AF32">
        <v>0</v>
      </c>
      <c r="AG32">
        <v>0</v>
      </c>
      <c r="AH32">
        <v>0</v>
      </c>
      <c r="AK32">
        <v>0</v>
      </c>
      <c r="AM32">
        <v>0</v>
      </c>
      <c r="AO32" s="104"/>
      <c r="AP32" s="82" t="s">
        <v>320</v>
      </c>
      <c r="AQ32" s="82" t="s">
        <v>321</v>
      </c>
      <c r="AR32" s="82"/>
      <c r="AS32">
        <v>0</v>
      </c>
      <c r="AT32">
        <v>0</v>
      </c>
      <c r="AU32">
        <v>2023</v>
      </c>
      <c r="AY32">
        <v>0</v>
      </c>
      <c r="AZ32">
        <v>0</v>
      </c>
      <c r="BA32" s="82" t="s">
        <v>397</v>
      </c>
      <c r="BB32">
        <v>858</v>
      </c>
      <c r="BC32">
        <v>0</v>
      </c>
      <c r="BD32" s="104"/>
      <c r="BE32" s="104"/>
      <c r="BF32">
        <v>0</v>
      </c>
      <c r="BG32">
        <v>0</v>
      </c>
      <c r="BH32">
        <v>0</v>
      </c>
      <c r="BI32" s="104"/>
      <c r="BJ32" s="104"/>
      <c r="BK32" s="104"/>
      <c r="BL32">
        <v>0</v>
      </c>
    </row>
    <row r="33" spans="1:64" x14ac:dyDescent="0.25">
      <c r="A33" s="82" t="s">
        <v>296</v>
      </c>
      <c r="B33" s="82" t="s">
        <v>396</v>
      </c>
      <c r="C33" s="82" t="s">
        <v>96</v>
      </c>
      <c r="D33" s="82" t="s">
        <v>297</v>
      </c>
      <c r="E33" s="82" t="s">
        <v>54</v>
      </c>
      <c r="F33" s="82" t="s">
        <v>322</v>
      </c>
      <c r="G33" s="82" t="s">
        <v>322</v>
      </c>
      <c r="H33">
        <v>0</v>
      </c>
      <c r="I33">
        <v>0</v>
      </c>
      <c r="J33">
        <v>0</v>
      </c>
      <c r="K33" s="104"/>
      <c r="L33">
        <v>0</v>
      </c>
      <c r="M33" s="104"/>
      <c r="N33" s="104"/>
      <c r="O33" s="104"/>
      <c r="P33">
        <v>0</v>
      </c>
      <c r="Q33" s="104"/>
      <c r="R33" s="104"/>
      <c r="S33">
        <v>-1</v>
      </c>
      <c r="T33">
        <v>0</v>
      </c>
      <c r="U33" s="82" t="s">
        <v>323</v>
      </c>
      <c r="V33" s="104"/>
      <c r="W33">
        <v>0</v>
      </c>
      <c r="X33" s="104"/>
      <c r="Y33">
        <v>0</v>
      </c>
      <c r="Z33">
        <v>0</v>
      </c>
      <c r="AA33">
        <v>0</v>
      </c>
      <c r="AB33">
        <v>0</v>
      </c>
      <c r="AC33">
        <v>-1</v>
      </c>
      <c r="AD33">
        <v>0</v>
      </c>
      <c r="AE33">
        <v>0</v>
      </c>
      <c r="AF33">
        <v>0</v>
      </c>
      <c r="AG33">
        <v>0</v>
      </c>
      <c r="AH33">
        <v>0</v>
      </c>
      <c r="AK33">
        <v>0</v>
      </c>
      <c r="AM33">
        <v>0</v>
      </c>
      <c r="AO33" s="104"/>
      <c r="AP33" s="82" t="s">
        <v>324</v>
      </c>
      <c r="AQ33" s="82" t="s">
        <v>325</v>
      </c>
      <c r="AR33" s="82"/>
      <c r="AS33">
        <v>0</v>
      </c>
      <c r="AT33">
        <v>0</v>
      </c>
      <c r="AU33">
        <v>2023</v>
      </c>
      <c r="AY33">
        <v>0</v>
      </c>
      <c r="AZ33">
        <v>0</v>
      </c>
      <c r="BA33" s="82" t="s">
        <v>397</v>
      </c>
      <c r="BB33">
        <v>859</v>
      </c>
      <c r="BC33">
        <v>0</v>
      </c>
      <c r="BD33" s="104"/>
      <c r="BE33" s="104"/>
      <c r="BF33">
        <v>0</v>
      </c>
      <c r="BG33">
        <v>0</v>
      </c>
      <c r="BH33">
        <v>0</v>
      </c>
      <c r="BI33" s="104"/>
      <c r="BJ33" s="104"/>
      <c r="BK33" s="104"/>
      <c r="BL33">
        <v>0</v>
      </c>
    </row>
    <row r="34" spans="1:64" x14ac:dyDescent="0.25">
      <c r="A34" s="82" t="s">
        <v>296</v>
      </c>
      <c r="B34" s="82" t="s">
        <v>396</v>
      </c>
      <c r="C34" s="82" t="s">
        <v>96</v>
      </c>
      <c r="D34" s="82" t="s">
        <v>302</v>
      </c>
      <c r="E34" s="82" t="s">
        <v>303</v>
      </c>
      <c r="F34" s="82" t="s">
        <v>322</v>
      </c>
      <c r="G34" s="82" t="s">
        <v>322</v>
      </c>
      <c r="H34">
        <v>0</v>
      </c>
      <c r="I34">
        <v>0</v>
      </c>
      <c r="J34">
        <v>0</v>
      </c>
      <c r="K34" s="104"/>
      <c r="L34">
        <v>0</v>
      </c>
      <c r="M34" s="104"/>
      <c r="N34" s="104"/>
      <c r="O34" s="104"/>
      <c r="P34">
        <v>0</v>
      </c>
      <c r="Q34" s="104"/>
      <c r="R34" s="104"/>
      <c r="S34">
        <v>-1</v>
      </c>
      <c r="T34">
        <v>0</v>
      </c>
      <c r="U34" s="82" t="s">
        <v>323</v>
      </c>
      <c r="V34" s="104"/>
      <c r="W34">
        <v>0</v>
      </c>
      <c r="X34" s="104"/>
      <c r="Y34">
        <v>0</v>
      </c>
      <c r="Z34">
        <v>0</v>
      </c>
      <c r="AA34">
        <v>0</v>
      </c>
      <c r="AB34">
        <v>0</v>
      </c>
      <c r="AC34">
        <v>-1</v>
      </c>
      <c r="AD34">
        <v>0</v>
      </c>
      <c r="AE34">
        <v>0</v>
      </c>
      <c r="AF34">
        <v>0</v>
      </c>
      <c r="AG34">
        <v>0</v>
      </c>
      <c r="AH34">
        <v>0</v>
      </c>
      <c r="AK34">
        <v>0</v>
      </c>
      <c r="AM34">
        <v>0</v>
      </c>
      <c r="AO34" s="104"/>
      <c r="AP34" s="82" t="s">
        <v>324</v>
      </c>
      <c r="AQ34" s="82" t="s">
        <v>325</v>
      </c>
      <c r="AR34" s="82"/>
      <c r="AS34">
        <v>0</v>
      </c>
      <c r="AT34">
        <v>0</v>
      </c>
      <c r="AU34">
        <v>2023</v>
      </c>
      <c r="AY34">
        <v>0</v>
      </c>
      <c r="AZ34">
        <v>0</v>
      </c>
      <c r="BA34" s="82" t="s">
        <v>397</v>
      </c>
      <c r="BB34">
        <v>860</v>
      </c>
      <c r="BC34">
        <v>0</v>
      </c>
      <c r="BD34" s="104"/>
      <c r="BE34" s="104"/>
      <c r="BF34">
        <v>0</v>
      </c>
      <c r="BG34">
        <v>0</v>
      </c>
      <c r="BH34">
        <v>0</v>
      </c>
      <c r="BI34" s="104"/>
      <c r="BJ34" s="104"/>
      <c r="BK34" s="104"/>
      <c r="BL34">
        <v>0</v>
      </c>
    </row>
    <row r="35" spans="1:64" x14ac:dyDescent="0.25">
      <c r="A35" s="82" t="s">
        <v>296</v>
      </c>
      <c r="B35" s="82" t="s">
        <v>396</v>
      </c>
      <c r="C35" s="82" t="s">
        <v>96</v>
      </c>
      <c r="D35" s="82" t="s">
        <v>304</v>
      </c>
      <c r="E35" s="82" t="s">
        <v>57</v>
      </c>
      <c r="F35" s="82" t="s">
        <v>322</v>
      </c>
      <c r="G35" s="82" t="s">
        <v>322</v>
      </c>
      <c r="H35">
        <v>0</v>
      </c>
      <c r="I35">
        <v>0</v>
      </c>
      <c r="J35">
        <v>0</v>
      </c>
      <c r="K35" s="104"/>
      <c r="L35">
        <v>0</v>
      </c>
      <c r="M35" s="104"/>
      <c r="N35" s="104"/>
      <c r="O35" s="104"/>
      <c r="P35">
        <v>0</v>
      </c>
      <c r="Q35" s="104"/>
      <c r="R35" s="104"/>
      <c r="S35">
        <v>-1</v>
      </c>
      <c r="T35">
        <v>0</v>
      </c>
      <c r="U35" s="82" t="s">
        <v>323</v>
      </c>
      <c r="V35" s="104"/>
      <c r="W35">
        <v>0</v>
      </c>
      <c r="X35" s="104"/>
      <c r="Y35">
        <v>0</v>
      </c>
      <c r="Z35">
        <v>0</v>
      </c>
      <c r="AA35">
        <v>0</v>
      </c>
      <c r="AB35">
        <v>0</v>
      </c>
      <c r="AC35">
        <v>-1</v>
      </c>
      <c r="AD35">
        <v>0</v>
      </c>
      <c r="AE35">
        <v>0</v>
      </c>
      <c r="AF35">
        <v>0</v>
      </c>
      <c r="AG35">
        <v>0</v>
      </c>
      <c r="AH35">
        <v>0</v>
      </c>
      <c r="AK35">
        <v>0</v>
      </c>
      <c r="AM35">
        <v>0</v>
      </c>
      <c r="AO35" s="104"/>
      <c r="AP35" s="82" t="s">
        <v>324</v>
      </c>
      <c r="AQ35" s="82" t="s">
        <v>325</v>
      </c>
      <c r="AR35" s="82"/>
      <c r="AS35">
        <v>0</v>
      </c>
      <c r="AT35">
        <v>0</v>
      </c>
      <c r="AU35">
        <v>2023</v>
      </c>
      <c r="AY35">
        <v>0</v>
      </c>
      <c r="AZ35">
        <v>0</v>
      </c>
      <c r="BA35" s="82" t="s">
        <v>397</v>
      </c>
      <c r="BB35">
        <v>861</v>
      </c>
      <c r="BC35">
        <v>0</v>
      </c>
      <c r="BD35" s="104"/>
      <c r="BE35" s="104"/>
      <c r="BF35">
        <v>0</v>
      </c>
      <c r="BG35">
        <v>0</v>
      </c>
      <c r="BH35">
        <v>0</v>
      </c>
      <c r="BI35" s="104"/>
      <c r="BJ35" s="104"/>
      <c r="BK35" s="104"/>
      <c r="BL35">
        <v>0</v>
      </c>
    </row>
    <row r="36" spans="1:64" x14ac:dyDescent="0.25">
      <c r="A36" s="82" t="s">
        <v>296</v>
      </c>
      <c r="B36" s="82" t="s">
        <v>396</v>
      </c>
      <c r="C36" s="82" t="s">
        <v>96</v>
      </c>
      <c r="D36" s="82" t="s">
        <v>305</v>
      </c>
      <c r="E36" s="82" t="s">
        <v>58</v>
      </c>
      <c r="F36" s="82" t="s">
        <v>322</v>
      </c>
      <c r="G36" s="82" t="s">
        <v>322</v>
      </c>
      <c r="H36">
        <v>0</v>
      </c>
      <c r="I36">
        <v>0</v>
      </c>
      <c r="J36">
        <v>0</v>
      </c>
      <c r="K36" s="104"/>
      <c r="L36">
        <v>0</v>
      </c>
      <c r="M36" s="104"/>
      <c r="N36" s="104"/>
      <c r="O36" s="104"/>
      <c r="P36">
        <v>0</v>
      </c>
      <c r="Q36" s="104"/>
      <c r="R36" s="104"/>
      <c r="S36">
        <v>-1</v>
      </c>
      <c r="T36">
        <v>0</v>
      </c>
      <c r="U36" s="82" t="s">
        <v>323</v>
      </c>
      <c r="V36" s="104"/>
      <c r="W36">
        <v>0</v>
      </c>
      <c r="X36" s="104"/>
      <c r="Y36">
        <v>0</v>
      </c>
      <c r="Z36">
        <v>0</v>
      </c>
      <c r="AA36">
        <v>0</v>
      </c>
      <c r="AB36">
        <v>0</v>
      </c>
      <c r="AC36">
        <v>-1</v>
      </c>
      <c r="AD36">
        <v>0</v>
      </c>
      <c r="AE36">
        <v>0</v>
      </c>
      <c r="AF36">
        <v>0</v>
      </c>
      <c r="AG36">
        <v>0</v>
      </c>
      <c r="AH36">
        <v>0</v>
      </c>
      <c r="AK36">
        <v>0</v>
      </c>
      <c r="AM36">
        <v>0</v>
      </c>
      <c r="AO36" s="104"/>
      <c r="AP36" s="82" t="s">
        <v>324</v>
      </c>
      <c r="AQ36" s="82" t="s">
        <v>325</v>
      </c>
      <c r="AR36" s="82"/>
      <c r="AS36">
        <v>0</v>
      </c>
      <c r="AT36">
        <v>0</v>
      </c>
      <c r="AU36">
        <v>2023</v>
      </c>
      <c r="AY36">
        <v>0</v>
      </c>
      <c r="AZ36">
        <v>0</v>
      </c>
      <c r="BA36" s="82" t="s">
        <v>397</v>
      </c>
      <c r="BB36">
        <v>862</v>
      </c>
      <c r="BC36">
        <v>0</v>
      </c>
      <c r="BD36" s="104"/>
      <c r="BE36" s="104"/>
      <c r="BF36">
        <v>0</v>
      </c>
      <c r="BG36">
        <v>0</v>
      </c>
      <c r="BH36">
        <v>0</v>
      </c>
      <c r="BI36" s="104"/>
      <c r="BJ36" s="104"/>
      <c r="BK36" s="104"/>
      <c r="BL36">
        <v>0</v>
      </c>
    </row>
    <row r="37" spans="1:64" x14ac:dyDescent="0.25">
      <c r="A37" s="82" t="s">
        <v>296</v>
      </c>
      <c r="B37" s="82" t="s">
        <v>396</v>
      </c>
      <c r="C37" s="82" t="s">
        <v>96</v>
      </c>
      <c r="D37" s="82" t="s">
        <v>306</v>
      </c>
      <c r="E37" s="82" t="s">
        <v>59</v>
      </c>
      <c r="F37" s="82" t="s">
        <v>322</v>
      </c>
      <c r="G37" s="82" t="s">
        <v>322</v>
      </c>
      <c r="H37">
        <v>0</v>
      </c>
      <c r="I37">
        <v>0</v>
      </c>
      <c r="J37">
        <v>0</v>
      </c>
      <c r="K37" s="104"/>
      <c r="L37">
        <v>0</v>
      </c>
      <c r="M37" s="104"/>
      <c r="N37" s="104"/>
      <c r="O37" s="104"/>
      <c r="P37">
        <v>0</v>
      </c>
      <c r="Q37" s="104"/>
      <c r="R37" s="104"/>
      <c r="S37">
        <v>-1</v>
      </c>
      <c r="T37">
        <v>0</v>
      </c>
      <c r="U37" s="82" t="s">
        <v>323</v>
      </c>
      <c r="V37" s="104"/>
      <c r="W37">
        <v>0</v>
      </c>
      <c r="X37" s="104"/>
      <c r="Y37">
        <v>0</v>
      </c>
      <c r="Z37">
        <v>0</v>
      </c>
      <c r="AA37">
        <v>0</v>
      </c>
      <c r="AB37">
        <v>0</v>
      </c>
      <c r="AC37">
        <v>-1</v>
      </c>
      <c r="AD37">
        <v>0</v>
      </c>
      <c r="AE37">
        <v>0</v>
      </c>
      <c r="AF37">
        <v>0</v>
      </c>
      <c r="AG37">
        <v>0</v>
      </c>
      <c r="AH37">
        <v>0</v>
      </c>
      <c r="AK37">
        <v>0</v>
      </c>
      <c r="AM37">
        <v>0</v>
      </c>
      <c r="AO37" s="104"/>
      <c r="AP37" s="82" t="s">
        <v>324</v>
      </c>
      <c r="AQ37" s="82" t="s">
        <v>325</v>
      </c>
      <c r="AR37" s="82"/>
      <c r="AS37">
        <v>0</v>
      </c>
      <c r="AT37">
        <v>0</v>
      </c>
      <c r="AU37">
        <v>2023</v>
      </c>
      <c r="AY37">
        <v>0</v>
      </c>
      <c r="AZ37">
        <v>0</v>
      </c>
      <c r="BA37" s="82" t="s">
        <v>397</v>
      </c>
      <c r="BB37">
        <v>863</v>
      </c>
      <c r="BC37">
        <v>0</v>
      </c>
      <c r="BD37" s="104"/>
      <c r="BE37" s="104"/>
      <c r="BF37">
        <v>0</v>
      </c>
      <c r="BG37">
        <v>0</v>
      </c>
      <c r="BH37">
        <v>0</v>
      </c>
      <c r="BI37" s="104"/>
      <c r="BJ37" s="104"/>
      <c r="BK37" s="104"/>
      <c r="BL37">
        <v>0</v>
      </c>
    </row>
    <row r="38" spans="1:64" x14ac:dyDescent="0.25">
      <c r="A38" s="82" t="s">
        <v>296</v>
      </c>
      <c r="B38" s="82" t="s">
        <v>396</v>
      </c>
      <c r="C38" s="82" t="s">
        <v>96</v>
      </c>
      <c r="D38" s="82" t="s">
        <v>307</v>
      </c>
      <c r="E38" s="82" t="s">
        <v>60</v>
      </c>
      <c r="F38" s="82" t="s">
        <v>322</v>
      </c>
      <c r="G38" s="82" t="s">
        <v>322</v>
      </c>
      <c r="H38">
        <v>0</v>
      </c>
      <c r="I38">
        <v>0</v>
      </c>
      <c r="J38">
        <v>0</v>
      </c>
      <c r="K38" s="104"/>
      <c r="L38">
        <v>0</v>
      </c>
      <c r="M38" s="104"/>
      <c r="N38" s="104"/>
      <c r="O38" s="104"/>
      <c r="P38">
        <v>0</v>
      </c>
      <c r="Q38" s="104"/>
      <c r="R38" s="104"/>
      <c r="S38">
        <v>-1</v>
      </c>
      <c r="T38">
        <v>0</v>
      </c>
      <c r="U38" s="82" t="s">
        <v>323</v>
      </c>
      <c r="V38" s="104"/>
      <c r="W38">
        <v>0</v>
      </c>
      <c r="X38" s="104"/>
      <c r="Y38">
        <v>0</v>
      </c>
      <c r="Z38">
        <v>0</v>
      </c>
      <c r="AA38">
        <v>0</v>
      </c>
      <c r="AB38">
        <v>0</v>
      </c>
      <c r="AC38">
        <v>-1</v>
      </c>
      <c r="AD38">
        <v>0</v>
      </c>
      <c r="AE38">
        <v>0</v>
      </c>
      <c r="AF38">
        <v>0</v>
      </c>
      <c r="AG38">
        <v>0</v>
      </c>
      <c r="AH38">
        <v>0</v>
      </c>
      <c r="AK38">
        <v>0</v>
      </c>
      <c r="AM38">
        <v>0</v>
      </c>
      <c r="AO38" s="104"/>
      <c r="AP38" s="82" t="s">
        <v>324</v>
      </c>
      <c r="AQ38" s="82" t="s">
        <v>325</v>
      </c>
      <c r="AR38" s="82"/>
      <c r="AS38">
        <v>0</v>
      </c>
      <c r="AT38">
        <v>0</v>
      </c>
      <c r="AU38">
        <v>2023</v>
      </c>
      <c r="AY38">
        <v>0</v>
      </c>
      <c r="AZ38">
        <v>0</v>
      </c>
      <c r="BA38" s="82" t="s">
        <v>397</v>
      </c>
      <c r="BB38">
        <v>864</v>
      </c>
      <c r="BC38">
        <v>0</v>
      </c>
      <c r="BD38" s="104"/>
      <c r="BE38" s="104"/>
      <c r="BF38">
        <v>0</v>
      </c>
      <c r="BG38">
        <v>0</v>
      </c>
      <c r="BH38">
        <v>0</v>
      </c>
      <c r="BI38" s="104"/>
      <c r="BJ38" s="104"/>
      <c r="BK38" s="104"/>
      <c r="BL38">
        <v>0</v>
      </c>
    </row>
    <row r="39" spans="1:64" x14ac:dyDescent="0.25">
      <c r="A39" s="82" t="s">
        <v>296</v>
      </c>
      <c r="B39" s="82" t="s">
        <v>396</v>
      </c>
      <c r="C39" s="82" t="s">
        <v>96</v>
      </c>
      <c r="D39" s="82" t="s">
        <v>308</v>
      </c>
      <c r="E39" s="82" t="s">
        <v>309</v>
      </c>
      <c r="F39" s="82" t="s">
        <v>322</v>
      </c>
      <c r="G39" s="82" t="s">
        <v>322</v>
      </c>
      <c r="H39">
        <v>0</v>
      </c>
      <c r="I39">
        <v>0</v>
      </c>
      <c r="J39">
        <v>0</v>
      </c>
      <c r="K39" s="104"/>
      <c r="L39">
        <v>0</v>
      </c>
      <c r="M39" s="104"/>
      <c r="N39" s="104"/>
      <c r="O39" s="104"/>
      <c r="P39">
        <v>0</v>
      </c>
      <c r="Q39" s="104"/>
      <c r="R39" s="104"/>
      <c r="S39">
        <v>-1</v>
      </c>
      <c r="T39">
        <v>0</v>
      </c>
      <c r="U39" s="82" t="s">
        <v>323</v>
      </c>
      <c r="V39" s="104"/>
      <c r="W39">
        <v>0</v>
      </c>
      <c r="X39" s="104"/>
      <c r="Y39">
        <v>0</v>
      </c>
      <c r="Z39">
        <v>0</v>
      </c>
      <c r="AA39">
        <v>0</v>
      </c>
      <c r="AB39">
        <v>0</v>
      </c>
      <c r="AC39">
        <v>-1</v>
      </c>
      <c r="AD39">
        <v>0</v>
      </c>
      <c r="AE39">
        <v>0</v>
      </c>
      <c r="AF39">
        <v>0</v>
      </c>
      <c r="AG39">
        <v>0</v>
      </c>
      <c r="AH39">
        <v>0</v>
      </c>
      <c r="AK39">
        <v>0</v>
      </c>
      <c r="AM39">
        <v>0</v>
      </c>
      <c r="AO39" s="104"/>
      <c r="AP39" s="82" t="s">
        <v>324</v>
      </c>
      <c r="AQ39" s="82" t="s">
        <v>325</v>
      </c>
      <c r="AR39" s="82"/>
      <c r="AS39">
        <v>0</v>
      </c>
      <c r="AT39">
        <v>0</v>
      </c>
      <c r="AU39">
        <v>2023</v>
      </c>
      <c r="AY39">
        <v>0</v>
      </c>
      <c r="AZ39">
        <v>0</v>
      </c>
      <c r="BA39" s="82" t="s">
        <v>397</v>
      </c>
      <c r="BB39">
        <v>865</v>
      </c>
      <c r="BC39">
        <v>0</v>
      </c>
      <c r="BD39" s="104"/>
      <c r="BE39" s="104"/>
      <c r="BF39">
        <v>0</v>
      </c>
      <c r="BG39">
        <v>0</v>
      </c>
      <c r="BH39">
        <v>0</v>
      </c>
      <c r="BI39" s="104"/>
      <c r="BJ39" s="104"/>
      <c r="BK39" s="104"/>
      <c r="BL39">
        <v>0</v>
      </c>
    </row>
    <row r="40" spans="1:64" x14ac:dyDescent="0.25">
      <c r="A40" s="82" t="s">
        <v>296</v>
      </c>
      <c r="B40" s="82" t="s">
        <v>396</v>
      </c>
      <c r="C40" s="82" t="s">
        <v>96</v>
      </c>
      <c r="D40" s="82" t="s">
        <v>310</v>
      </c>
      <c r="E40" s="82" t="s">
        <v>311</v>
      </c>
      <c r="F40" s="82" t="s">
        <v>322</v>
      </c>
      <c r="G40" s="82" t="s">
        <v>322</v>
      </c>
      <c r="H40">
        <v>0</v>
      </c>
      <c r="I40">
        <v>0</v>
      </c>
      <c r="J40">
        <v>0</v>
      </c>
      <c r="K40" s="104"/>
      <c r="L40">
        <v>0</v>
      </c>
      <c r="M40" s="104"/>
      <c r="N40" s="104"/>
      <c r="O40" s="104"/>
      <c r="P40">
        <v>0</v>
      </c>
      <c r="Q40" s="104"/>
      <c r="R40" s="104"/>
      <c r="S40">
        <v>-1</v>
      </c>
      <c r="T40">
        <v>0</v>
      </c>
      <c r="U40" s="82" t="s">
        <v>323</v>
      </c>
      <c r="V40" s="104"/>
      <c r="W40">
        <v>0</v>
      </c>
      <c r="X40" s="104"/>
      <c r="Y40">
        <v>0</v>
      </c>
      <c r="Z40">
        <v>0</v>
      </c>
      <c r="AA40">
        <v>0</v>
      </c>
      <c r="AB40">
        <v>0</v>
      </c>
      <c r="AC40">
        <v>-1</v>
      </c>
      <c r="AD40">
        <v>0</v>
      </c>
      <c r="AE40">
        <v>0</v>
      </c>
      <c r="AF40">
        <v>0</v>
      </c>
      <c r="AG40">
        <v>0</v>
      </c>
      <c r="AH40">
        <v>0</v>
      </c>
      <c r="AK40">
        <v>0</v>
      </c>
      <c r="AM40">
        <v>0</v>
      </c>
      <c r="AO40" s="104"/>
      <c r="AP40" s="82" t="s">
        <v>324</v>
      </c>
      <c r="AQ40" s="82" t="s">
        <v>325</v>
      </c>
      <c r="AR40" s="82"/>
      <c r="AS40">
        <v>0</v>
      </c>
      <c r="AT40">
        <v>0</v>
      </c>
      <c r="AU40">
        <v>2023</v>
      </c>
      <c r="AY40">
        <v>0</v>
      </c>
      <c r="AZ40">
        <v>0</v>
      </c>
      <c r="BA40" s="82" t="s">
        <v>397</v>
      </c>
      <c r="BB40">
        <v>866</v>
      </c>
      <c r="BC40">
        <v>0</v>
      </c>
      <c r="BD40" s="104"/>
      <c r="BE40" s="104"/>
      <c r="BF40">
        <v>0</v>
      </c>
      <c r="BG40">
        <v>0</v>
      </c>
      <c r="BH40">
        <v>0</v>
      </c>
      <c r="BI40" s="104"/>
      <c r="BJ40" s="104"/>
      <c r="BK40" s="104"/>
      <c r="BL40">
        <v>0</v>
      </c>
    </row>
    <row r="41" spans="1:64" x14ac:dyDescent="0.25">
      <c r="A41" s="82" t="s">
        <v>296</v>
      </c>
      <c r="B41" s="82" t="s">
        <v>396</v>
      </c>
      <c r="C41" s="82" t="s">
        <v>96</v>
      </c>
      <c r="D41" s="82" t="s">
        <v>312</v>
      </c>
      <c r="E41" s="82" t="s">
        <v>313</v>
      </c>
      <c r="F41" s="82" t="s">
        <v>322</v>
      </c>
      <c r="G41" s="82" t="s">
        <v>322</v>
      </c>
      <c r="H41">
        <v>0</v>
      </c>
      <c r="I41">
        <v>0</v>
      </c>
      <c r="J41">
        <v>0</v>
      </c>
      <c r="K41" s="104"/>
      <c r="L41">
        <v>0</v>
      </c>
      <c r="M41" s="104"/>
      <c r="N41" s="104"/>
      <c r="O41" s="104"/>
      <c r="P41">
        <v>0</v>
      </c>
      <c r="Q41" s="104"/>
      <c r="R41" s="104"/>
      <c r="S41">
        <v>-1</v>
      </c>
      <c r="T41">
        <v>0</v>
      </c>
      <c r="U41" s="82" t="s">
        <v>323</v>
      </c>
      <c r="V41" s="104"/>
      <c r="W41">
        <v>0</v>
      </c>
      <c r="X41" s="104"/>
      <c r="Y41">
        <v>0</v>
      </c>
      <c r="Z41">
        <v>0</v>
      </c>
      <c r="AA41">
        <v>0</v>
      </c>
      <c r="AB41">
        <v>0</v>
      </c>
      <c r="AC41">
        <v>-1</v>
      </c>
      <c r="AD41">
        <v>0</v>
      </c>
      <c r="AE41">
        <v>0</v>
      </c>
      <c r="AF41">
        <v>0</v>
      </c>
      <c r="AG41">
        <v>0</v>
      </c>
      <c r="AH41">
        <v>0</v>
      </c>
      <c r="AK41">
        <v>0</v>
      </c>
      <c r="AM41">
        <v>0</v>
      </c>
      <c r="AO41" s="104"/>
      <c r="AP41" s="82" t="s">
        <v>324</v>
      </c>
      <c r="AQ41" s="82" t="s">
        <v>325</v>
      </c>
      <c r="AR41" s="82"/>
      <c r="AS41">
        <v>0</v>
      </c>
      <c r="AT41">
        <v>0</v>
      </c>
      <c r="AU41">
        <v>2023</v>
      </c>
      <c r="AY41">
        <v>0</v>
      </c>
      <c r="AZ41">
        <v>0</v>
      </c>
      <c r="BA41" s="82" t="s">
        <v>397</v>
      </c>
      <c r="BB41">
        <v>867</v>
      </c>
      <c r="BC41">
        <v>0</v>
      </c>
      <c r="BD41" s="104"/>
      <c r="BE41" s="104"/>
      <c r="BF41">
        <v>0</v>
      </c>
      <c r="BG41">
        <v>0</v>
      </c>
      <c r="BH41">
        <v>0</v>
      </c>
      <c r="BI41" s="104"/>
      <c r="BJ41" s="104"/>
      <c r="BK41" s="104"/>
      <c r="BL41">
        <v>0</v>
      </c>
    </row>
    <row r="42" spans="1:64" x14ac:dyDescent="0.25">
      <c r="A42" s="82" t="s">
        <v>296</v>
      </c>
      <c r="B42" s="82" t="s">
        <v>396</v>
      </c>
      <c r="C42" s="82" t="s">
        <v>96</v>
      </c>
      <c r="D42" s="82" t="s">
        <v>297</v>
      </c>
      <c r="E42" s="82" t="s">
        <v>54</v>
      </c>
      <c r="F42" s="82" t="s">
        <v>326</v>
      </c>
      <c r="G42" s="82" t="s">
        <v>326</v>
      </c>
      <c r="H42">
        <v>9.2180363833904266E-2</v>
      </c>
      <c r="I42">
        <v>8.5</v>
      </c>
      <c r="J42">
        <v>9.2180363833904266E-2</v>
      </c>
      <c r="K42" s="104"/>
      <c r="L42">
        <v>0</v>
      </c>
      <c r="M42" s="104"/>
      <c r="N42" s="104"/>
      <c r="O42" s="104"/>
      <c r="P42">
        <v>0</v>
      </c>
      <c r="Q42" s="104"/>
      <c r="R42" s="104"/>
      <c r="S42">
        <v>-1</v>
      </c>
      <c r="T42">
        <v>0</v>
      </c>
      <c r="U42" s="82" t="s">
        <v>327</v>
      </c>
      <c r="V42" s="104"/>
      <c r="W42">
        <v>807.5</v>
      </c>
      <c r="X42" s="104"/>
      <c r="Y42">
        <v>0</v>
      </c>
      <c r="Z42">
        <v>53.176429748535156</v>
      </c>
      <c r="AA42">
        <v>53.176429748535156</v>
      </c>
      <c r="AB42">
        <v>0</v>
      </c>
      <c r="AC42">
        <v>-1</v>
      </c>
      <c r="AD42">
        <v>0</v>
      </c>
      <c r="AE42">
        <v>0</v>
      </c>
      <c r="AF42">
        <v>0</v>
      </c>
      <c r="AG42">
        <v>92</v>
      </c>
      <c r="AH42">
        <v>95</v>
      </c>
      <c r="AI42">
        <v>1.0844748467206955E-2</v>
      </c>
      <c r="AJ42">
        <v>65.853164672851563</v>
      </c>
      <c r="AK42">
        <v>0</v>
      </c>
      <c r="AL42">
        <v>0</v>
      </c>
      <c r="AM42">
        <v>53.176429748535156</v>
      </c>
      <c r="AN42">
        <v>65.853164672851563</v>
      </c>
      <c r="AO42" s="104"/>
      <c r="AP42" s="82" t="s">
        <v>328</v>
      </c>
      <c r="AQ42" s="82" t="s">
        <v>325</v>
      </c>
      <c r="AR42" s="82"/>
      <c r="AS42">
        <v>0</v>
      </c>
      <c r="AT42">
        <v>0</v>
      </c>
      <c r="AU42">
        <v>2023</v>
      </c>
      <c r="AY42">
        <v>0</v>
      </c>
      <c r="AZ42">
        <v>0</v>
      </c>
      <c r="BA42" s="82" t="s">
        <v>397</v>
      </c>
      <c r="BB42">
        <v>868</v>
      </c>
      <c r="BC42">
        <v>8.5</v>
      </c>
      <c r="BD42" s="104"/>
      <c r="BE42" s="104"/>
      <c r="BF42">
        <v>807.5</v>
      </c>
      <c r="BG42">
        <v>0</v>
      </c>
      <c r="BH42">
        <v>0</v>
      </c>
      <c r="BI42" s="104"/>
      <c r="BJ42" s="104"/>
      <c r="BK42" s="104"/>
      <c r="BL42">
        <v>0</v>
      </c>
    </row>
    <row r="43" spans="1:64" x14ac:dyDescent="0.25">
      <c r="A43" s="82" t="s">
        <v>296</v>
      </c>
      <c r="B43" s="82" t="s">
        <v>396</v>
      </c>
      <c r="C43" s="82" t="s">
        <v>96</v>
      </c>
      <c r="D43" s="82" t="s">
        <v>302</v>
      </c>
      <c r="E43" s="82" t="s">
        <v>303</v>
      </c>
      <c r="F43" s="82" t="s">
        <v>326</v>
      </c>
      <c r="G43" s="82" t="s">
        <v>326</v>
      </c>
      <c r="H43">
        <v>9.2180363833904266E-2</v>
      </c>
      <c r="I43">
        <v>8.5</v>
      </c>
      <c r="J43">
        <v>9.2180363833904266E-2</v>
      </c>
      <c r="K43" s="104"/>
      <c r="L43">
        <v>0</v>
      </c>
      <c r="M43" s="104"/>
      <c r="N43" s="104"/>
      <c r="O43" s="104"/>
      <c r="P43">
        <v>0</v>
      </c>
      <c r="Q43" s="104"/>
      <c r="R43" s="104"/>
      <c r="S43">
        <v>-1</v>
      </c>
      <c r="T43">
        <v>0</v>
      </c>
      <c r="U43" s="82" t="s">
        <v>327</v>
      </c>
      <c r="V43" s="104"/>
      <c r="W43">
        <v>807.5</v>
      </c>
      <c r="X43" s="104"/>
      <c r="Y43">
        <v>0</v>
      </c>
      <c r="Z43">
        <v>53.176429748535156</v>
      </c>
      <c r="AA43">
        <v>53.176429748535156</v>
      </c>
      <c r="AB43">
        <v>0</v>
      </c>
      <c r="AC43">
        <v>-1</v>
      </c>
      <c r="AD43">
        <v>0</v>
      </c>
      <c r="AE43">
        <v>0</v>
      </c>
      <c r="AF43">
        <v>0</v>
      </c>
      <c r="AG43">
        <v>92</v>
      </c>
      <c r="AH43">
        <v>95</v>
      </c>
      <c r="AI43">
        <v>1.0844748467206955E-2</v>
      </c>
      <c r="AJ43">
        <v>65.853164672851563</v>
      </c>
      <c r="AK43">
        <v>0</v>
      </c>
      <c r="AL43">
        <v>0</v>
      </c>
      <c r="AM43">
        <v>53.176429748535156</v>
      </c>
      <c r="AN43">
        <v>65.853164672851563</v>
      </c>
      <c r="AO43" s="104"/>
      <c r="AP43" s="82" t="s">
        <v>328</v>
      </c>
      <c r="AQ43" s="82" t="s">
        <v>325</v>
      </c>
      <c r="AR43" s="82"/>
      <c r="AS43">
        <v>0</v>
      </c>
      <c r="AT43">
        <v>0</v>
      </c>
      <c r="AU43">
        <v>2023</v>
      </c>
      <c r="AY43">
        <v>0</v>
      </c>
      <c r="AZ43">
        <v>0</v>
      </c>
      <c r="BA43" s="82" t="s">
        <v>397</v>
      </c>
      <c r="BB43">
        <v>869</v>
      </c>
      <c r="BC43">
        <v>8.5</v>
      </c>
      <c r="BD43" s="104"/>
      <c r="BE43" s="104"/>
      <c r="BF43">
        <v>807.5</v>
      </c>
      <c r="BG43">
        <v>0</v>
      </c>
      <c r="BH43">
        <v>0</v>
      </c>
      <c r="BI43" s="104"/>
      <c r="BJ43" s="104"/>
      <c r="BK43" s="104"/>
      <c r="BL43">
        <v>0</v>
      </c>
    </row>
    <row r="44" spans="1:64" x14ac:dyDescent="0.25">
      <c r="A44" s="82" t="s">
        <v>296</v>
      </c>
      <c r="B44" s="82" t="s">
        <v>396</v>
      </c>
      <c r="C44" s="82" t="s">
        <v>96</v>
      </c>
      <c r="D44" s="82" t="s">
        <v>304</v>
      </c>
      <c r="E44" s="82" t="s">
        <v>57</v>
      </c>
      <c r="F44" s="82" t="s">
        <v>326</v>
      </c>
      <c r="G44" s="82" t="s">
        <v>326</v>
      </c>
      <c r="H44">
        <v>9.2180363833904266E-2</v>
      </c>
      <c r="I44">
        <v>8.5</v>
      </c>
      <c r="J44">
        <v>9.2180363833904266E-2</v>
      </c>
      <c r="K44" s="104"/>
      <c r="L44">
        <v>0</v>
      </c>
      <c r="M44" s="104"/>
      <c r="N44" s="104"/>
      <c r="O44" s="104"/>
      <c r="P44">
        <v>0</v>
      </c>
      <c r="Q44" s="104"/>
      <c r="R44" s="104"/>
      <c r="S44">
        <v>-1</v>
      </c>
      <c r="T44">
        <v>0</v>
      </c>
      <c r="U44" s="82" t="s">
        <v>327</v>
      </c>
      <c r="V44" s="104"/>
      <c r="W44">
        <v>807.5</v>
      </c>
      <c r="X44" s="104"/>
      <c r="Y44">
        <v>0</v>
      </c>
      <c r="Z44">
        <v>53.176429748535156</v>
      </c>
      <c r="AA44">
        <v>53.176429748535156</v>
      </c>
      <c r="AB44">
        <v>0</v>
      </c>
      <c r="AC44">
        <v>-1</v>
      </c>
      <c r="AD44">
        <v>0</v>
      </c>
      <c r="AE44">
        <v>0</v>
      </c>
      <c r="AF44">
        <v>0</v>
      </c>
      <c r="AG44">
        <v>92</v>
      </c>
      <c r="AH44">
        <v>95</v>
      </c>
      <c r="AI44">
        <v>1.0844748467206955E-2</v>
      </c>
      <c r="AJ44">
        <v>65.853164672851563</v>
      </c>
      <c r="AK44">
        <v>0</v>
      </c>
      <c r="AL44">
        <v>0</v>
      </c>
      <c r="AM44">
        <v>53.176429748535156</v>
      </c>
      <c r="AN44">
        <v>65.853164672851563</v>
      </c>
      <c r="AO44" s="104"/>
      <c r="AP44" s="82" t="s">
        <v>328</v>
      </c>
      <c r="AQ44" s="82" t="s">
        <v>325</v>
      </c>
      <c r="AR44" s="82"/>
      <c r="AS44">
        <v>0</v>
      </c>
      <c r="AT44">
        <v>0</v>
      </c>
      <c r="AU44">
        <v>2023</v>
      </c>
      <c r="AY44">
        <v>0</v>
      </c>
      <c r="AZ44">
        <v>0</v>
      </c>
      <c r="BA44" s="82" t="s">
        <v>397</v>
      </c>
      <c r="BB44">
        <v>870</v>
      </c>
      <c r="BC44">
        <v>8.5</v>
      </c>
      <c r="BD44" s="104"/>
      <c r="BE44" s="104"/>
      <c r="BF44">
        <v>807.5</v>
      </c>
      <c r="BG44">
        <v>0</v>
      </c>
      <c r="BH44">
        <v>0</v>
      </c>
      <c r="BI44" s="104"/>
      <c r="BJ44" s="104"/>
      <c r="BK44" s="104"/>
      <c r="BL44">
        <v>0</v>
      </c>
    </row>
    <row r="45" spans="1:64" x14ac:dyDescent="0.25">
      <c r="A45" s="82" t="s">
        <v>296</v>
      </c>
      <c r="B45" s="82" t="s">
        <v>396</v>
      </c>
      <c r="C45" s="82" t="s">
        <v>96</v>
      </c>
      <c r="D45" s="82" t="s">
        <v>305</v>
      </c>
      <c r="E45" s="82" t="s">
        <v>58</v>
      </c>
      <c r="F45" s="82" t="s">
        <v>326</v>
      </c>
      <c r="G45" s="82" t="s">
        <v>326</v>
      </c>
      <c r="H45">
        <v>9.2180363833904266E-2</v>
      </c>
      <c r="I45">
        <v>8.5</v>
      </c>
      <c r="J45">
        <v>9.2180363833904266E-2</v>
      </c>
      <c r="K45" s="104"/>
      <c r="L45">
        <v>0</v>
      </c>
      <c r="M45" s="104"/>
      <c r="N45" s="104"/>
      <c r="O45" s="104"/>
      <c r="P45">
        <v>0</v>
      </c>
      <c r="Q45" s="104"/>
      <c r="R45" s="104"/>
      <c r="S45">
        <v>-1</v>
      </c>
      <c r="T45">
        <v>0</v>
      </c>
      <c r="U45" s="82" t="s">
        <v>327</v>
      </c>
      <c r="V45" s="104"/>
      <c r="W45">
        <v>807.5</v>
      </c>
      <c r="X45" s="104"/>
      <c r="Y45">
        <v>0</v>
      </c>
      <c r="Z45">
        <v>53.176429748535156</v>
      </c>
      <c r="AA45">
        <v>53.176429748535156</v>
      </c>
      <c r="AB45">
        <v>0</v>
      </c>
      <c r="AC45">
        <v>-1</v>
      </c>
      <c r="AD45">
        <v>0</v>
      </c>
      <c r="AE45">
        <v>0</v>
      </c>
      <c r="AF45">
        <v>0</v>
      </c>
      <c r="AG45">
        <v>92</v>
      </c>
      <c r="AH45">
        <v>95</v>
      </c>
      <c r="AI45">
        <v>1.0844748467206955E-2</v>
      </c>
      <c r="AJ45">
        <v>65.853164672851563</v>
      </c>
      <c r="AK45">
        <v>0</v>
      </c>
      <c r="AL45">
        <v>0</v>
      </c>
      <c r="AM45">
        <v>53.176429748535156</v>
      </c>
      <c r="AN45">
        <v>65.853164672851563</v>
      </c>
      <c r="AO45" s="104"/>
      <c r="AP45" s="82" t="s">
        <v>328</v>
      </c>
      <c r="AQ45" s="82" t="s">
        <v>325</v>
      </c>
      <c r="AR45" s="82"/>
      <c r="AS45">
        <v>0</v>
      </c>
      <c r="AT45">
        <v>0</v>
      </c>
      <c r="AU45">
        <v>2023</v>
      </c>
      <c r="AY45">
        <v>0</v>
      </c>
      <c r="AZ45">
        <v>0</v>
      </c>
      <c r="BA45" s="82" t="s">
        <v>397</v>
      </c>
      <c r="BB45">
        <v>871</v>
      </c>
      <c r="BC45">
        <v>8.5</v>
      </c>
      <c r="BD45" s="104"/>
      <c r="BE45" s="104"/>
      <c r="BF45">
        <v>807.5</v>
      </c>
      <c r="BG45">
        <v>0</v>
      </c>
      <c r="BH45">
        <v>0</v>
      </c>
      <c r="BI45" s="104"/>
      <c r="BJ45" s="104"/>
      <c r="BK45" s="104"/>
      <c r="BL45">
        <v>0</v>
      </c>
    </row>
    <row r="46" spans="1:64" x14ac:dyDescent="0.25">
      <c r="A46" s="82" t="s">
        <v>296</v>
      </c>
      <c r="B46" s="82" t="s">
        <v>396</v>
      </c>
      <c r="C46" s="82" t="s">
        <v>96</v>
      </c>
      <c r="D46" s="82" t="s">
        <v>306</v>
      </c>
      <c r="E46" s="82" t="s">
        <v>59</v>
      </c>
      <c r="F46" s="82" t="s">
        <v>326</v>
      </c>
      <c r="G46" s="82" t="s">
        <v>326</v>
      </c>
      <c r="H46">
        <v>9.2180363833904266E-2</v>
      </c>
      <c r="I46">
        <v>8.5</v>
      </c>
      <c r="J46">
        <v>9.2180363833904266E-2</v>
      </c>
      <c r="K46" s="104"/>
      <c r="L46">
        <v>0</v>
      </c>
      <c r="M46" s="104"/>
      <c r="N46" s="104"/>
      <c r="O46" s="104"/>
      <c r="P46">
        <v>0</v>
      </c>
      <c r="Q46" s="104"/>
      <c r="R46" s="104"/>
      <c r="S46">
        <v>-1</v>
      </c>
      <c r="T46">
        <v>0</v>
      </c>
      <c r="U46" s="82" t="s">
        <v>327</v>
      </c>
      <c r="V46" s="104"/>
      <c r="W46">
        <v>807.5</v>
      </c>
      <c r="X46" s="104"/>
      <c r="Y46">
        <v>0</v>
      </c>
      <c r="Z46">
        <v>53.176429748535156</v>
      </c>
      <c r="AA46">
        <v>53.176429748535156</v>
      </c>
      <c r="AB46">
        <v>0</v>
      </c>
      <c r="AC46">
        <v>-1</v>
      </c>
      <c r="AD46">
        <v>0</v>
      </c>
      <c r="AE46">
        <v>0</v>
      </c>
      <c r="AF46">
        <v>0</v>
      </c>
      <c r="AG46">
        <v>92</v>
      </c>
      <c r="AH46">
        <v>95</v>
      </c>
      <c r="AI46">
        <v>1.0844748467206955E-2</v>
      </c>
      <c r="AJ46">
        <v>65.853164672851563</v>
      </c>
      <c r="AK46">
        <v>0</v>
      </c>
      <c r="AL46">
        <v>0</v>
      </c>
      <c r="AM46">
        <v>53.176429748535156</v>
      </c>
      <c r="AN46">
        <v>65.853164672851563</v>
      </c>
      <c r="AO46" s="104"/>
      <c r="AP46" s="82" t="s">
        <v>328</v>
      </c>
      <c r="AQ46" s="82" t="s">
        <v>325</v>
      </c>
      <c r="AR46" s="82"/>
      <c r="AS46">
        <v>0</v>
      </c>
      <c r="AT46">
        <v>0</v>
      </c>
      <c r="AU46">
        <v>2023</v>
      </c>
      <c r="AY46">
        <v>0</v>
      </c>
      <c r="AZ46">
        <v>0</v>
      </c>
      <c r="BA46" s="82" t="s">
        <v>397</v>
      </c>
      <c r="BB46">
        <v>872</v>
      </c>
      <c r="BC46">
        <v>8.5</v>
      </c>
      <c r="BD46" s="104"/>
      <c r="BE46" s="104"/>
      <c r="BF46">
        <v>807.5</v>
      </c>
      <c r="BG46">
        <v>0</v>
      </c>
      <c r="BH46">
        <v>0</v>
      </c>
      <c r="BI46" s="104"/>
      <c r="BJ46" s="104"/>
      <c r="BK46" s="104"/>
      <c r="BL46">
        <v>0</v>
      </c>
    </row>
    <row r="47" spans="1:64" x14ac:dyDescent="0.25">
      <c r="A47" s="82" t="s">
        <v>296</v>
      </c>
      <c r="B47" s="82" t="s">
        <v>396</v>
      </c>
      <c r="C47" s="82" t="s">
        <v>96</v>
      </c>
      <c r="D47" s="82" t="s">
        <v>307</v>
      </c>
      <c r="E47" s="82" t="s">
        <v>60</v>
      </c>
      <c r="F47" s="82" t="s">
        <v>326</v>
      </c>
      <c r="G47" s="82" t="s">
        <v>326</v>
      </c>
      <c r="H47">
        <v>9.2180363833904266E-2</v>
      </c>
      <c r="I47">
        <v>8.5</v>
      </c>
      <c r="J47">
        <v>9.2180363833904266E-2</v>
      </c>
      <c r="K47" s="104"/>
      <c r="L47">
        <v>0</v>
      </c>
      <c r="M47" s="104"/>
      <c r="N47" s="104"/>
      <c r="O47" s="104"/>
      <c r="P47">
        <v>0</v>
      </c>
      <c r="Q47" s="104"/>
      <c r="R47" s="104"/>
      <c r="S47">
        <v>-1</v>
      </c>
      <c r="T47">
        <v>0</v>
      </c>
      <c r="U47" s="82" t="s">
        <v>327</v>
      </c>
      <c r="V47" s="104"/>
      <c r="W47">
        <v>807.5</v>
      </c>
      <c r="X47" s="104"/>
      <c r="Y47">
        <v>0</v>
      </c>
      <c r="Z47">
        <v>53.176429748535156</v>
      </c>
      <c r="AA47">
        <v>53.176429748535156</v>
      </c>
      <c r="AB47">
        <v>0</v>
      </c>
      <c r="AC47">
        <v>-1</v>
      </c>
      <c r="AD47">
        <v>0</v>
      </c>
      <c r="AE47">
        <v>0</v>
      </c>
      <c r="AF47">
        <v>0</v>
      </c>
      <c r="AG47">
        <v>92</v>
      </c>
      <c r="AH47">
        <v>95</v>
      </c>
      <c r="AI47">
        <v>1.0844748467206955E-2</v>
      </c>
      <c r="AJ47">
        <v>65.853164672851563</v>
      </c>
      <c r="AK47">
        <v>0</v>
      </c>
      <c r="AL47">
        <v>0</v>
      </c>
      <c r="AM47">
        <v>53.176429748535156</v>
      </c>
      <c r="AN47">
        <v>65.853164672851563</v>
      </c>
      <c r="AO47" s="104"/>
      <c r="AP47" s="82" t="s">
        <v>328</v>
      </c>
      <c r="AQ47" s="82" t="s">
        <v>325</v>
      </c>
      <c r="AR47" s="82"/>
      <c r="AS47">
        <v>0</v>
      </c>
      <c r="AT47">
        <v>0</v>
      </c>
      <c r="AU47">
        <v>2023</v>
      </c>
      <c r="AY47">
        <v>0</v>
      </c>
      <c r="AZ47">
        <v>0</v>
      </c>
      <c r="BA47" s="82" t="s">
        <v>397</v>
      </c>
      <c r="BB47">
        <v>873</v>
      </c>
      <c r="BC47">
        <v>8.5</v>
      </c>
      <c r="BD47" s="104"/>
      <c r="BE47" s="104"/>
      <c r="BF47">
        <v>807.5</v>
      </c>
      <c r="BG47">
        <v>0</v>
      </c>
      <c r="BH47">
        <v>0</v>
      </c>
      <c r="BI47" s="104"/>
      <c r="BJ47" s="104"/>
      <c r="BK47" s="104"/>
      <c r="BL47">
        <v>0</v>
      </c>
    </row>
    <row r="48" spans="1:64" x14ac:dyDescent="0.25">
      <c r="A48" s="82" t="s">
        <v>296</v>
      </c>
      <c r="B48" s="82" t="s">
        <v>396</v>
      </c>
      <c r="C48" s="82" t="s">
        <v>96</v>
      </c>
      <c r="D48" s="82" t="s">
        <v>308</v>
      </c>
      <c r="E48" s="82" t="s">
        <v>309</v>
      </c>
      <c r="F48" s="82" t="s">
        <v>326</v>
      </c>
      <c r="G48" s="82" t="s">
        <v>326</v>
      </c>
      <c r="H48">
        <v>9.2180363833904266E-2</v>
      </c>
      <c r="I48">
        <v>8.5</v>
      </c>
      <c r="J48">
        <v>9.2180363833904266E-2</v>
      </c>
      <c r="K48" s="104"/>
      <c r="L48">
        <v>0</v>
      </c>
      <c r="M48" s="104"/>
      <c r="N48" s="104"/>
      <c r="O48" s="104"/>
      <c r="P48">
        <v>0</v>
      </c>
      <c r="Q48" s="104"/>
      <c r="R48" s="104"/>
      <c r="S48">
        <v>-1</v>
      </c>
      <c r="T48">
        <v>0</v>
      </c>
      <c r="U48" s="82" t="s">
        <v>327</v>
      </c>
      <c r="V48" s="104"/>
      <c r="W48">
        <v>807.5</v>
      </c>
      <c r="X48" s="104"/>
      <c r="Y48">
        <v>0</v>
      </c>
      <c r="Z48">
        <v>53.176429748535156</v>
      </c>
      <c r="AA48">
        <v>53.176429748535156</v>
      </c>
      <c r="AB48">
        <v>0</v>
      </c>
      <c r="AC48">
        <v>-1</v>
      </c>
      <c r="AD48">
        <v>0</v>
      </c>
      <c r="AE48">
        <v>0</v>
      </c>
      <c r="AF48">
        <v>0</v>
      </c>
      <c r="AG48">
        <v>92</v>
      </c>
      <c r="AH48">
        <v>95</v>
      </c>
      <c r="AI48">
        <v>1.0844748467206955E-2</v>
      </c>
      <c r="AJ48">
        <v>65.853164672851563</v>
      </c>
      <c r="AK48">
        <v>0</v>
      </c>
      <c r="AL48">
        <v>0</v>
      </c>
      <c r="AM48">
        <v>53.176429748535156</v>
      </c>
      <c r="AN48">
        <v>65.853164672851563</v>
      </c>
      <c r="AO48" s="104"/>
      <c r="AP48" s="82" t="s">
        <v>328</v>
      </c>
      <c r="AQ48" s="82" t="s">
        <v>325</v>
      </c>
      <c r="AR48" s="82"/>
      <c r="AS48">
        <v>0</v>
      </c>
      <c r="AT48">
        <v>0</v>
      </c>
      <c r="AU48">
        <v>2023</v>
      </c>
      <c r="AY48">
        <v>0</v>
      </c>
      <c r="AZ48">
        <v>0</v>
      </c>
      <c r="BA48" s="82" t="s">
        <v>397</v>
      </c>
      <c r="BB48">
        <v>874</v>
      </c>
      <c r="BC48">
        <v>8.5</v>
      </c>
      <c r="BD48" s="104"/>
      <c r="BE48" s="104"/>
      <c r="BF48">
        <v>807.5</v>
      </c>
      <c r="BG48">
        <v>0</v>
      </c>
      <c r="BH48">
        <v>0</v>
      </c>
      <c r="BI48" s="104"/>
      <c r="BJ48" s="104"/>
      <c r="BK48" s="104"/>
      <c r="BL48">
        <v>0</v>
      </c>
    </row>
    <row r="49" spans="1:64" x14ac:dyDescent="0.25">
      <c r="A49" s="82" t="s">
        <v>296</v>
      </c>
      <c r="B49" s="82" t="s">
        <v>396</v>
      </c>
      <c r="C49" s="82" t="s">
        <v>96</v>
      </c>
      <c r="D49" s="82" t="s">
        <v>310</v>
      </c>
      <c r="E49" s="82" t="s">
        <v>311</v>
      </c>
      <c r="F49" s="82" t="s">
        <v>326</v>
      </c>
      <c r="G49" s="82" t="s">
        <v>326</v>
      </c>
      <c r="H49">
        <v>9.2180363833904266E-2</v>
      </c>
      <c r="I49">
        <v>8.5</v>
      </c>
      <c r="J49">
        <v>9.2180363833904266E-2</v>
      </c>
      <c r="K49" s="104"/>
      <c r="L49">
        <v>0</v>
      </c>
      <c r="M49" s="104"/>
      <c r="N49" s="104"/>
      <c r="O49" s="104"/>
      <c r="P49">
        <v>0</v>
      </c>
      <c r="Q49" s="104"/>
      <c r="R49" s="104"/>
      <c r="S49">
        <v>-1</v>
      </c>
      <c r="T49">
        <v>0</v>
      </c>
      <c r="U49" s="82" t="s">
        <v>327</v>
      </c>
      <c r="V49" s="104"/>
      <c r="W49">
        <v>807.5</v>
      </c>
      <c r="X49" s="104"/>
      <c r="Y49">
        <v>0</v>
      </c>
      <c r="Z49">
        <v>53.176429748535156</v>
      </c>
      <c r="AA49">
        <v>53.176429748535156</v>
      </c>
      <c r="AB49">
        <v>0</v>
      </c>
      <c r="AC49">
        <v>-1</v>
      </c>
      <c r="AD49">
        <v>0</v>
      </c>
      <c r="AE49">
        <v>0</v>
      </c>
      <c r="AF49">
        <v>0</v>
      </c>
      <c r="AG49">
        <v>92</v>
      </c>
      <c r="AH49">
        <v>95</v>
      </c>
      <c r="AI49">
        <v>1.0844748467206955E-2</v>
      </c>
      <c r="AJ49">
        <v>65.853164672851563</v>
      </c>
      <c r="AK49">
        <v>0</v>
      </c>
      <c r="AL49">
        <v>0</v>
      </c>
      <c r="AM49">
        <v>53.176429748535156</v>
      </c>
      <c r="AN49">
        <v>65.853164672851563</v>
      </c>
      <c r="AO49" s="104"/>
      <c r="AP49" s="82" t="s">
        <v>328</v>
      </c>
      <c r="AQ49" s="82" t="s">
        <v>325</v>
      </c>
      <c r="AR49" s="82"/>
      <c r="AS49">
        <v>0</v>
      </c>
      <c r="AT49">
        <v>0</v>
      </c>
      <c r="AU49">
        <v>2023</v>
      </c>
      <c r="AY49">
        <v>0</v>
      </c>
      <c r="AZ49">
        <v>0</v>
      </c>
      <c r="BA49" s="82" t="s">
        <v>397</v>
      </c>
      <c r="BB49">
        <v>875</v>
      </c>
      <c r="BC49">
        <v>8.5</v>
      </c>
      <c r="BD49" s="104"/>
      <c r="BE49" s="104"/>
      <c r="BF49">
        <v>807.5</v>
      </c>
      <c r="BG49">
        <v>0</v>
      </c>
      <c r="BH49">
        <v>0</v>
      </c>
      <c r="BI49" s="104"/>
      <c r="BJ49" s="104"/>
      <c r="BK49" s="104"/>
      <c r="BL49">
        <v>0</v>
      </c>
    </row>
    <row r="50" spans="1:64" x14ac:dyDescent="0.25">
      <c r="A50" s="82" t="s">
        <v>296</v>
      </c>
      <c r="B50" s="82" t="s">
        <v>396</v>
      </c>
      <c r="C50" s="82" t="s">
        <v>96</v>
      </c>
      <c r="D50" s="82" t="s">
        <v>312</v>
      </c>
      <c r="E50" s="82" t="s">
        <v>313</v>
      </c>
      <c r="F50" s="82" t="s">
        <v>326</v>
      </c>
      <c r="G50" s="82" t="s">
        <v>326</v>
      </c>
      <c r="H50">
        <v>9.2180363833904266E-2</v>
      </c>
      <c r="I50">
        <v>8.5</v>
      </c>
      <c r="J50">
        <v>9.2180363833904266E-2</v>
      </c>
      <c r="K50" s="104"/>
      <c r="L50">
        <v>0</v>
      </c>
      <c r="M50" s="104"/>
      <c r="N50" s="104"/>
      <c r="O50" s="104"/>
      <c r="P50">
        <v>0</v>
      </c>
      <c r="Q50" s="104"/>
      <c r="R50" s="104"/>
      <c r="S50">
        <v>-1</v>
      </c>
      <c r="T50">
        <v>0</v>
      </c>
      <c r="U50" s="82" t="s">
        <v>327</v>
      </c>
      <c r="V50" s="104"/>
      <c r="W50">
        <v>807.5</v>
      </c>
      <c r="X50" s="104"/>
      <c r="Y50">
        <v>0</v>
      </c>
      <c r="Z50">
        <v>53.176429748535156</v>
      </c>
      <c r="AA50">
        <v>53.176429748535156</v>
      </c>
      <c r="AB50">
        <v>0</v>
      </c>
      <c r="AC50">
        <v>-1</v>
      </c>
      <c r="AD50">
        <v>0</v>
      </c>
      <c r="AE50">
        <v>0</v>
      </c>
      <c r="AF50">
        <v>0</v>
      </c>
      <c r="AG50">
        <v>92</v>
      </c>
      <c r="AH50">
        <v>95</v>
      </c>
      <c r="AI50">
        <v>1.0844748467206955E-2</v>
      </c>
      <c r="AJ50">
        <v>65.853164672851563</v>
      </c>
      <c r="AK50">
        <v>0</v>
      </c>
      <c r="AL50">
        <v>0</v>
      </c>
      <c r="AM50">
        <v>53.176429748535156</v>
      </c>
      <c r="AN50">
        <v>65.853164672851563</v>
      </c>
      <c r="AO50" s="104"/>
      <c r="AP50" s="82" t="s">
        <v>328</v>
      </c>
      <c r="AQ50" s="82" t="s">
        <v>325</v>
      </c>
      <c r="AR50" s="82"/>
      <c r="AS50">
        <v>0</v>
      </c>
      <c r="AT50">
        <v>0</v>
      </c>
      <c r="AU50">
        <v>2023</v>
      </c>
      <c r="AY50">
        <v>0</v>
      </c>
      <c r="AZ50">
        <v>0</v>
      </c>
      <c r="BA50" s="82" t="s">
        <v>397</v>
      </c>
      <c r="BB50">
        <v>876</v>
      </c>
      <c r="BC50">
        <v>8.5</v>
      </c>
      <c r="BD50" s="104"/>
      <c r="BE50" s="104"/>
      <c r="BF50">
        <v>807.5</v>
      </c>
      <c r="BG50">
        <v>0</v>
      </c>
      <c r="BH50">
        <v>0</v>
      </c>
      <c r="BI50" s="104"/>
      <c r="BJ50" s="104"/>
      <c r="BK50" s="104"/>
      <c r="BL50">
        <v>0</v>
      </c>
    </row>
    <row r="51" spans="1:64" x14ac:dyDescent="0.25">
      <c r="A51" s="82" t="s">
        <v>296</v>
      </c>
      <c r="B51" s="82" t="s">
        <v>396</v>
      </c>
      <c r="C51" s="82" t="s">
        <v>96</v>
      </c>
      <c r="D51" s="82" t="s">
        <v>297</v>
      </c>
      <c r="E51" s="82" t="s">
        <v>54</v>
      </c>
      <c r="F51" s="82" t="s">
        <v>329</v>
      </c>
      <c r="G51" s="82" t="s">
        <v>329</v>
      </c>
      <c r="H51">
        <v>0.68556928634643555</v>
      </c>
      <c r="I51">
        <v>6005.5869140625</v>
      </c>
      <c r="J51">
        <v>0.68556928634643555</v>
      </c>
      <c r="K51" s="104"/>
      <c r="L51">
        <v>0</v>
      </c>
      <c r="M51" s="104"/>
      <c r="N51" s="104"/>
      <c r="O51" s="104"/>
      <c r="P51">
        <v>1298.5345458984375</v>
      </c>
      <c r="Q51" s="104"/>
      <c r="R51" s="104"/>
      <c r="S51">
        <v>-1</v>
      </c>
      <c r="T51">
        <v>0</v>
      </c>
      <c r="U51" s="82" t="s">
        <v>327</v>
      </c>
      <c r="V51" s="104"/>
      <c r="W51">
        <v>6005.5869140625</v>
      </c>
      <c r="X51" s="104"/>
      <c r="Y51">
        <v>0</v>
      </c>
      <c r="Z51">
        <v>349.81051635742188</v>
      </c>
      <c r="AA51">
        <v>349.81051635742188</v>
      </c>
      <c r="AB51">
        <v>0</v>
      </c>
      <c r="AC51">
        <v>-1</v>
      </c>
      <c r="AD51">
        <v>0</v>
      </c>
      <c r="AE51">
        <v>0</v>
      </c>
      <c r="AF51">
        <v>0</v>
      </c>
      <c r="AG51">
        <v>365</v>
      </c>
      <c r="AH51">
        <v>8760</v>
      </c>
      <c r="AI51">
        <v>1.1415524932090193E-4</v>
      </c>
      <c r="AJ51">
        <v>58.247512817382813</v>
      </c>
      <c r="AK51">
        <v>0</v>
      </c>
      <c r="AL51">
        <v>0</v>
      </c>
      <c r="AM51">
        <v>349.81051635742188</v>
      </c>
      <c r="AN51">
        <v>58.247512817382813</v>
      </c>
      <c r="AO51" s="104"/>
      <c r="AP51" s="82" t="s">
        <v>330</v>
      </c>
      <c r="AQ51" s="82" t="s">
        <v>325</v>
      </c>
      <c r="AR51" s="82"/>
      <c r="AS51">
        <v>0</v>
      </c>
      <c r="AT51">
        <v>0</v>
      </c>
      <c r="AU51">
        <v>2023</v>
      </c>
      <c r="AY51">
        <v>0</v>
      </c>
      <c r="AZ51">
        <v>0</v>
      </c>
      <c r="BA51" s="82" t="s">
        <v>397</v>
      </c>
      <c r="BB51">
        <v>877</v>
      </c>
      <c r="BC51">
        <v>6005.5869140625</v>
      </c>
      <c r="BD51" s="104"/>
      <c r="BE51" s="104"/>
      <c r="BF51">
        <v>6005.5869140625</v>
      </c>
      <c r="BG51">
        <v>0</v>
      </c>
      <c r="BH51">
        <v>0</v>
      </c>
      <c r="BI51" s="104"/>
      <c r="BJ51" s="104"/>
      <c r="BK51" s="104"/>
      <c r="BL51">
        <v>0</v>
      </c>
    </row>
    <row r="52" spans="1:64" x14ac:dyDescent="0.25">
      <c r="A52" s="82" t="s">
        <v>296</v>
      </c>
      <c r="B52" s="82" t="s">
        <v>396</v>
      </c>
      <c r="C52" s="82" t="s">
        <v>96</v>
      </c>
      <c r="D52" s="82" t="s">
        <v>306</v>
      </c>
      <c r="E52" s="82" t="s">
        <v>59</v>
      </c>
      <c r="F52" s="82" t="s">
        <v>329</v>
      </c>
      <c r="G52" s="82" t="s">
        <v>329</v>
      </c>
      <c r="H52">
        <v>0.68556928634643555</v>
      </c>
      <c r="I52">
        <v>6005.5869140625</v>
      </c>
      <c r="J52">
        <v>0.68556928634643555</v>
      </c>
      <c r="K52" s="104"/>
      <c r="L52">
        <v>0</v>
      </c>
      <c r="M52" s="104"/>
      <c r="N52" s="104"/>
      <c r="O52" s="104"/>
      <c r="P52">
        <v>1298.5345458984375</v>
      </c>
      <c r="Q52" s="104"/>
      <c r="R52" s="104"/>
      <c r="S52">
        <v>-1</v>
      </c>
      <c r="T52">
        <v>0</v>
      </c>
      <c r="U52" s="82" t="s">
        <v>327</v>
      </c>
      <c r="V52" s="104"/>
      <c r="W52">
        <v>6005.5869140625</v>
      </c>
      <c r="X52" s="104"/>
      <c r="Y52">
        <v>0</v>
      </c>
      <c r="Z52">
        <v>349.81051635742188</v>
      </c>
      <c r="AA52">
        <v>349.81051635742188</v>
      </c>
      <c r="AB52">
        <v>0</v>
      </c>
      <c r="AC52">
        <v>-1</v>
      </c>
      <c r="AD52">
        <v>0</v>
      </c>
      <c r="AE52">
        <v>0</v>
      </c>
      <c r="AF52">
        <v>0</v>
      </c>
      <c r="AG52">
        <v>365</v>
      </c>
      <c r="AH52">
        <v>8760</v>
      </c>
      <c r="AI52">
        <v>1.1415524932090193E-4</v>
      </c>
      <c r="AJ52">
        <v>58.247512817382813</v>
      </c>
      <c r="AK52">
        <v>0</v>
      </c>
      <c r="AL52">
        <v>0</v>
      </c>
      <c r="AM52">
        <v>349.81051635742188</v>
      </c>
      <c r="AN52">
        <v>58.247512817382813</v>
      </c>
      <c r="AO52" s="104"/>
      <c r="AP52" s="82" t="s">
        <v>330</v>
      </c>
      <c r="AQ52" s="82" t="s">
        <v>325</v>
      </c>
      <c r="AR52" s="82"/>
      <c r="AS52">
        <v>0</v>
      </c>
      <c r="AT52">
        <v>0</v>
      </c>
      <c r="AU52">
        <v>2023</v>
      </c>
      <c r="AY52">
        <v>0</v>
      </c>
      <c r="AZ52">
        <v>0</v>
      </c>
      <c r="BA52" s="82" t="s">
        <v>397</v>
      </c>
      <c r="BB52">
        <v>878</v>
      </c>
      <c r="BC52">
        <v>6005.5869140625</v>
      </c>
      <c r="BD52" s="104"/>
      <c r="BE52" s="104"/>
      <c r="BF52">
        <v>6005.5869140625</v>
      </c>
      <c r="BG52">
        <v>0</v>
      </c>
      <c r="BH52">
        <v>0</v>
      </c>
      <c r="BI52" s="104"/>
      <c r="BJ52" s="104"/>
      <c r="BK52" s="104"/>
      <c r="BL52">
        <v>0</v>
      </c>
    </row>
    <row r="53" spans="1:64" x14ac:dyDescent="0.25">
      <c r="A53" s="82" t="s">
        <v>296</v>
      </c>
      <c r="B53" s="82" t="s">
        <v>396</v>
      </c>
      <c r="C53" s="82" t="s">
        <v>96</v>
      </c>
      <c r="D53" s="82" t="s">
        <v>307</v>
      </c>
      <c r="E53" s="82" t="s">
        <v>60</v>
      </c>
      <c r="F53" s="82" t="s">
        <v>329</v>
      </c>
      <c r="G53" s="82" t="s">
        <v>329</v>
      </c>
      <c r="H53">
        <v>0.68556928634643555</v>
      </c>
      <c r="I53">
        <v>6005.5869140625</v>
      </c>
      <c r="J53">
        <v>0.68556928634643555</v>
      </c>
      <c r="K53" s="104"/>
      <c r="L53">
        <v>0</v>
      </c>
      <c r="M53" s="104"/>
      <c r="N53" s="104"/>
      <c r="O53" s="104"/>
      <c r="P53">
        <v>1298.5345458984375</v>
      </c>
      <c r="Q53" s="104"/>
      <c r="R53" s="104"/>
      <c r="S53">
        <v>-1</v>
      </c>
      <c r="T53">
        <v>0</v>
      </c>
      <c r="U53" s="82" t="s">
        <v>327</v>
      </c>
      <c r="V53" s="104"/>
      <c r="W53">
        <v>6005.5869140625</v>
      </c>
      <c r="X53" s="104"/>
      <c r="Y53">
        <v>0</v>
      </c>
      <c r="Z53">
        <v>349.81051635742188</v>
      </c>
      <c r="AA53">
        <v>349.81051635742188</v>
      </c>
      <c r="AB53">
        <v>0</v>
      </c>
      <c r="AC53">
        <v>-1</v>
      </c>
      <c r="AD53">
        <v>0</v>
      </c>
      <c r="AE53">
        <v>0</v>
      </c>
      <c r="AF53">
        <v>0</v>
      </c>
      <c r="AG53">
        <v>365</v>
      </c>
      <c r="AH53">
        <v>8760</v>
      </c>
      <c r="AI53">
        <v>1.1415524932090193E-4</v>
      </c>
      <c r="AJ53">
        <v>58.247512817382813</v>
      </c>
      <c r="AK53">
        <v>0</v>
      </c>
      <c r="AL53">
        <v>0</v>
      </c>
      <c r="AM53">
        <v>349.81051635742188</v>
      </c>
      <c r="AN53">
        <v>58.247512817382813</v>
      </c>
      <c r="AO53" s="104"/>
      <c r="AP53" s="82" t="s">
        <v>330</v>
      </c>
      <c r="AQ53" s="82" t="s">
        <v>325</v>
      </c>
      <c r="AR53" s="82"/>
      <c r="AS53">
        <v>0</v>
      </c>
      <c r="AT53">
        <v>0</v>
      </c>
      <c r="AU53">
        <v>2023</v>
      </c>
      <c r="AY53">
        <v>0</v>
      </c>
      <c r="AZ53">
        <v>0</v>
      </c>
      <c r="BA53" s="82" t="s">
        <v>397</v>
      </c>
      <c r="BB53">
        <v>879</v>
      </c>
      <c r="BC53">
        <v>6005.5869140625</v>
      </c>
      <c r="BD53" s="104"/>
      <c r="BE53" s="104"/>
      <c r="BF53">
        <v>6005.5869140625</v>
      </c>
      <c r="BG53">
        <v>0</v>
      </c>
      <c r="BH53">
        <v>0</v>
      </c>
      <c r="BI53" s="104"/>
      <c r="BJ53" s="104"/>
      <c r="BK53" s="104"/>
      <c r="BL53">
        <v>0</v>
      </c>
    </row>
    <row r="54" spans="1:64" x14ac:dyDescent="0.25">
      <c r="A54" s="82" t="s">
        <v>296</v>
      </c>
      <c r="B54" s="82" t="s">
        <v>396</v>
      </c>
      <c r="C54" s="82" t="s">
        <v>96</v>
      </c>
      <c r="D54" s="82" t="s">
        <v>308</v>
      </c>
      <c r="E54" s="82" t="s">
        <v>309</v>
      </c>
      <c r="F54" s="82" t="s">
        <v>329</v>
      </c>
      <c r="G54" s="82" t="s">
        <v>329</v>
      </c>
      <c r="H54">
        <v>0.68556928634643555</v>
      </c>
      <c r="I54">
        <v>6005.5869140625</v>
      </c>
      <c r="J54">
        <v>0.68556928634643555</v>
      </c>
      <c r="K54" s="104"/>
      <c r="L54">
        <v>0</v>
      </c>
      <c r="M54" s="104"/>
      <c r="N54" s="104"/>
      <c r="O54" s="104"/>
      <c r="P54">
        <v>1298.5345458984375</v>
      </c>
      <c r="Q54" s="104"/>
      <c r="R54" s="104"/>
      <c r="S54">
        <v>-1</v>
      </c>
      <c r="T54">
        <v>0</v>
      </c>
      <c r="U54" s="82" t="s">
        <v>327</v>
      </c>
      <c r="V54" s="104"/>
      <c r="W54">
        <v>6005.5869140625</v>
      </c>
      <c r="X54" s="104"/>
      <c r="Y54">
        <v>0</v>
      </c>
      <c r="Z54">
        <v>349.81051635742188</v>
      </c>
      <c r="AA54">
        <v>349.81051635742188</v>
      </c>
      <c r="AB54">
        <v>0</v>
      </c>
      <c r="AC54">
        <v>-1</v>
      </c>
      <c r="AD54">
        <v>0</v>
      </c>
      <c r="AE54">
        <v>0</v>
      </c>
      <c r="AF54">
        <v>0</v>
      </c>
      <c r="AG54">
        <v>365</v>
      </c>
      <c r="AH54">
        <v>8760</v>
      </c>
      <c r="AI54">
        <v>1.1415524932090193E-4</v>
      </c>
      <c r="AJ54">
        <v>58.247512817382813</v>
      </c>
      <c r="AK54">
        <v>0</v>
      </c>
      <c r="AL54">
        <v>0</v>
      </c>
      <c r="AM54">
        <v>349.81051635742188</v>
      </c>
      <c r="AN54">
        <v>58.247512817382813</v>
      </c>
      <c r="AO54" s="104"/>
      <c r="AP54" s="82" t="s">
        <v>330</v>
      </c>
      <c r="AQ54" s="82" t="s">
        <v>325</v>
      </c>
      <c r="AR54" s="82"/>
      <c r="AS54">
        <v>0</v>
      </c>
      <c r="AT54">
        <v>0</v>
      </c>
      <c r="AU54">
        <v>2023</v>
      </c>
      <c r="AY54">
        <v>0</v>
      </c>
      <c r="AZ54">
        <v>0</v>
      </c>
      <c r="BA54" s="82" t="s">
        <v>397</v>
      </c>
      <c r="BB54">
        <v>880</v>
      </c>
      <c r="BC54">
        <v>6005.5869140625</v>
      </c>
      <c r="BD54" s="104"/>
      <c r="BE54" s="104"/>
      <c r="BF54">
        <v>6005.5869140625</v>
      </c>
      <c r="BG54">
        <v>0</v>
      </c>
      <c r="BH54">
        <v>0</v>
      </c>
      <c r="BI54" s="104"/>
      <c r="BJ54" s="104"/>
      <c r="BK54" s="104"/>
      <c r="BL54">
        <v>0</v>
      </c>
    </row>
    <row r="55" spans="1:64" x14ac:dyDescent="0.25">
      <c r="A55" s="82" t="s">
        <v>296</v>
      </c>
      <c r="B55" s="82" t="s">
        <v>396</v>
      </c>
      <c r="C55" s="82" t="s">
        <v>96</v>
      </c>
      <c r="D55" s="82" t="s">
        <v>312</v>
      </c>
      <c r="E55" s="82" t="s">
        <v>313</v>
      </c>
      <c r="F55" s="82" t="s">
        <v>329</v>
      </c>
      <c r="G55" s="82" t="s">
        <v>329</v>
      </c>
      <c r="H55">
        <v>0.68556928634643555</v>
      </c>
      <c r="I55">
        <v>6005.5869140625</v>
      </c>
      <c r="J55">
        <v>0.68556928634643555</v>
      </c>
      <c r="K55" s="104"/>
      <c r="L55">
        <v>0</v>
      </c>
      <c r="M55" s="104"/>
      <c r="N55" s="104"/>
      <c r="O55" s="104"/>
      <c r="P55">
        <v>1298.5345458984375</v>
      </c>
      <c r="Q55" s="104"/>
      <c r="R55" s="104"/>
      <c r="S55">
        <v>-1</v>
      </c>
      <c r="T55">
        <v>0</v>
      </c>
      <c r="U55" s="82" t="s">
        <v>327</v>
      </c>
      <c r="V55" s="104"/>
      <c r="W55">
        <v>6005.5869140625</v>
      </c>
      <c r="X55" s="104"/>
      <c r="Y55">
        <v>0</v>
      </c>
      <c r="Z55">
        <v>349.81051635742188</v>
      </c>
      <c r="AA55">
        <v>349.81051635742188</v>
      </c>
      <c r="AB55">
        <v>0</v>
      </c>
      <c r="AC55">
        <v>-1</v>
      </c>
      <c r="AD55">
        <v>0</v>
      </c>
      <c r="AE55">
        <v>0</v>
      </c>
      <c r="AF55">
        <v>0</v>
      </c>
      <c r="AG55">
        <v>365</v>
      </c>
      <c r="AH55">
        <v>8760</v>
      </c>
      <c r="AI55">
        <v>1.1415524932090193E-4</v>
      </c>
      <c r="AJ55">
        <v>58.247512817382813</v>
      </c>
      <c r="AK55">
        <v>0</v>
      </c>
      <c r="AL55">
        <v>0</v>
      </c>
      <c r="AM55">
        <v>349.81051635742188</v>
      </c>
      <c r="AN55">
        <v>58.247512817382813</v>
      </c>
      <c r="AO55" s="104"/>
      <c r="AP55" s="82" t="s">
        <v>330</v>
      </c>
      <c r="AQ55" s="82" t="s">
        <v>325</v>
      </c>
      <c r="AR55" s="82"/>
      <c r="AS55">
        <v>0</v>
      </c>
      <c r="AT55">
        <v>0</v>
      </c>
      <c r="AU55">
        <v>2023</v>
      </c>
      <c r="AY55">
        <v>0</v>
      </c>
      <c r="AZ55">
        <v>0</v>
      </c>
      <c r="BA55" s="82" t="s">
        <v>397</v>
      </c>
      <c r="BB55">
        <v>881</v>
      </c>
      <c r="BC55">
        <v>6005.5869140625</v>
      </c>
      <c r="BD55" s="104"/>
      <c r="BE55" s="104"/>
      <c r="BF55">
        <v>6005.5869140625</v>
      </c>
      <c r="BG55">
        <v>0</v>
      </c>
      <c r="BH55">
        <v>0</v>
      </c>
      <c r="BI55" s="104"/>
      <c r="BJ55" s="104"/>
      <c r="BK55" s="104"/>
      <c r="BL55">
        <v>0</v>
      </c>
    </row>
    <row r="56" spans="1:64" x14ac:dyDescent="0.25">
      <c r="A56" s="82" t="s">
        <v>296</v>
      </c>
      <c r="B56" s="82" t="s">
        <v>396</v>
      </c>
      <c r="C56" s="82" t="s">
        <v>96</v>
      </c>
      <c r="D56" s="82" t="s">
        <v>306</v>
      </c>
      <c r="E56" s="82" t="s">
        <v>59</v>
      </c>
      <c r="F56" s="82" t="s">
        <v>331</v>
      </c>
      <c r="G56" s="82" t="s">
        <v>331</v>
      </c>
      <c r="H56">
        <v>0.23451073467731476</v>
      </c>
      <c r="I56">
        <v>2054.31396484375</v>
      </c>
      <c r="J56">
        <v>0.23451073467731476</v>
      </c>
      <c r="K56" s="104"/>
      <c r="L56">
        <v>0</v>
      </c>
      <c r="M56" s="104"/>
      <c r="N56" s="104"/>
      <c r="O56" s="104"/>
      <c r="P56">
        <v>2339.32666015625</v>
      </c>
      <c r="Q56" s="104"/>
      <c r="R56" s="104"/>
      <c r="S56">
        <v>-1</v>
      </c>
      <c r="T56">
        <v>0</v>
      </c>
      <c r="U56" s="82" t="s">
        <v>327</v>
      </c>
      <c r="V56" s="104"/>
      <c r="W56">
        <v>2054.31396484375</v>
      </c>
      <c r="X56" s="104"/>
      <c r="Y56">
        <v>0</v>
      </c>
      <c r="Z56">
        <v>124.80758666992188</v>
      </c>
      <c r="AA56">
        <v>124.80758666992188</v>
      </c>
      <c r="AB56">
        <v>0</v>
      </c>
      <c r="AC56">
        <v>-1</v>
      </c>
      <c r="AD56">
        <v>0</v>
      </c>
      <c r="AE56">
        <v>0</v>
      </c>
      <c r="AF56">
        <v>0</v>
      </c>
      <c r="AG56">
        <v>365</v>
      </c>
      <c r="AH56">
        <v>8760</v>
      </c>
      <c r="AI56">
        <v>1.1415524932090193E-4</v>
      </c>
      <c r="AJ56">
        <v>60.753902435302734</v>
      </c>
      <c r="AK56">
        <v>0</v>
      </c>
      <c r="AL56">
        <v>0</v>
      </c>
      <c r="AM56">
        <v>124.80758666992188</v>
      </c>
      <c r="AN56">
        <v>60.753902435302734</v>
      </c>
      <c r="AO56" s="104"/>
      <c r="AP56" s="82" t="s">
        <v>330</v>
      </c>
      <c r="AQ56" s="82" t="s">
        <v>325</v>
      </c>
      <c r="AR56" s="82"/>
      <c r="AS56">
        <v>0</v>
      </c>
      <c r="AT56">
        <v>0</v>
      </c>
      <c r="AU56">
        <v>2023</v>
      </c>
      <c r="AY56">
        <v>0</v>
      </c>
      <c r="AZ56">
        <v>0</v>
      </c>
      <c r="BA56" s="82" t="s">
        <v>397</v>
      </c>
      <c r="BB56">
        <v>882</v>
      </c>
      <c r="BC56">
        <v>2054.31396484375</v>
      </c>
      <c r="BD56" s="104"/>
      <c r="BE56" s="104"/>
      <c r="BF56">
        <v>2054.31396484375</v>
      </c>
      <c r="BG56">
        <v>0</v>
      </c>
      <c r="BH56">
        <v>0</v>
      </c>
      <c r="BI56" s="104"/>
      <c r="BJ56" s="104"/>
      <c r="BK56" s="104"/>
      <c r="BL56">
        <v>0</v>
      </c>
    </row>
    <row r="57" spans="1:64" x14ac:dyDescent="0.25">
      <c r="A57" s="82" t="s">
        <v>296</v>
      </c>
      <c r="B57" s="82" t="s">
        <v>396</v>
      </c>
      <c r="C57" s="82" t="s">
        <v>96</v>
      </c>
      <c r="D57" s="82" t="s">
        <v>297</v>
      </c>
      <c r="E57" s="82" t="s">
        <v>54</v>
      </c>
      <c r="F57" s="82" t="s">
        <v>332</v>
      </c>
      <c r="G57" s="82" t="s">
        <v>332</v>
      </c>
      <c r="H57">
        <v>1.36965012550354</v>
      </c>
      <c r="I57">
        <v>11998.134765625</v>
      </c>
      <c r="J57">
        <v>1.36965012550354</v>
      </c>
      <c r="K57" s="104"/>
      <c r="L57">
        <v>0</v>
      </c>
      <c r="M57" s="104"/>
      <c r="N57" s="104"/>
      <c r="O57" s="104"/>
      <c r="P57">
        <v>2095.609619140625</v>
      </c>
      <c r="Q57" s="104"/>
      <c r="R57" s="104"/>
      <c r="S57">
        <v>-1</v>
      </c>
      <c r="T57">
        <v>0</v>
      </c>
      <c r="U57" s="82" t="s">
        <v>327</v>
      </c>
      <c r="V57" s="104"/>
      <c r="W57">
        <v>11998.134765625</v>
      </c>
      <c r="X57" s="104"/>
      <c r="Y57">
        <v>0</v>
      </c>
      <c r="Z57">
        <v>683.4874267578125</v>
      </c>
      <c r="AA57">
        <v>683.4874267578125</v>
      </c>
      <c r="AB57">
        <v>0</v>
      </c>
      <c r="AC57">
        <v>-1</v>
      </c>
      <c r="AD57">
        <v>0</v>
      </c>
      <c r="AE57">
        <v>0</v>
      </c>
      <c r="AF57">
        <v>0</v>
      </c>
      <c r="AG57">
        <v>365</v>
      </c>
      <c r="AH57">
        <v>8760</v>
      </c>
      <c r="AI57">
        <v>1.1415524932090193E-4</v>
      </c>
      <c r="AJ57">
        <v>56.966136932373047</v>
      </c>
      <c r="AK57">
        <v>0</v>
      </c>
      <c r="AL57">
        <v>0</v>
      </c>
      <c r="AM57">
        <v>683.4874267578125</v>
      </c>
      <c r="AN57">
        <v>56.966136932373047</v>
      </c>
      <c r="AO57" s="104"/>
      <c r="AP57" s="82" t="s">
        <v>330</v>
      </c>
      <c r="AQ57" s="82" t="s">
        <v>325</v>
      </c>
      <c r="AR57" s="82"/>
      <c r="AS57">
        <v>0</v>
      </c>
      <c r="AT57">
        <v>0</v>
      </c>
      <c r="AU57">
        <v>2023</v>
      </c>
      <c r="AY57">
        <v>0</v>
      </c>
      <c r="AZ57">
        <v>0</v>
      </c>
      <c r="BA57" s="82" t="s">
        <v>397</v>
      </c>
      <c r="BB57">
        <v>883</v>
      </c>
      <c r="BC57">
        <v>11998.134765625</v>
      </c>
      <c r="BD57" s="104"/>
      <c r="BE57" s="104"/>
      <c r="BF57">
        <v>11998.134765625</v>
      </c>
      <c r="BG57">
        <v>0</v>
      </c>
      <c r="BH57">
        <v>0</v>
      </c>
      <c r="BI57" s="104"/>
      <c r="BJ57" s="104"/>
      <c r="BK57" s="104"/>
      <c r="BL57">
        <v>0</v>
      </c>
    </row>
    <row r="58" spans="1:64" x14ac:dyDescent="0.25">
      <c r="A58" s="82" t="s">
        <v>296</v>
      </c>
      <c r="B58" s="82" t="s">
        <v>396</v>
      </c>
      <c r="C58" s="82" t="s">
        <v>96</v>
      </c>
      <c r="D58" s="82" t="s">
        <v>302</v>
      </c>
      <c r="E58" s="82" t="s">
        <v>303</v>
      </c>
      <c r="F58" s="82" t="s">
        <v>332</v>
      </c>
      <c r="G58" s="82" t="s">
        <v>332</v>
      </c>
      <c r="H58">
        <v>1.36965012550354</v>
      </c>
      <c r="I58">
        <v>11998.134765625</v>
      </c>
      <c r="J58">
        <v>1.36965012550354</v>
      </c>
      <c r="K58" s="104"/>
      <c r="L58">
        <v>0</v>
      </c>
      <c r="M58" s="104"/>
      <c r="N58" s="104"/>
      <c r="O58" s="104"/>
      <c r="P58">
        <v>2095.609619140625</v>
      </c>
      <c r="Q58" s="104"/>
      <c r="R58" s="104"/>
      <c r="S58">
        <v>-1</v>
      </c>
      <c r="T58">
        <v>0</v>
      </c>
      <c r="U58" s="82" t="s">
        <v>327</v>
      </c>
      <c r="V58" s="104"/>
      <c r="W58">
        <v>11998.134765625</v>
      </c>
      <c r="X58" s="104"/>
      <c r="Y58">
        <v>0</v>
      </c>
      <c r="Z58">
        <v>683.4874267578125</v>
      </c>
      <c r="AA58">
        <v>683.4874267578125</v>
      </c>
      <c r="AB58">
        <v>0</v>
      </c>
      <c r="AC58">
        <v>-1</v>
      </c>
      <c r="AD58">
        <v>0</v>
      </c>
      <c r="AE58">
        <v>0</v>
      </c>
      <c r="AF58">
        <v>0</v>
      </c>
      <c r="AG58">
        <v>365</v>
      </c>
      <c r="AH58">
        <v>8760</v>
      </c>
      <c r="AI58">
        <v>1.1415524932090193E-4</v>
      </c>
      <c r="AJ58">
        <v>56.966136932373047</v>
      </c>
      <c r="AK58">
        <v>0</v>
      </c>
      <c r="AL58">
        <v>0</v>
      </c>
      <c r="AM58">
        <v>683.4874267578125</v>
      </c>
      <c r="AN58">
        <v>56.966136932373047</v>
      </c>
      <c r="AO58" s="104"/>
      <c r="AP58" s="82" t="s">
        <v>330</v>
      </c>
      <c r="AQ58" s="82" t="s">
        <v>325</v>
      </c>
      <c r="AR58" s="82"/>
      <c r="AS58">
        <v>0</v>
      </c>
      <c r="AT58">
        <v>0</v>
      </c>
      <c r="AU58">
        <v>2023</v>
      </c>
      <c r="AY58">
        <v>0</v>
      </c>
      <c r="AZ58">
        <v>0</v>
      </c>
      <c r="BA58" s="82" t="s">
        <v>397</v>
      </c>
      <c r="BB58">
        <v>884</v>
      </c>
      <c r="BC58">
        <v>11998.134765625</v>
      </c>
      <c r="BD58" s="104"/>
      <c r="BE58" s="104"/>
      <c r="BF58">
        <v>11998.134765625</v>
      </c>
      <c r="BG58">
        <v>0</v>
      </c>
      <c r="BH58">
        <v>0</v>
      </c>
      <c r="BI58" s="104"/>
      <c r="BJ58" s="104"/>
      <c r="BK58" s="104"/>
      <c r="BL58">
        <v>0</v>
      </c>
    </row>
    <row r="59" spans="1:64" x14ac:dyDescent="0.25">
      <c r="A59" s="82" t="s">
        <v>296</v>
      </c>
      <c r="B59" s="82" t="s">
        <v>396</v>
      </c>
      <c r="C59" s="82" t="s">
        <v>96</v>
      </c>
      <c r="D59" s="82" t="s">
        <v>304</v>
      </c>
      <c r="E59" s="82" t="s">
        <v>57</v>
      </c>
      <c r="F59" s="82" t="s">
        <v>332</v>
      </c>
      <c r="G59" s="82" t="s">
        <v>332</v>
      </c>
      <c r="H59">
        <v>1.36965012550354</v>
      </c>
      <c r="I59">
        <v>11998.134765625</v>
      </c>
      <c r="J59">
        <v>1.36965012550354</v>
      </c>
      <c r="K59" s="104"/>
      <c r="L59">
        <v>0</v>
      </c>
      <c r="M59" s="104"/>
      <c r="N59" s="104"/>
      <c r="O59" s="104"/>
      <c r="P59">
        <v>2095.609619140625</v>
      </c>
      <c r="Q59" s="104"/>
      <c r="R59" s="104"/>
      <c r="S59">
        <v>-1</v>
      </c>
      <c r="T59">
        <v>0</v>
      </c>
      <c r="U59" s="82" t="s">
        <v>327</v>
      </c>
      <c r="V59" s="104"/>
      <c r="W59">
        <v>11998.134765625</v>
      </c>
      <c r="X59" s="104"/>
      <c r="Y59">
        <v>0</v>
      </c>
      <c r="Z59">
        <v>683.4874267578125</v>
      </c>
      <c r="AA59">
        <v>683.4874267578125</v>
      </c>
      <c r="AB59">
        <v>0</v>
      </c>
      <c r="AC59">
        <v>-1</v>
      </c>
      <c r="AD59">
        <v>0</v>
      </c>
      <c r="AE59">
        <v>0</v>
      </c>
      <c r="AF59">
        <v>0</v>
      </c>
      <c r="AG59">
        <v>365</v>
      </c>
      <c r="AH59">
        <v>8760</v>
      </c>
      <c r="AI59">
        <v>1.1415524932090193E-4</v>
      </c>
      <c r="AJ59">
        <v>56.966136932373047</v>
      </c>
      <c r="AK59">
        <v>0</v>
      </c>
      <c r="AL59">
        <v>0</v>
      </c>
      <c r="AM59">
        <v>683.4874267578125</v>
      </c>
      <c r="AN59">
        <v>56.966136932373047</v>
      </c>
      <c r="AO59" s="104"/>
      <c r="AP59" s="82" t="s">
        <v>330</v>
      </c>
      <c r="AQ59" s="82" t="s">
        <v>325</v>
      </c>
      <c r="AR59" s="82"/>
      <c r="AS59">
        <v>0</v>
      </c>
      <c r="AT59">
        <v>0</v>
      </c>
      <c r="AU59">
        <v>2023</v>
      </c>
      <c r="AY59">
        <v>0</v>
      </c>
      <c r="AZ59">
        <v>0</v>
      </c>
      <c r="BA59" s="82" t="s">
        <v>397</v>
      </c>
      <c r="BB59">
        <v>885</v>
      </c>
      <c r="BC59">
        <v>11998.134765625</v>
      </c>
      <c r="BD59" s="104"/>
      <c r="BE59" s="104"/>
      <c r="BF59">
        <v>11998.134765625</v>
      </c>
      <c r="BG59">
        <v>0</v>
      </c>
      <c r="BH59">
        <v>0</v>
      </c>
      <c r="BI59" s="104"/>
      <c r="BJ59" s="104"/>
      <c r="BK59" s="104"/>
      <c r="BL59">
        <v>0</v>
      </c>
    </row>
    <row r="60" spans="1:64" x14ac:dyDescent="0.25">
      <c r="A60" s="82" t="s">
        <v>296</v>
      </c>
      <c r="B60" s="82" t="s">
        <v>396</v>
      </c>
      <c r="C60" s="82" t="s">
        <v>96</v>
      </c>
      <c r="D60" s="82" t="s">
        <v>306</v>
      </c>
      <c r="E60" s="82" t="s">
        <v>59</v>
      </c>
      <c r="F60" s="82" t="s">
        <v>332</v>
      </c>
      <c r="G60" s="82" t="s">
        <v>332</v>
      </c>
      <c r="H60">
        <v>1.36965012550354</v>
      </c>
      <c r="I60">
        <v>11998.134765625</v>
      </c>
      <c r="J60">
        <v>1.36965012550354</v>
      </c>
      <c r="K60" s="104"/>
      <c r="L60">
        <v>0</v>
      </c>
      <c r="M60" s="104"/>
      <c r="N60" s="104"/>
      <c r="O60" s="104"/>
      <c r="P60">
        <v>2095.609619140625</v>
      </c>
      <c r="Q60" s="104"/>
      <c r="R60" s="104"/>
      <c r="S60">
        <v>-1</v>
      </c>
      <c r="T60">
        <v>0</v>
      </c>
      <c r="U60" s="82" t="s">
        <v>327</v>
      </c>
      <c r="V60" s="104"/>
      <c r="W60">
        <v>11998.134765625</v>
      </c>
      <c r="X60" s="104"/>
      <c r="Y60">
        <v>0</v>
      </c>
      <c r="Z60">
        <v>683.4874267578125</v>
      </c>
      <c r="AA60">
        <v>683.4874267578125</v>
      </c>
      <c r="AB60">
        <v>0</v>
      </c>
      <c r="AC60">
        <v>-1</v>
      </c>
      <c r="AD60">
        <v>0</v>
      </c>
      <c r="AE60">
        <v>0</v>
      </c>
      <c r="AF60">
        <v>0</v>
      </c>
      <c r="AG60">
        <v>365</v>
      </c>
      <c r="AH60">
        <v>8760</v>
      </c>
      <c r="AI60">
        <v>1.1415524932090193E-4</v>
      </c>
      <c r="AJ60">
        <v>56.966136932373047</v>
      </c>
      <c r="AK60">
        <v>0</v>
      </c>
      <c r="AL60">
        <v>0</v>
      </c>
      <c r="AM60">
        <v>683.4874267578125</v>
      </c>
      <c r="AN60">
        <v>56.966136932373047</v>
      </c>
      <c r="AO60" s="104"/>
      <c r="AP60" s="82" t="s">
        <v>330</v>
      </c>
      <c r="AQ60" s="82" t="s">
        <v>325</v>
      </c>
      <c r="AR60" s="82"/>
      <c r="AS60">
        <v>0</v>
      </c>
      <c r="AT60">
        <v>0</v>
      </c>
      <c r="AU60">
        <v>2023</v>
      </c>
      <c r="AY60">
        <v>0</v>
      </c>
      <c r="AZ60">
        <v>0</v>
      </c>
      <c r="BA60" s="82" t="s">
        <v>397</v>
      </c>
      <c r="BB60">
        <v>886</v>
      </c>
      <c r="BC60">
        <v>11998.134765625</v>
      </c>
      <c r="BD60" s="104"/>
      <c r="BE60" s="104"/>
      <c r="BF60">
        <v>11998.134765625</v>
      </c>
      <c r="BG60">
        <v>0</v>
      </c>
      <c r="BH60">
        <v>0</v>
      </c>
      <c r="BI60" s="104"/>
      <c r="BJ60" s="104"/>
      <c r="BK60" s="104"/>
      <c r="BL60">
        <v>0</v>
      </c>
    </row>
    <row r="61" spans="1:64" x14ac:dyDescent="0.25">
      <c r="A61" s="82" t="s">
        <v>296</v>
      </c>
      <c r="B61" s="82" t="s">
        <v>396</v>
      </c>
      <c r="C61" s="82" t="s">
        <v>96</v>
      </c>
      <c r="D61" s="82" t="s">
        <v>307</v>
      </c>
      <c r="E61" s="82" t="s">
        <v>60</v>
      </c>
      <c r="F61" s="82" t="s">
        <v>332</v>
      </c>
      <c r="G61" s="82" t="s">
        <v>332</v>
      </c>
      <c r="H61">
        <v>1.36965012550354</v>
      </c>
      <c r="I61">
        <v>11998.134765625</v>
      </c>
      <c r="J61">
        <v>1.36965012550354</v>
      </c>
      <c r="K61" s="104"/>
      <c r="L61">
        <v>0</v>
      </c>
      <c r="M61" s="104"/>
      <c r="N61" s="104"/>
      <c r="O61" s="104"/>
      <c r="P61">
        <v>2095.609619140625</v>
      </c>
      <c r="Q61" s="104"/>
      <c r="R61" s="104"/>
      <c r="S61">
        <v>-1</v>
      </c>
      <c r="T61">
        <v>0</v>
      </c>
      <c r="U61" s="82" t="s">
        <v>327</v>
      </c>
      <c r="V61" s="104"/>
      <c r="W61">
        <v>11998.134765625</v>
      </c>
      <c r="X61" s="104"/>
      <c r="Y61">
        <v>0</v>
      </c>
      <c r="Z61">
        <v>683.4874267578125</v>
      </c>
      <c r="AA61">
        <v>683.4874267578125</v>
      </c>
      <c r="AB61">
        <v>0</v>
      </c>
      <c r="AC61">
        <v>-1</v>
      </c>
      <c r="AD61">
        <v>0</v>
      </c>
      <c r="AE61">
        <v>0</v>
      </c>
      <c r="AF61">
        <v>0</v>
      </c>
      <c r="AG61">
        <v>365</v>
      </c>
      <c r="AH61">
        <v>8760</v>
      </c>
      <c r="AI61">
        <v>1.1415524932090193E-4</v>
      </c>
      <c r="AJ61">
        <v>56.966136932373047</v>
      </c>
      <c r="AK61">
        <v>0</v>
      </c>
      <c r="AL61">
        <v>0</v>
      </c>
      <c r="AM61">
        <v>683.4874267578125</v>
      </c>
      <c r="AN61">
        <v>56.966136932373047</v>
      </c>
      <c r="AO61" s="104"/>
      <c r="AP61" s="82" t="s">
        <v>330</v>
      </c>
      <c r="AQ61" s="82" t="s">
        <v>325</v>
      </c>
      <c r="AR61" s="82"/>
      <c r="AS61">
        <v>0</v>
      </c>
      <c r="AT61">
        <v>0</v>
      </c>
      <c r="AU61">
        <v>2023</v>
      </c>
      <c r="AY61">
        <v>0</v>
      </c>
      <c r="AZ61">
        <v>0</v>
      </c>
      <c r="BA61" s="82" t="s">
        <v>397</v>
      </c>
      <c r="BB61">
        <v>887</v>
      </c>
      <c r="BC61">
        <v>11998.134765625</v>
      </c>
      <c r="BD61" s="104"/>
      <c r="BE61" s="104"/>
      <c r="BF61">
        <v>11998.134765625</v>
      </c>
      <c r="BG61">
        <v>0</v>
      </c>
      <c r="BH61">
        <v>0</v>
      </c>
      <c r="BI61" s="104"/>
      <c r="BJ61" s="104"/>
      <c r="BK61" s="104"/>
      <c r="BL61">
        <v>0</v>
      </c>
    </row>
    <row r="62" spans="1:64" x14ac:dyDescent="0.25">
      <c r="A62" s="82" t="s">
        <v>296</v>
      </c>
      <c r="B62" s="82" t="s">
        <v>396</v>
      </c>
      <c r="C62" s="82" t="s">
        <v>96</v>
      </c>
      <c r="D62" s="82" t="s">
        <v>308</v>
      </c>
      <c r="E62" s="82" t="s">
        <v>309</v>
      </c>
      <c r="F62" s="82" t="s">
        <v>332</v>
      </c>
      <c r="G62" s="82" t="s">
        <v>332</v>
      </c>
      <c r="H62">
        <v>1.36965012550354</v>
      </c>
      <c r="I62">
        <v>11998.134765625</v>
      </c>
      <c r="J62">
        <v>1.36965012550354</v>
      </c>
      <c r="K62" s="104"/>
      <c r="L62">
        <v>0</v>
      </c>
      <c r="M62" s="104"/>
      <c r="N62" s="104"/>
      <c r="O62" s="104"/>
      <c r="P62">
        <v>2095.609619140625</v>
      </c>
      <c r="Q62" s="104"/>
      <c r="R62" s="104"/>
      <c r="S62">
        <v>-1</v>
      </c>
      <c r="T62">
        <v>0</v>
      </c>
      <c r="U62" s="82" t="s">
        <v>327</v>
      </c>
      <c r="V62" s="104"/>
      <c r="W62">
        <v>11998.134765625</v>
      </c>
      <c r="X62" s="104"/>
      <c r="Y62">
        <v>0</v>
      </c>
      <c r="Z62">
        <v>683.4874267578125</v>
      </c>
      <c r="AA62">
        <v>683.4874267578125</v>
      </c>
      <c r="AB62">
        <v>0</v>
      </c>
      <c r="AC62">
        <v>-1</v>
      </c>
      <c r="AD62">
        <v>0</v>
      </c>
      <c r="AE62">
        <v>0</v>
      </c>
      <c r="AF62">
        <v>0</v>
      </c>
      <c r="AG62">
        <v>365</v>
      </c>
      <c r="AH62">
        <v>8760</v>
      </c>
      <c r="AI62">
        <v>1.1415524932090193E-4</v>
      </c>
      <c r="AJ62">
        <v>56.966136932373047</v>
      </c>
      <c r="AK62">
        <v>0</v>
      </c>
      <c r="AL62">
        <v>0</v>
      </c>
      <c r="AM62">
        <v>683.4874267578125</v>
      </c>
      <c r="AN62">
        <v>56.966136932373047</v>
      </c>
      <c r="AO62" s="104"/>
      <c r="AP62" s="82" t="s">
        <v>330</v>
      </c>
      <c r="AQ62" s="82" t="s">
        <v>325</v>
      </c>
      <c r="AR62" s="82"/>
      <c r="AS62">
        <v>0</v>
      </c>
      <c r="AT62">
        <v>0</v>
      </c>
      <c r="AU62">
        <v>2023</v>
      </c>
      <c r="AY62">
        <v>0</v>
      </c>
      <c r="AZ62">
        <v>0</v>
      </c>
      <c r="BA62" s="82" t="s">
        <v>397</v>
      </c>
      <c r="BB62">
        <v>888</v>
      </c>
      <c r="BC62">
        <v>11998.134765625</v>
      </c>
      <c r="BD62" s="104"/>
      <c r="BE62" s="104"/>
      <c r="BF62">
        <v>11998.134765625</v>
      </c>
      <c r="BG62">
        <v>0</v>
      </c>
      <c r="BH62">
        <v>0</v>
      </c>
      <c r="BI62" s="104"/>
      <c r="BJ62" s="104"/>
      <c r="BK62" s="104"/>
      <c r="BL62">
        <v>0</v>
      </c>
    </row>
    <row r="63" spans="1:64" x14ac:dyDescent="0.25">
      <c r="A63" s="82" t="s">
        <v>296</v>
      </c>
      <c r="B63" s="82" t="s">
        <v>396</v>
      </c>
      <c r="C63" s="82" t="s">
        <v>96</v>
      </c>
      <c r="D63" s="82" t="s">
        <v>312</v>
      </c>
      <c r="E63" s="82" t="s">
        <v>313</v>
      </c>
      <c r="F63" s="82" t="s">
        <v>332</v>
      </c>
      <c r="G63" s="82" t="s">
        <v>332</v>
      </c>
      <c r="H63">
        <v>1.36965012550354</v>
      </c>
      <c r="I63">
        <v>11998.134765625</v>
      </c>
      <c r="J63">
        <v>1.36965012550354</v>
      </c>
      <c r="K63" s="104"/>
      <c r="L63">
        <v>0</v>
      </c>
      <c r="M63" s="104"/>
      <c r="N63" s="104"/>
      <c r="O63" s="104"/>
      <c r="P63">
        <v>2095.609619140625</v>
      </c>
      <c r="Q63" s="104"/>
      <c r="R63" s="104"/>
      <c r="S63">
        <v>-1</v>
      </c>
      <c r="T63">
        <v>0</v>
      </c>
      <c r="U63" s="82" t="s">
        <v>327</v>
      </c>
      <c r="V63" s="104"/>
      <c r="W63">
        <v>11998.134765625</v>
      </c>
      <c r="X63" s="104"/>
      <c r="Y63">
        <v>0</v>
      </c>
      <c r="Z63">
        <v>683.4874267578125</v>
      </c>
      <c r="AA63">
        <v>683.4874267578125</v>
      </c>
      <c r="AB63">
        <v>0</v>
      </c>
      <c r="AC63">
        <v>-1</v>
      </c>
      <c r="AD63">
        <v>0</v>
      </c>
      <c r="AE63">
        <v>0</v>
      </c>
      <c r="AF63">
        <v>0</v>
      </c>
      <c r="AG63">
        <v>365</v>
      </c>
      <c r="AH63">
        <v>8760</v>
      </c>
      <c r="AI63">
        <v>1.1415524932090193E-4</v>
      </c>
      <c r="AJ63">
        <v>56.966136932373047</v>
      </c>
      <c r="AK63">
        <v>0</v>
      </c>
      <c r="AL63">
        <v>0</v>
      </c>
      <c r="AM63">
        <v>683.4874267578125</v>
      </c>
      <c r="AN63">
        <v>56.966136932373047</v>
      </c>
      <c r="AO63" s="104"/>
      <c r="AP63" s="82" t="s">
        <v>330</v>
      </c>
      <c r="AQ63" s="82" t="s">
        <v>325</v>
      </c>
      <c r="AR63" s="82"/>
      <c r="AS63">
        <v>0</v>
      </c>
      <c r="AT63">
        <v>0</v>
      </c>
      <c r="AU63">
        <v>2023</v>
      </c>
      <c r="AY63">
        <v>0</v>
      </c>
      <c r="AZ63">
        <v>0</v>
      </c>
      <c r="BA63" s="82" t="s">
        <v>397</v>
      </c>
      <c r="BB63">
        <v>889</v>
      </c>
      <c r="BC63">
        <v>11998.134765625</v>
      </c>
      <c r="BD63" s="104"/>
      <c r="BE63" s="104"/>
      <c r="BF63">
        <v>11998.134765625</v>
      </c>
      <c r="BG63">
        <v>0</v>
      </c>
      <c r="BH63">
        <v>0</v>
      </c>
      <c r="BI63" s="104"/>
      <c r="BJ63" s="104"/>
      <c r="BK63" s="104"/>
      <c r="BL63">
        <v>0</v>
      </c>
    </row>
    <row r="64" spans="1:64" x14ac:dyDescent="0.25">
      <c r="A64" s="82" t="s">
        <v>296</v>
      </c>
      <c r="B64" s="82" t="s">
        <v>396</v>
      </c>
      <c r="C64" s="82" t="s">
        <v>96</v>
      </c>
      <c r="D64" s="82" t="s">
        <v>297</v>
      </c>
      <c r="E64" s="82" t="s">
        <v>54</v>
      </c>
      <c r="F64" s="82" t="s">
        <v>333</v>
      </c>
      <c r="G64" s="82" t="s">
        <v>333</v>
      </c>
      <c r="H64">
        <v>2.2540181875228882E-2</v>
      </c>
      <c r="I64">
        <v>197.45199584960938</v>
      </c>
      <c r="J64">
        <v>2.2540181875228882E-2</v>
      </c>
      <c r="K64" s="104"/>
      <c r="L64">
        <v>0</v>
      </c>
      <c r="M64" s="104"/>
      <c r="N64" s="104"/>
      <c r="O64" s="104"/>
      <c r="P64">
        <v>286.58193969726563</v>
      </c>
      <c r="Q64" s="104"/>
      <c r="R64" s="104"/>
      <c r="S64">
        <v>-1</v>
      </c>
      <c r="T64">
        <v>0</v>
      </c>
      <c r="U64" s="82" t="s">
        <v>327</v>
      </c>
      <c r="V64" s="104"/>
      <c r="W64">
        <v>197.45199584960938</v>
      </c>
      <c r="X64" s="104"/>
      <c r="Y64">
        <v>0</v>
      </c>
      <c r="Z64">
        <v>11.933931350708008</v>
      </c>
      <c r="AA64">
        <v>11.933931350708008</v>
      </c>
      <c r="AB64">
        <v>0</v>
      </c>
      <c r="AC64">
        <v>-1</v>
      </c>
      <c r="AD64">
        <v>0</v>
      </c>
      <c r="AE64">
        <v>0</v>
      </c>
      <c r="AF64">
        <v>0</v>
      </c>
      <c r="AG64">
        <v>365</v>
      </c>
      <c r="AH64">
        <v>8760</v>
      </c>
      <c r="AI64">
        <v>1.1415524932090193E-4</v>
      </c>
      <c r="AJ64">
        <v>60.439659118652344</v>
      </c>
      <c r="AK64">
        <v>0</v>
      </c>
      <c r="AL64">
        <v>0</v>
      </c>
      <c r="AM64">
        <v>11.933931350708008</v>
      </c>
      <c r="AN64">
        <v>60.439659118652344</v>
      </c>
      <c r="AO64" s="104"/>
      <c r="AP64" s="82" t="s">
        <v>330</v>
      </c>
      <c r="AQ64" s="82" t="s">
        <v>325</v>
      </c>
      <c r="AR64" s="82"/>
      <c r="AS64">
        <v>0</v>
      </c>
      <c r="AT64">
        <v>0</v>
      </c>
      <c r="AU64">
        <v>2023</v>
      </c>
      <c r="AY64">
        <v>0</v>
      </c>
      <c r="AZ64">
        <v>0</v>
      </c>
      <c r="BA64" s="82" t="s">
        <v>397</v>
      </c>
      <c r="BB64">
        <v>890</v>
      </c>
      <c r="BC64">
        <v>197.45199584960938</v>
      </c>
      <c r="BD64" s="104"/>
      <c r="BE64" s="104"/>
      <c r="BF64">
        <v>197.45199584960938</v>
      </c>
      <c r="BG64">
        <v>0</v>
      </c>
      <c r="BH64">
        <v>0</v>
      </c>
      <c r="BI64" s="104"/>
      <c r="BJ64" s="104"/>
      <c r="BK64" s="104"/>
      <c r="BL64">
        <v>0</v>
      </c>
    </row>
    <row r="65" spans="1:64" x14ac:dyDescent="0.25">
      <c r="A65" s="82" t="s">
        <v>296</v>
      </c>
      <c r="B65" s="82" t="s">
        <v>396</v>
      </c>
      <c r="C65" s="82" t="s">
        <v>96</v>
      </c>
      <c r="D65" s="82" t="s">
        <v>302</v>
      </c>
      <c r="E65" s="82" t="s">
        <v>303</v>
      </c>
      <c r="F65" s="82" t="s">
        <v>333</v>
      </c>
      <c r="G65" s="82" t="s">
        <v>333</v>
      </c>
      <c r="H65">
        <v>2.2540181875228882E-2</v>
      </c>
      <c r="I65">
        <v>197.45199584960938</v>
      </c>
      <c r="J65">
        <v>2.2540181875228882E-2</v>
      </c>
      <c r="K65" s="104"/>
      <c r="L65">
        <v>0</v>
      </c>
      <c r="M65" s="104"/>
      <c r="N65" s="104"/>
      <c r="O65" s="104"/>
      <c r="P65">
        <v>286.58193969726563</v>
      </c>
      <c r="Q65" s="104"/>
      <c r="R65" s="104"/>
      <c r="S65">
        <v>-1</v>
      </c>
      <c r="T65">
        <v>0</v>
      </c>
      <c r="U65" s="82" t="s">
        <v>327</v>
      </c>
      <c r="V65" s="104"/>
      <c r="W65">
        <v>197.45199584960938</v>
      </c>
      <c r="X65" s="104"/>
      <c r="Y65">
        <v>0</v>
      </c>
      <c r="Z65">
        <v>11.933931350708008</v>
      </c>
      <c r="AA65">
        <v>11.933931350708008</v>
      </c>
      <c r="AB65">
        <v>0</v>
      </c>
      <c r="AC65">
        <v>-1</v>
      </c>
      <c r="AD65">
        <v>0</v>
      </c>
      <c r="AE65">
        <v>0</v>
      </c>
      <c r="AF65">
        <v>0</v>
      </c>
      <c r="AG65">
        <v>365</v>
      </c>
      <c r="AH65">
        <v>8760</v>
      </c>
      <c r="AI65">
        <v>1.1415524932090193E-4</v>
      </c>
      <c r="AJ65">
        <v>60.439659118652344</v>
      </c>
      <c r="AK65">
        <v>0</v>
      </c>
      <c r="AL65">
        <v>0</v>
      </c>
      <c r="AM65">
        <v>11.933931350708008</v>
      </c>
      <c r="AN65">
        <v>60.439659118652344</v>
      </c>
      <c r="AO65" s="104"/>
      <c r="AP65" s="82" t="s">
        <v>330</v>
      </c>
      <c r="AQ65" s="82" t="s">
        <v>325</v>
      </c>
      <c r="AR65" s="82"/>
      <c r="AS65">
        <v>0</v>
      </c>
      <c r="AT65">
        <v>0</v>
      </c>
      <c r="AU65">
        <v>2023</v>
      </c>
      <c r="AY65">
        <v>0</v>
      </c>
      <c r="AZ65">
        <v>0</v>
      </c>
      <c r="BA65" s="82" t="s">
        <v>397</v>
      </c>
      <c r="BB65">
        <v>891</v>
      </c>
      <c r="BC65">
        <v>197.45199584960938</v>
      </c>
      <c r="BD65" s="104"/>
      <c r="BE65" s="104"/>
      <c r="BF65">
        <v>197.45199584960938</v>
      </c>
      <c r="BG65">
        <v>0</v>
      </c>
      <c r="BH65">
        <v>0</v>
      </c>
      <c r="BI65" s="104"/>
      <c r="BJ65" s="104"/>
      <c r="BK65" s="104"/>
      <c r="BL65">
        <v>0</v>
      </c>
    </row>
    <row r="66" spans="1:64" x14ac:dyDescent="0.25">
      <c r="A66" s="82" t="s">
        <v>296</v>
      </c>
      <c r="B66" s="82" t="s">
        <v>396</v>
      </c>
      <c r="C66" s="82" t="s">
        <v>96</v>
      </c>
      <c r="D66" s="82" t="s">
        <v>304</v>
      </c>
      <c r="E66" s="82" t="s">
        <v>57</v>
      </c>
      <c r="F66" s="82" t="s">
        <v>333</v>
      </c>
      <c r="G66" s="82" t="s">
        <v>333</v>
      </c>
      <c r="H66">
        <v>2.2540181875228882E-2</v>
      </c>
      <c r="I66">
        <v>197.45199584960938</v>
      </c>
      <c r="J66">
        <v>2.2540181875228882E-2</v>
      </c>
      <c r="K66" s="104"/>
      <c r="L66">
        <v>0</v>
      </c>
      <c r="M66" s="104"/>
      <c r="N66" s="104"/>
      <c r="O66" s="104"/>
      <c r="P66">
        <v>286.58193969726563</v>
      </c>
      <c r="Q66" s="104"/>
      <c r="R66" s="104"/>
      <c r="S66">
        <v>-1</v>
      </c>
      <c r="T66">
        <v>0</v>
      </c>
      <c r="U66" s="82" t="s">
        <v>327</v>
      </c>
      <c r="V66" s="104"/>
      <c r="W66">
        <v>197.45199584960938</v>
      </c>
      <c r="X66" s="104"/>
      <c r="Y66">
        <v>0</v>
      </c>
      <c r="Z66">
        <v>11.933931350708008</v>
      </c>
      <c r="AA66">
        <v>11.933931350708008</v>
      </c>
      <c r="AB66">
        <v>0</v>
      </c>
      <c r="AC66">
        <v>-1</v>
      </c>
      <c r="AD66">
        <v>0</v>
      </c>
      <c r="AE66">
        <v>0</v>
      </c>
      <c r="AF66">
        <v>0</v>
      </c>
      <c r="AG66">
        <v>365</v>
      </c>
      <c r="AH66">
        <v>8760</v>
      </c>
      <c r="AI66">
        <v>1.1415524932090193E-4</v>
      </c>
      <c r="AJ66">
        <v>60.439659118652344</v>
      </c>
      <c r="AK66">
        <v>0</v>
      </c>
      <c r="AL66">
        <v>0</v>
      </c>
      <c r="AM66">
        <v>11.933931350708008</v>
      </c>
      <c r="AN66">
        <v>60.439659118652344</v>
      </c>
      <c r="AO66" s="104"/>
      <c r="AP66" s="82" t="s">
        <v>330</v>
      </c>
      <c r="AQ66" s="82" t="s">
        <v>325</v>
      </c>
      <c r="AR66" s="82"/>
      <c r="AS66">
        <v>0</v>
      </c>
      <c r="AT66">
        <v>0</v>
      </c>
      <c r="AU66">
        <v>2023</v>
      </c>
      <c r="AY66">
        <v>0</v>
      </c>
      <c r="AZ66">
        <v>0</v>
      </c>
      <c r="BA66" s="82" t="s">
        <v>397</v>
      </c>
      <c r="BB66">
        <v>892</v>
      </c>
      <c r="BC66">
        <v>197.45199584960938</v>
      </c>
      <c r="BD66" s="104"/>
      <c r="BE66" s="104"/>
      <c r="BF66">
        <v>197.45199584960938</v>
      </c>
      <c r="BG66">
        <v>0</v>
      </c>
      <c r="BH66">
        <v>0</v>
      </c>
      <c r="BI66" s="104"/>
      <c r="BJ66" s="104"/>
      <c r="BK66" s="104"/>
      <c r="BL66">
        <v>0</v>
      </c>
    </row>
    <row r="67" spans="1:64" x14ac:dyDescent="0.25">
      <c r="A67" s="82" t="s">
        <v>296</v>
      </c>
      <c r="B67" s="82" t="s">
        <v>396</v>
      </c>
      <c r="C67" s="82" t="s">
        <v>96</v>
      </c>
      <c r="D67" s="82" t="s">
        <v>305</v>
      </c>
      <c r="E67" s="82" t="s">
        <v>58</v>
      </c>
      <c r="F67" s="82" t="s">
        <v>333</v>
      </c>
      <c r="G67" s="82" t="s">
        <v>333</v>
      </c>
      <c r="H67">
        <v>2.2540181875228882E-2</v>
      </c>
      <c r="I67">
        <v>197.45199584960938</v>
      </c>
      <c r="J67">
        <v>2.2540181875228882E-2</v>
      </c>
      <c r="K67" s="104"/>
      <c r="L67">
        <v>0</v>
      </c>
      <c r="M67" s="104"/>
      <c r="N67" s="104"/>
      <c r="O67" s="104"/>
      <c r="P67">
        <v>286.58193969726563</v>
      </c>
      <c r="Q67" s="104"/>
      <c r="R67" s="104"/>
      <c r="S67">
        <v>-1</v>
      </c>
      <c r="T67">
        <v>0</v>
      </c>
      <c r="U67" s="82" t="s">
        <v>327</v>
      </c>
      <c r="V67" s="104"/>
      <c r="W67">
        <v>197.45199584960938</v>
      </c>
      <c r="X67" s="104"/>
      <c r="Y67">
        <v>0</v>
      </c>
      <c r="Z67">
        <v>11.933931350708008</v>
      </c>
      <c r="AA67">
        <v>11.933931350708008</v>
      </c>
      <c r="AB67">
        <v>0</v>
      </c>
      <c r="AC67">
        <v>-1</v>
      </c>
      <c r="AD67">
        <v>0</v>
      </c>
      <c r="AE67">
        <v>0</v>
      </c>
      <c r="AF67">
        <v>0</v>
      </c>
      <c r="AG67">
        <v>365</v>
      </c>
      <c r="AH67">
        <v>8760</v>
      </c>
      <c r="AI67">
        <v>1.1415524932090193E-4</v>
      </c>
      <c r="AJ67">
        <v>60.439659118652344</v>
      </c>
      <c r="AK67">
        <v>0</v>
      </c>
      <c r="AL67">
        <v>0</v>
      </c>
      <c r="AM67">
        <v>11.933931350708008</v>
      </c>
      <c r="AN67">
        <v>60.439659118652344</v>
      </c>
      <c r="AO67" s="104"/>
      <c r="AP67" s="82" t="s">
        <v>330</v>
      </c>
      <c r="AQ67" s="82" t="s">
        <v>325</v>
      </c>
      <c r="AR67" s="82"/>
      <c r="AS67">
        <v>0</v>
      </c>
      <c r="AT67">
        <v>0</v>
      </c>
      <c r="AU67">
        <v>2023</v>
      </c>
      <c r="AY67">
        <v>0</v>
      </c>
      <c r="AZ67">
        <v>0</v>
      </c>
      <c r="BA67" s="82" t="s">
        <v>397</v>
      </c>
      <c r="BB67">
        <v>893</v>
      </c>
      <c r="BC67">
        <v>197.45199584960938</v>
      </c>
      <c r="BD67" s="104"/>
      <c r="BE67" s="104"/>
      <c r="BF67">
        <v>197.45199584960938</v>
      </c>
      <c r="BG67">
        <v>0</v>
      </c>
      <c r="BH67">
        <v>0</v>
      </c>
      <c r="BI67" s="104"/>
      <c r="BJ67" s="104"/>
      <c r="BK67" s="104"/>
      <c r="BL67">
        <v>0</v>
      </c>
    </row>
    <row r="68" spans="1:64" x14ac:dyDescent="0.25">
      <c r="A68" s="82" t="s">
        <v>296</v>
      </c>
      <c r="B68" s="82" t="s">
        <v>396</v>
      </c>
      <c r="C68" s="82" t="s">
        <v>96</v>
      </c>
      <c r="D68" s="82" t="s">
        <v>306</v>
      </c>
      <c r="E68" s="82" t="s">
        <v>59</v>
      </c>
      <c r="F68" s="82" t="s">
        <v>333</v>
      </c>
      <c r="G68" s="82" t="s">
        <v>333</v>
      </c>
      <c r="H68">
        <v>2.2540181875228882E-2</v>
      </c>
      <c r="I68">
        <v>197.45199584960938</v>
      </c>
      <c r="J68">
        <v>2.2540181875228882E-2</v>
      </c>
      <c r="K68" s="104"/>
      <c r="L68">
        <v>0</v>
      </c>
      <c r="M68" s="104"/>
      <c r="N68" s="104"/>
      <c r="O68" s="104"/>
      <c r="P68">
        <v>286.58193969726563</v>
      </c>
      <c r="Q68" s="104"/>
      <c r="R68" s="104"/>
      <c r="S68">
        <v>-1</v>
      </c>
      <c r="T68">
        <v>0</v>
      </c>
      <c r="U68" s="82" t="s">
        <v>327</v>
      </c>
      <c r="V68" s="104"/>
      <c r="W68">
        <v>197.45199584960938</v>
      </c>
      <c r="X68" s="104"/>
      <c r="Y68">
        <v>0</v>
      </c>
      <c r="Z68">
        <v>11.933931350708008</v>
      </c>
      <c r="AA68">
        <v>11.933931350708008</v>
      </c>
      <c r="AB68">
        <v>0</v>
      </c>
      <c r="AC68">
        <v>-1</v>
      </c>
      <c r="AD68">
        <v>0</v>
      </c>
      <c r="AE68">
        <v>0</v>
      </c>
      <c r="AF68">
        <v>0</v>
      </c>
      <c r="AG68">
        <v>365</v>
      </c>
      <c r="AH68">
        <v>8760</v>
      </c>
      <c r="AI68">
        <v>1.1415524932090193E-4</v>
      </c>
      <c r="AJ68">
        <v>60.439659118652344</v>
      </c>
      <c r="AK68">
        <v>0</v>
      </c>
      <c r="AL68">
        <v>0</v>
      </c>
      <c r="AM68">
        <v>11.933931350708008</v>
      </c>
      <c r="AN68">
        <v>60.439659118652344</v>
      </c>
      <c r="AO68" s="104"/>
      <c r="AP68" s="82" t="s">
        <v>330</v>
      </c>
      <c r="AQ68" s="82" t="s">
        <v>325</v>
      </c>
      <c r="AR68" s="82"/>
      <c r="AS68">
        <v>0</v>
      </c>
      <c r="AT68">
        <v>0</v>
      </c>
      <c r="AU68">
        <v>2023</v>
      </c>
      <c r="AY68">
        <v>0</v>
      </c>
      <c r="AZ68">
        <v>0</v>
      </c>
      <c r="BA68" s="82" t="s">
        <v>397</v>
      </c>
      <c r="BB68">
        <v>894</v>
      </c>
      <c r="BC68">
        <v>197.45199584960938</v>
      </c>
      <c r="BD68" s="104"/>
      <c r="BE68" s="104"/>
      <c r="BF68">
        <v>197.45199584960938</v>
      </c>
      <c r="BG68">
        <v>0</v>
      </c>
      <c r="BH68">
        <v>0</v>
      </c>
      <c r="BI68" s="104"/>
      <c r="BJ68" s="104"/>
      <c r="BK68" s="104"/>
      <c r="BL68">
        <v>0</v>
      </c>
    </row>
    <row r="69" spans="1:64" x14ac:dyDescent="0.25">
      <c r="A69" s="82" t="s">
        <v>296</v>
      </c>
      <c r="B69" s="82" t="s">
        <v>396</v>
      </c>
      <c r="C69" s="82" t="s">
        <v>96</v>
      </c>
      <c r="D69" s="82" t="s">
        <v>307</v>
      </c>
      <c r="E69" s="82" t="s">
        <v>60</v>
      </c>
      <c r="F69" s="82" t="s">
        <v>333</v>
      </c>
      <c r="G69" s="82" t="s">
        <v>333</v>
      </c>
      <c r="H69">
        <v>2.2540181875228882E-2</v>
      </c>
      <c r="I69">
        <v>197.45199584960938</v>
      </c>
      <c r="J69">
        <v>2.2540181875228882E-2</v>
      </c>
      <c r="K69" s="104"/>
      <c r="L69">
        <v>0</v>
      </c>
      <c r="M69" s="104"/>
      <c r="N69" s="104"/>
      <c r="O69" s="104"/>
      <c r="P69">
        <v>286.58193969726563</v>
      </c>
      <c r="Q69" s="104"/>
      <c r="R69" s="104"/>
      <c r="S69">
        <v>-1</v>
      </c>
      <c r="T69">
        <v>0</v>
      </c>
      <c r="U69" s="82" t="s">
        <v>327</v>
      </c>
      <c r="V69" s="104"/>
      <c r="W69">
        <v>197.45199584960938</v>
      </c>
      <c r="X69" s="104"/>
      <c r="Y69">
        <v>0</v>
      </c>
      <c r="Z69">
        <v>11.933931350708008</v>
      </c>
      <c r="AA69">
        <v>11.933931350708008</v>
      </c>
      <c r="AB69">
        <v>0</v>
      </c>
      <c r="AC69">
        <v>-1</v>
      </c>
      <c r="AD69">
        <v>0</v>
      </c>
      <c r="AE69">
        <v>0</v>
      </c>
      <c r="AF69">
        <v>0</v>
      </c>
      <c r="AG69">
        <v>365</v>
      </c>
      <c r="AH69">
        <v>8760</v>
      </c>
      <c r="AI69">
        <v>1.1415524932090193E-4</v>
      </c>
      <c r="AJ69">
        <v>60.439659118652344</v>
      </c>
      <c r="AK69">
        <v>0</v>
      </c>
      <c r="AL69">
        <v>0</v>
      </c>
      <c r="AM69">
        <v>11.933931350708008</v>
      </c>
      <c r="AN69">
        <v>60.439659118652344</v>
      </c>
      <c r="AO69" s="104"/>
      <c r="AP69" s="82" t="s">
        <v>330</v>
      </c>
      <c r="AQ69" s="82" t="s">
        <v>325</v>
      </c>
      <c r="AR69" s="82"/>
      <c r="AS69">
        <v>0</v>
      </c>
      <c r="AT69">
        <v>0</v>
      </c>
      <c r="AU69">
        <v>2023</v>
      </c>
      <c r="AY69">
        <v>0</v>
      </c>
      <c r="AZ69">
        <v>0</v>
      </c>
      <c r="BA69" s="82" t="s">
        <v>397</v>
      </c>
      <c r="BB69">
        <v>895</v>
      </c>
      <c r="BC69">
        <v>197.45199584960938</v>
      </c>
      <c r="BD69" s="104"/>
      <c r="BE69" s="104"/>
      <c r="BF69">
        <v>197.45199584960938</v>
      </c>
      <c r="BG69">
        <v>0</v>
      </c>
      <c r="BH69">
        <v>0</v>
      </c>
      <c r="BI69" s="104"/>
      <c r="BJ69" s="104"/>
      <c r="BK69" s="104"/>
      <c r="BL69">
        <v>0</v>
      </c>
    </row>
    <row r="70" spans="1:64" x14ac:dyDescent="0.25">
      <c r="A70" s="82" t="s">
        <v>296</v>
      </c>
      <c r="B70" s="82" t="s">
        <v>396</v>
      </c>
      <c r="C70" s="82" t="s">
        <v>96</v>
      </c>
      <c r="D70" s="82" t="s">
        <v>308</v>
      </c>
      <c r="E70" s="82" t="s">
        <v>309</v>
      </c>
      <c r="F70" s="82" t="s">
        <v>333</v>
      </c>
      <c r="G70" s="82" t="s">
        <v>333</v>
      </c>
      <c r="H70">
        <v>2.2540181875228882E-2</v>
      </c>
      <c r="I70">
        <v>197.45199584960938</v>
      </c>
      <c r="J70">
        <v>2.2540181875228882E-2</v>
      </c>
      <c r="K70" s="104"/>
      <c r="L70">
        <v>0</v>
      </c>
      <c r="M70" s="104"/>
      <c r="N70" s="104"/>
      <c r="O70" s="104"/>
      <c r="P70">
        <v>286.58193969726563</v>
      </c>
      <c r="Q70" s="104"/>
      <c r="R70" s="104"/>
      <c r="S70">
        <v>-1</v>
      </c>
      <c r="T70">
        <v>0</v>
      </c>
      <c r="U70" s="82" t="s">
        <v>327</v>
      </c>
      <c r="V70" s="104"/>
      <c r="W70">
        <v>197.45199584960938</v>
      </c>
      <c r="X70" s="104"/>
      <c r="Y70">
        <v>0</v>
      </c>
      <c r="Z70">
        <v>11.933931350708008</v>
      </c>
      <c r="AA70">
        <v>11.933931350708008</v>
      </c>
      <c r="AB70">
        <v>0</v>
      </c>
      <c r="AC70">
        <v>-1</v>
      </c>
      <c r="AD70">
        <v>0</v>
      </c>
      <c r="AE70">
        <v>0</v>
      </c>
      <c r="AF70">
        <v>0</v>
      </c>
      <c r="AG70">
        <v>365</v>
      </c>
      <c r="AH70">
        <v>8760</v>
      </c>
      <c r="AI70">
        <v>1.1415524932090193E-4</v>
      </c>
      <c r="AJ70">
        <v>60.439659118652344</v>
      </c>
      <c r="AK70">
        <v>0</v>
      </c>
      <c r="AL70">
        <v>0</v>
      </c>
      <c r="AM70">
        <v>11.933931350708008</v>
      </c>
      <c r="AN70">
        <v>60.439659118652344</v>
      </c>
      <c r="AO70" s="104"/>
      <c r="AP70" s="82" t="s">
        <v>330</v>
      </c>
      <c r="AQ70" s="82" t="s">
        <v>325</v>
      </c>
      <c r="AR70" s="82"/>
      <c r="AS70">
        <v>0</v>
      </c>
      <c r="AT70">
        <v>0</v>
      </c>
      <c r="AU70">
        <v>2023</v>
      </c>
      <c r="AY70">
        <v>0</v>
      </c>
      <c r="AZ70">
        <v>0</v>
      </c>
      <c r="BA70" s="82" t="s">
        <v>397</v>
      </c>
      <c r="BB70">
        <v>896</v>
      </c>
      <c r="BC70">
        <v>197.45199584960938</v>
      </c>
      <c r="BD70" s="104"/>
      <c r="BE70" s="104"/>
      <c r="BF70">
        <v>197.45199584960938</v>
      </c>
      <c r="BG70">
        <v>0</v>
      </c>
      <c r="BH70">
        <v>0</v>
      </c>
      <c r="BI70" s="104"/>
      <c r="BJ70" s="104"/>
      <c r="BK70" s="104"/>
      <c r="BL70">
        <v>0</v>
      </c>
    </row>
    <row r="71" spans="1:64" x14ac:dyDescent="0.25">
      <c r="A71" s="82" t="s">
        <v>296</v>
      </c>
      <c r="B71" s="82" t="s">
        <v>396</v>
      </c>
      <c r="C71" s="82" t="s">
        <v>96</v>
      </c>
      <c r="D71" s="82" t="s">
        <v>310</v>
      </c>
      <c r="E71" s="82" t="s">
        <v>311</v>
      </c>
      <c r="F71" s="82" t="s">
        <v>333</v>
      </c>
      <c r="G71" s="82" t="s">
        <v>333</v>
      </c>
      <c r="H71">
        <v>2.2540181875228882E-2</v>
      </c>
      <c r="I71">
        <v>197.45199584960938</v>
      </c>
      <c r="J71">
        <v>2.2540181875228882E-2</v>
      </c>
      <c r="K71" s="104"/>
      <c r="L71">
        <v>0</v>
      </c>
      <c r="M71" s="104"/>
      <c r="N71" s="104"/>
      <c r="O71" s="104"/>
      <c r="P71">
        <v>286.58193969726563</v>
      </c>
      <c r="Q71" s="104"/>
      <c r="R71" s="104"/>
      <c r="S71">
        <v>-1</v>
      </c>
      <c r="T71">
        <v>0</v>
      </c>
      <c r="U71" s="82" t="s">
        <v>327</v>
      </c>
      <c r="V71" s="104"/>
      <c r="W71">
        <v>197.45199584960938</v>
      </c>
      <c r="X71" s="104"/>
      <c r="Y71">
        <v>0</v>
      </c>
      <c r="Z71">
        <v>11.933931350708008</v>
      </c>
      <c r="AA71">
        <v>11.933931350708008</v>
      </c>
      <c r="AB71">
        <v>0</v>
      </c>
      <c r="AC71">
        <v>-1</v>
      </c>
      <c r="AD71">
        <v>0</v>
      </c>
      <c r="AE71">
        <v>0</v>
      </c>
      <c r="AF71">
        <v>0</v>
      </c>
      <c r="AG71">
        <v>365</v>
      </c>
      <c r="AH71">
        <v>8760</v>
      </c>
      <c r="AI71">
        <v>1.1415524932090193E-4</v>
      </c>
      <c r="AJ71">
        <v>60.439659118652344</v>
      </c>
      <c r="AK71">
        <v>0</v>
      </c>
      <c r="AL71">
        <v>0</v>
      </c>
      <c r="AM71">
        <v>11.933931350708008</v>
      </c>
      <c r="AN71">
        <v>60.439659118652344</v>
      </c>
      <c r="AO71" s="104"/>
      <c r="AP71" s="82" t="s">
        <v>330</v>
      </c>
      <c r="AQ71" s="82" t="s">
        <v>325</v>
      </c>
      <c r="AR71" s="82"/>
      <c r="AS71">
        <v>0</v>
      </c>
      <c r="AT71">
        <v>0</v>
      </c>
      <c r="AU71">
        <v>2023</v>
      </c>
      <c r="AY71">
        <v>0</v>
      </c>
      <c r="AZ71">
        <v>0</v>
      </c>
      <c r="BA71" s="82" t="s">
        <v>397</v>
      </c>
      <c r="BB71">
        <v>897</v>
      </c>
      <c r="BC71">
        <v>197.45199584960938</v>
      </c>
      <c r="BD71" s="104"/>
      <c r="BE71" s="104"/>
      <c r="BF71">
        <v>197.45199584960938</v>
      </c>
      <c r="BG71">
        <v>0</v>
      </c>
      <c r="BH71">
        <v>0</v>
      </c>
      <c r="BI71" s="104"/>
      <c r="BJ71" s="104"/>
      <c r="BK71" s="104"/>
      <c r="BL71">
        <v>0</v>
      </c>
    </row>
    <row r="72" spans="1:64" x14ac:dyDescent="0.25">
      <c r="A72" s="82" t="s">
        <v>296</v>
      </c>
      <c r="B72" s="82" t="s">
        <v>396</v>
      </c>
      <c r="C72" s="82" t="s">
        <v>96</v>
      </c>
      <c r="D72" s="82" t="s">
        <v>312</v>
      </c>
      <c r="E72" s="82" t="s">
        <v>313</v>
      </c>
      <c r="F72" s="82" t="s">
        <v>333</v>
      </c>
      <c r="G72" s="82" t="s">
        <v>333</v>
      </c>
      <c r="H72">
        <v>2.2540181875228882E-2</v>
      </c>
      <c r="I72">
        <v>197.45199584960938</v>
      </c>
      <c r="J72">
        <v>2.2540181875228882E-2</v>
      </c>
      <c r="K72" s="104"/>
      <c r="L72">
        <v>0</v>
      </c>
      <c r="M72" s="104"/>
      <c r="N72" s="104"/>
      <c r="O72" s="104"/>
      <c r="P72">
        <v>286.58193969726563</v>
      </c>
      <c r="Q72" s="104"/>
      <c r="R72" s="104"/>
      <c r="S72">
        <v>-1</v>
      </c>
      <c r="T72">
        <v>0</v>
      </c>
      <c r="U72" s="82" t="s">
        <v>327</v>
      </c>
      <c r="V72" s="104"/>
      <c r="W72">
        <v>197.45199584960938</v>
      </c>
      <c r="X72" s="104"/>
      <c r="Y72">
        <v>0</v>
      </c>
      <c r="Z72">
        <v>11.933931350708008</v>
      </c>
      <c r="AA72">
        <v>11.933931350708008</v>
      </c>
      <c r="AB72">
        <v>0</v>
      </c>
      <c r="AC72">
        <v>-1</v>
      </c>
      <c r="AD72">
        <v>0</v>
      </c>
      <c r="AE72">
        <v>0</v>
      </c>
      <c r="AF72">
        <v>0</v>
      </c>
      <c r="AG72">
        <v>365</v>
      </c>
      <c r="AH72">
        <v>8760</v>
      </c>
      <c r="AI72">
        <v>1.1415524932090193E-4</v>
      </c>
      <c r="AJ72">
        <v>60.439659118652344</v>
      </c>
      <c r="AK72">
        <v>0</v>
      </c>
      <c r="AL72">
        <v>0</v>
      </c>
      <c r="AM72">
        <v>11.933931350708008</v>
      </c>
      <c r="AN72">
        <v>60.439659118652344</v>
      </c>
      <c r="AO72" s="104"/>
      <c r="AP72" s="82" t="s">
        <v>330</v>
      </c>
      <c r="AQ72" s="82" t="s">
        <v>325</v>
      </c>
      <c r="AR72" s="82"/>
      <c r="AS72">
        <v>0</v>
      </c>
      <c r="AT72">
        <v>0</v>
      </c>
      <c r="AU72">
        <v>2023</v>
      </c>
      <c r="AY72">
        <v>0</v>
      </c>
      <c r="AZ72">
        <v>0</v>
      </c>
      <c r="BA72" s="82" t="s">
        <v>397</v>
      </c>
      <c r="BB72">
        <v>898</v>
      </c>
      <c r="BC72">
        <v>197.45199584960938</v>
      </c>
      <c r="BD72" s="104"/>
      <c r="BE72" s="104"/>
      <c r="BF72">
        <v>197.45199584960938</v>
      </c>
      <c r="BG72">
        <v>0</v>
      </c>
      <c r="BH72">
        <v>0</v>
      </c>
      <c r="BI72" s="104"/>
      <c r="BJ72" s="104"/>
      <c r="BK72" s="104"/>
      <c r="BL72">
        <v>0</v>
      </c>
    </row>
    <row r="73" spans="1:64" x14ac:dyDescent="0.25">
      <c r="A73" s="82" t="s">
        <v>296</v>
      </c>
      <c r="B73" s="82" t="s">
        <v>396</v>
      </c>
      <c r="C73" s="82" t="s">
        <v>96</v>
      </c>
      <c r="D73" s="82" t="s">
        <v>297</v>
      </c>
      <c r="E73" s="82" t="s">
        <v>54</v>
      </c>
      <c r="F73" s="82" t="s">
        <v>334</v>
      </c>
      <c r="G73" s="82" t="s">
        <v>334</v>
      </c>
      <c r="H73">
        <v>0</v>
      </c>
      <c r="I73">
        <v>0</v>
      </c>
      <c r="J73">
        <v>0</v>
      </c>
      <c r="K73" s="104"/>
      <c r="L73">
        <v>0</v>
      </c>
      <c r="M73" s="104"/>
      <c r="N73" s="104"/>
      <c r="O73" s="104"/>
      <c r="P73">
        <v>0</v>
      </c>
      <c r="Q73" s="104"/>
      <c r="R73" s="104"/>
      <c r="S73">
        <v>-1</v>
      </c>
      <c r="T73">
        <v>0</v>
      </c>
      <c r="U73" s="82" t="s">
        <v>327</v>
      </c>
      <c r="V73" s="104"/>
      <c r="W73">
        <v>0</v>
      </c>
      <c r="X73" s="104"/>
      <c r="Y73">
        <v>0</v>
      </c>
      <c r="Z73">
        <v>0</v>
      </c>
      <c r="AA73">
        <v>0</v>
      </c>
      <c r="AB73">
        <v>0</v>
      </c>
      <c r="AC73">
        <v>-1</v>
      </c>
      <c r="AD73">
        <v>0</v>
      </c>
      <c r="AE73">
        <v>0</v>
      </c>
      <c r="AF73">
        <v>0</v>
      </c>
      <c r="AG73">
        <v>0</v>
      </c>
      <c r="AH73">
        <v>0</v>
      </c>
      <c r="AK73">
        <v>0</v>
      </c>
      <c r="AM73">
        <v>0</v>
      </c>
      <c r="AO73" s="104"/>
      <c r="AP73" s="82" t="s">
        <v>335</v>
      </c>
      <c r="AQ73" s="82" t="s">
        <v>325</v>
      </c>
      <c r="AR73" s="82"/>
      <c r="AS73">
        <v>0</v>
      </c>
      <c r="AT73">
        <v>0</v>
      </c>
      <c r="AU73">
        <v>2023</v>
      </c>
      <c r="AY73">
        <v>0</v>
      </c>
      <c r="AZ73">
        <v>0</v>
      </c>
      <c r="BA73" s="82" t="s">
        <v>397</v>
      </c>
      <c r="BB73">
        <v>899</v>
      </c>
      <c r="BC73">
        <v>0</v>
      </c>
      <c r="BD73" s="104"/>
      <c r="BE73" s="104"/>
      <c r="BF73">
        <v>0</v>
      </c>
      <c r="BG73">
        <v>0</v>
      </c>
      <c r="BH73">
        <v>0</v>
      </c>
      <c r="BI73" s="104"/>
      <c r="BJ73" s="104"/>
      <c r="BK73" s="104"/>
      <c r="BL73">
        <v>0</v>
      </c>
    </row>
    <row r="74" spans="1:64" x14ac:dyDescent="0.25">
      <c r="A74" s="82" t="s">
        <v>296</v>
      </c>
      <c r="B74" s="82" t="s">
        <v>396</v>
      </c>
      <c r="C74" s="82" t="s">
        <v>96</v>
      </c>
      <c r="D74" s="82" t="s">
        <v>304</v>
      </c>
      <c r="E74" s="82" t="s">
        <v>57</v>
      </c>
      <c r="F74" s="82" t="s">
        <v>334</v>
      </c>
      <c r="G74" s="82" t="s">
        <v>334</v>
      </c>
      <c r="H74">
        <v>0</v>
      </c>
      <c r="I74">
        <v>0</v>
      </c>
      <c r="J74">
        <v>0</v>
      </c>
      <c r="K74" s="104"/>
      <c r="L74">
        <v>0</v>
      </c>
      <c r="M74" s="104"/>
      <c r="N74" s="104"/>
      <c r="O74" s="104"/>
      <c r="P74">
        <v>0</v>
      </c>
      <c r="Q74" s="104"/>
      <c r="R74" s="104"/>
      <c r="S74">
        <v>-1</v>
      </c>
      <c r="T74">
        <v>0</v>
      </c>
      <c r="U74" s="82" t="s">
        <v>327</v>
      </c>
      <c r="V74" s="104"/>
      <c r="W74">
        <v>0</v>
      </c>
      <c r="X74" s="104"/>
      <c r="Y74">
        <v>0</v>
      </c>
      <c r="Z74">
        <v>0</v>
      </c>
      <c r="AA74">
        <v>0</v>
      </c>
      <c r="AB74">
        <v>0</v>
      </c>
      <c r="AC74">
        <v>-1</v>
      </c>
      <c r="AD74">
        <v>0</v>
      </c>
      <c r="AE74">
        <v>0</v>
      </c>
      <c r="AF74">
        <v>0</v>
      </c>
      <c r="AG74">
        <v>0</v>
      </c>
      <c r="AH74">
        <v>0</v>
      </c>
      <c r="AK74">
        <v>0</v>
      </c>
      <c r="AM74">
        <v>0</v>
      </c>
      <c r="AO74" s="104"/>
      <c r="AP74" s="82" t="s">
        <v>335</v>
      </c>
      <c r="AQ74" s="82" t="s">
        <v>325</v>
      </c>
      <c r="AR74" s="82"/>
      <c r="AS74">
        <v>0</v>
      </c>
      <c r="AT74">
        <v>0</v>
      </c>
      <c r="AU74">
        <v>2023</v>
      </c>
      <c r="AY74">
        <v>0</v>
      </c>
      <c r="AZ74">
        <v>0</v>
      </c>
      <c r="BA74" s="82" t="s">
        <v>397</v>
      </c>
      <c r="BB74">
        <v>900</v>
      </c>
      <c r="BC74">
        <v>0</v>
      </c>
      <c r="BD74" s="104"/>
      <c r="BE74" s="104"/>
      <c r="BF74">
        <v>0</v>
      </c>
      <c r="BG74">
        <v>0</v>
      </c>
      <c r="BH74">
        <v>0</v>
      </c>
      <c r="BI74" s="104"/>
      <c r="BJ74" s="104"/>
      <c r="BK74" s="104"/>
      <c r="BL74">
        <v>0</v>
      </c>
    </row>
    <row r="75" spans="1:64" x14ac:dyDescent="0.25">
      <c r="A75" s="82" t="s">
        <v>296</v>
      </c>
      <c r="B75" s="82" t="s">
        <v>396</v>
      </c>
      <c r="C75" s="82" t="s">
        <v>96</v>
      </c>
      <c r="D75" s="82" t="s">
        <v>306</v>
      </c>
      <c r="E75" s="82" t="s">
        <v>59</v>
      </c>
      <c r="F75" s="82" t="s">
        <v>334</v>
      </c>
      <c r="G75" s="82" t="s">
        <v>334</v>
      </c>
      <c r="H75">
        <v>0</v>
      </c>
      <c r="I75">
        <v>0</v>
      </c>
      <c r="J75">
        <v>0</v>
      </c>
      <c r="K75" s="104"/>
      <c r="L75">
        <v>0</v>
      </c>
      <c r="M75" s="104"/>
      <c r="N75" s="104"/>
      <c r="O75" s="104"/>
      <c r="P75">
        <v>0</v>
      </c>
      <c r="Q75" s="104"/>
      <c r="R75" s="104"/>
      <c r="S75">
        <v>-1</v>
      </c>
      <c r="T75">
        <v>0</v>
      </c>
      <c r="U75" s="82" t="s">
        <v>327</v>
      </c>
      <c r="V75" s="104"/>
      <c r="W75">
        <v>0</v>
      </c>
      <c r="X75" s="104"/>
      <c r="Y75">
        <v>0</v>
      </c>
      <c r="Z75">
        <v>0</v>
      </c>
      <c r="AA75">
        <v>0</v>
      </c>
      <c r="AB75">
        <v>0</v>
      </c>
      <c r="AC75">
        <v>-1</v>
      </c>
      <c r="AD75">
        <v>0</v>
      </c>
      <c r="AE75">
        <v>0</v>
      </c>
      <c r="AF75">
        <v>0</v>
      </c>
      <c r="AG75">
        <v>0</v>
      </c>
      <c r="AH75">
        <v>0</v>
      </c>
      <c r="AK75">
        <v>0</v>
      </c>
      <c r="AM75">
        <v>0</v>
      </c>
      <c r="AO75" s="104"/>
      <c r="AP75" s="82" t="s">
        <v>335</v>
      </c>
      <c r="AQ75" s="82" t="s">
        <v>325</v>
      </c>
      <c r="AR75" s="82"/>
      <c r="AS75">
        <v>0</v>
      </c>
      <c r="AT75">
        <v>0</v>
      </c>
      <c r="AU75">
        <v>2023</v>
      </c>
      <c r="AY75">
        <v>0</v>
      </c>
      <c r="AZ75">
        <v>0</v>
      </c>
      <c r="BA75" s="82" t="s">
        <v>397</v>
      </c>
      <c r="BB75">
        <v>901</v>
      </c>
      <c r="BC75">
        <v>0</v>
      </c>
      <c r="BD75" s="104"/>
      <c r="BE75" s="104"/>
      <c r="BF75">
        <v>0</v>
      </c>
      <c r="BG75">
        <v>0</v>
      </c>
      <c r="BH75">
        <v>0</v>
      </c>
      <c r="BI75" s="104"/>
      <c r="BJ75" s="104"/>
      <c r="BK75" s="104"/>
      <c r="BL75">
        <v>0</v>
      </c>
    </row>
    <row r="76" spans="1:64" x14ac:dyDescent="0.25">
      <c r="A76" s="82" t="s">
        <v>296</v>
      </c>
      <c r="B76" s="82" t="s">
        <v>396</v>
      </c>
      <c r="C76" s="82" t="s">
        <v>96</v>
      </c>
      <c r="D76" s="82" t="s">
        <v>307</v>
      </c>
      <c r="E76" s="82" t="s">
        <v>60</v>
      </c>
      <c r="F76" s="82" t="s">
        <v>334</v>
      </c>
      <c r="G76" s="82" t="s">
        <v>334</v>
      </c>
      <c r="H76">
        <v>0</v>
      </c>
      <c r="I76">
        <v>0</v>
      </c>
      <c r="J76">
        <v>0</v>
      </c>
      <c r="K76" s="104"/>
      <c r="L76">
        <v>0</v>
      </c>
      <c r="M76" s="104"/>
      <c r="N76" s="104"/>
      <c r="O76" s="104"/>
      <c r="P76">
        <v>0</v>
      </c>
      <c r="Q76" s="104"/>
      <c r="R76" s="104"/>
      <c r="S76">
        <v>-1</v>
      </c>
      <c r="T76">
        <v>0</v>
      </c>
      <c r="U76" s="82" t="s">
        <v>327</v>
      </c>
      <c r="V76" s="104"/>
      <c r="W76">
        <v>0</v>
      </c>
      <c r="X76" s="104"/>
      <c r="Y76">
        <v>0</v>
      </c>
      <c r="Z76">
        <v>0</v>
      </c>
      <c r="AA76">
        <v>0</v>
      </c>
      <c r="AB76">
        <v>0</v>
      </c>
      <c r="AC76">
        <v>-1</v>
      </c>
      <c r="AD76">
        <v>0</v>
      </c>
      <c r="AE76">
        <v>0</v>
      </c>
      <c r="AF76">
        <v>0</v>
      </c>
      <c r="AG76">
        <v>0</v>
      </c>
      <c r="AH76">
        <v>0</v>
      </c>
      <c r="AK76">
        <v>0</v>
      </c>
      <c r="AM76">
        <v>0</v>
      </c>
      <c r="AO76" s="104"/>
      <c r="AP76" s="82" t="s">
        <v>335</v>
      </c>
      <c r="AQ76" s="82" t="s">
        <v>325</v>
      </c>
      <c r="AR76" s="82"/>
      <c r="AS76">
        <v>0</v>
      </c>
      <c r="AT76">
        <v>0</v>
      </c>
      <c r="AU76">
        <v>2023</v>
      </c>
      <c r="AY76">
        <v>0</v>
      </c>
      <c r="AZ76">
        <v>0</v>
      </c>
      <c r="BA76" s="82" t="s">
        <v>397</v>
      </c>
      <c r="BB76">
        <v>902</v>
      </c>
      <c r="BC76">
        <v>0</v>
      </c>
      <c r="BD76" s="104"/>
      <c r="BE76" s="104"/>
      <c r="BF76">
        <v>0</v>
      </c>
      <c r="BG76">
        <v>0</v>
      </c>
      <c r="BH76">
        <v>0</v>
      </c>
      <c r="BI76" s="104"/>
      <c r="BJ76" s="104"/>
      <c r="BK76" s="104"/>
      <c r="BL76">
        <v>0</v>
      </c>
    </row>
    <row r="77" spans="1:64" x14ac:dyDescent="0.25">
      <c r="A77" s="82" t="s">
        <v>296</v>
      </c>
      <c r="B77" s="82" t="s">
        <v>396</v>
      </c>
      <c r="C77" s="82" t="s">
        <v>96</v>
      </c>
      <c r="D77" s="82" t="s">
        <v>308</v>
      </c>
      <c r="E77" s="82" t="s">
        <v>309</v>
      </c>
      <c r="F77" s="82" t="s">
        <v>334</v>
      </c>
      <c r="G77" s="82" t="s">
        <v>334</v>
      </c>
      <c r="H77">
        <v>0</v>
      </c>
      <c r="I77">
        <v>0</v>
      </c>
      <c r="J77">
        <v>0</v>
      </c>
      <c r="K77" s="104"/>
      <c r="L77">
        <v>0</v>
      </c>
      <c r="M77" s="104"/>
      <c r="N77" s="104"/>
      <c r="O77" s="104"/>
      <c r="P77">
        <v>0</v>
      </c>
      <c r="Q77" s="104"/>
      <c r="R77" s="104"/>
      <c r="S77">
        <v>-1</v>
      </c>
      <c r="T77">
        <v>0</v>
      </c>
      <c r="U77" s="82" t="s">
        <v>327</v>
      </c>
      <c r="V77" s="104"/>
      <c r="W77">
        <v>0</v>
      </c>
      <c r="X77" s="104"/>
      <c r="Y77">
        <v>0</v>
      </c>
      <c r="Z77">
        <v>0</v>
      </c>
      <c r="AA77">
        <v>0</v>
      </c>
      <c r="AB77">
        <v>0</v>
      </c>
      <c r="AC77">
        <v>-1</v>
      </c>
      <c r="AD77">
        <v>0</v>
      </c>
      <c r="AE77">
        <v>0</v>
      </c>
      <c r="AF77">
        <v>0</v>
      </c>
      <c r="AG77">
        <v>0</v>
      </c>
      <c r="AH77">
        <v>0</v>
      </c>
      <c r="AK77">
        <v>0</v>
      </c>
      <c r="AM77">
        <v>0</v>
      </c>
      <c r="AO77" s="104"/>
      <c r="AP77" s="82" t="s">
        <v>335</v>
      </c>
      <c r="AQ77" s="82" t="s">
        <v>325</v>
      </c>
      <c r="AR77" s="82"/>
      <c r="AS77">
        <v>0</v>
      </c>
      <c r="AT77">
        <v>0</v>
      </c>
      <c r="AU77">
        <v>2023</v>
      </c>
      <c r="AY77">
        <v>0</v>
      </c>
      <c r="AZ77">
        <v>0</v>
      </c>
      <c r="BA77" s="82" t="s">
        <v>397</v>
      </c>
      <c r="BB77">
        <v>903</v>
      </c>
      <c r="BC77">
        <v>0</v>
      </c>
      <c r="BD77" s="104"/>
      <c r="BE77" s="104"/>
      <c r="BF77">
        <v>0</v>
      </c>
      <c r="BG77">
        <v>0</v>
      </c>
      <c r="BH77">
        <v>0</v>
      </c>
      <c r="BI77" s="104"/>
      <c r="BJ77" s="104"/>
      <c r="BK77" s="104"/>
      <c r="BL77">
        <v>0</v>
      </c>
    </row>
    <row r="78" spans="1:64" x14ac:dyDescent="0.25">
      <c r="A78" s="82" t="s">
        <v>296</v>
      </c>
      <c r="B78" s="82" t="s">
        <v>396</v>
      </c>
      <c r="C78" s="82" t="s">
        <v>96</v>
      </c>
      <c r="D78" s="82" t="s">
        <v>312</v>
      </c>
      <c r="E78" s="82" t="s">
        <v>313</v>
      </c>
      <c r="F78" s="82" t="s">
        <v>334</v>
      </c>
      <c r="G78" s="82" t="s">
        <v>334</v>
      </c>
      <c r="H78">
        <v>0</v>
      </c>
      <c r="I78">
        <v>0</v>
      </c>
      <c r="J78">
        <v>0</v>
      </c>
      <c r="K78" s="104"/>
      <c r="L78">
        <v>0</v>
      </c>
      <c r="M78" s="104"/>
      <c r="N78" s="104"/>
      <c r="O78" s="104"/>
      <c r="P78">
        <v>0</v>
      </c>
      <c r="Q78" s="104"/>
      <c r="R78" s="104"/>
      <c r="S78">
        <v>-1</v>
      </c>
      <c r="T78">
        <v>0</v>
      </c>
      <c r="U78" s="82" t="s">
        <v>327</v>
      </c>
      <c r="V78" s="104"/>
      <c r="W78">
        <v>0</v>
      </c>
      <c r="X78" s="104"/>
      <c r="Y78">
        <v>0</v>
      </c>
      <c r="Z78">
        <v>0</v>
      </c>
      <c r="AA78">
        <v>0</v>
      </c>
      <c r="AB78">
        <v>0</v>
      </c>
      <c r="AC78">
        <v>-1</v>
      </c>
      <c r="AD78">
        <v>0</v>
      </c>
      <c r="AE78">
        <v>0</v>
      </c>
      <c r="AF78">
        <v>0</v>
      </c>
      <c r="AG78">
        <v>0</v>
      </c>
      <c r="AH78">
        <v>0</v>
      </c>
      <c r="AK78">
        <v>0</v>
      </c>
      <c r="AM78">
        <v>0</v>
      </c>
      <c r="AO78" s="104"/>
      <c r="AP78" s="82" t="s">
        <v>335</v>
      </c>
      <c r="AQ78" s="82" t="s">
        <v>325</v>
      </c>
      <c r="AR78" s="82"/>
      <c r="AS78">
        <v>0</v>
      </c>
      <c r="AT78">
        <v>0</v>
      </c>
      <c r="AU78">
        <v>2023</v>
      </c>
      <c r="AY78">
        <v>0</v>
      </c>
      <c r="AZ78">
        <v>0</v>
      </c>
      <c r="BA78" s="82" t="s">
        <v>397</v>
      </c>
      <c r="BB78">
        <v>904</v>
      </c>
      <c r="BC78">
        <v>0</v>
      </c>
      <c r="BD78" s="104"/>
      <c r="BE78" s="104"/>
      <c r="BF78">
        <v>0</v>
      </c>
      <c r="BG78">
        <v>0</v>
      </c>
      <c r="BH78">
        <v>0</v>
      </c>
      <c r="BI78" s="104"/>
      <c r="BJ78" s="104"/>
      <c r="BK78" s="104"/>
      <c r="BL78">
        <v>0</v>
      </c>
    </row>
    <row r="79" spans="1:64" x14ac:dyDescent="0.25">
      <c r="A79" s="82" t="s">
        <v>296</v>
      </c>
      <c r="B79" s="82" t="s">
        <v>396</v>
      </c>
      <c r="C79" s="82" t="s">
        <v>96</v>
      </c>
      <c r="D79" s="82" t="s">
        <v>306</v>
      </c>
      <c r="E79" s="82" t="s">
        <v>59</v>
      </c>
      <c r="F79" s="82" t="s">
        <v>336</v>
      </c>
      <c r="G79" s="82" t="s">
        <v>336</v>
      </c>
      <c r="H79">
        <v>0</v>
      </c>
      <c r="I79">
        <v>0</v>
      </c>
      <c r="J79">
        <v>0</v>
      </c>
      <c r="K79" s="104"/>
      <c r="L79">
        <v>0</v>
      </c>
      <c r="M79" s="104"/>
      <c r="N79" s="104"/>
      <c r="O79" s="104"/>
      <c r="P79">
        <v>0</v>
      </c>
      <c r="Q79" s="104"/>
      <c r="R79" s="104"/>
      <c r="S79">
        <v>-1</v>
      </c>
      <c r="T79">
        <v>0</v>
      </c>
      <c r="U79" s="82" t="s">
        <v>327</v>
      </c>
      <c r="V79" s="104"/>
      <c r="W79">
        <v>0</v>
      </c>
      <c r="X79" s="104"/>
      <c r="Y79">
        <v>0</v>
      </c>
      <c r="Z79">
        <v>0</v>
      </c>
      <c r="AA79">
        <v>0</v>
      </c>
      <c r="AB79">
        <v>0</v>
      </c>
      <c r="AC79">
        <v>-1</v>
      </c>
      <c r="AD79">
        <v>0</v>
      </c>
      <c r="AE79">
        <v>0</v>
      </c>
      <c r="AF79">
        <v>0</v>
      </c>
      <c r="AG79">
        <v>0</v>
      </c>
      <c r="AH79">
        <v>0</v>
      </c>
      <c r="AK79">
        <v>0</v>
      </c>
      <c r="AM79">
        <v>0</v>
      </c>
      <c r="AO79" s="104"/>
      <c r="AP79" s="82" t="s">
        <v>335</v>
      </c>
      <c r="AQ79" s="82" t="s">
        <v>325</v>
      </c>
      <c r="AR79" s="82"/>
      <c r="AS79">
        <v>0</v>
      </c>
      <c r="AT79">
        <v>0</v>
      </c>
      <c r="AU79">
        <v>2023</v>
      </c>
      <c r="AY79">
        <v>0</v>
      </c>
      <c r="AZ79">
        <v>0</v>
      </c>
      <c r="BA79" s="82" t="s">
        <v>397</v>
      </c>
      <c r="BB79">
        <v>905</v>
      </c>
      <c r="BC79">
        <v>0</v>
      </c>
      <c r="BD79" s="104"/>
      <c r="BE79" s="104"/>
      <c r="BF79">
        <v>0</v>
      </c>
      <c r="BG79">
        <v>0</v>
      </c>
      <c r="BH79">
        <v>0</v>
      </c>
      <c r="BI79" s="104"/>
      <c r="BJ79" s="104"/>
      <c r="BK79" s="104"/>
      <c r="BL79">
        <v>0</v>
      </c>
    </row>
    <row r="80" spans="1:64" x14ac:dyDescent="0.25">
      <c r="A80" s="82" t="s">
        <v>296</v>
      </c>
      <c r="B80" s="82" t="s">
        <v>396</v>
      </c>
      <c r="C80" s="82" t="s">
        <v>96</v>
      </c>
      <c r="D80" s="82" t="s">
        <v>307</v>
      </c>
      <c r="E80" s="82" t="s">
        <v>60</v>
      </c>
      <c r="F80" s="82" t="s">
        <v>336</v>
      </c>
      <c r="G80" s="82" t="s">
        <v>336</v>
      </c>
      <c r="H80">
        <v>0</v>
      </c>
      <c r="I80">
        <v>0</v>
      </c>
      <c r="J80">
        <v>0</v>
      </c>
      <c r="K80" s="104"/>
      <c r="L80">
        <v>0</v>
      </c>
      <c r="M80" s="104"/>
      <c r="N80" s="104"/>
      <c r="O80" s="104"/>
      <c r="P80">
        <v>0</v>
      </c>
      <c r="Q80" s="104"/>
      <c r="R80" s="104"/>
      <c r="S80">
        <v>-1</v>
      </c>
      <c r="T80">
        <v>0</v>
      </c>
      <c r="U80" s="82" t="s">
        <v>327</v>
      </c>
      <c r="V80" s="104"/>
      <c r="W80">
        <v>0</v>
      </c>
      <c r="X80" s="104"/>
      <c r="Y80">
        <v>0</v>
      </c>
      <c r="Z80">
        <v>0</v>
      </c>
      <c r="AA80">
        <v>0</v>
      </c>
      <c r="AB80">
        <v>0</v>
      </c>
      <c r="AC80">
        <v>-1</v>
      </c>
      <c r="AD80">
        <v>0</v>
      </c>
      <c r="AE80">
        <v>0</v>
      </c>
      <c r="AF80">
        <v>0</v>
      </c>
      <c r="AG80">
        <v>0</v>
      </c>
      <c r="AH80">
        <v>0</v>
      </c>
      <c r="AK80">
        <v>0</v>
      </c>
      <c r="AM80">
        <v>0</v>
      </c>
      <c r="AO80" s="104"/>
      <c r="AP80" s="82" t="s">
        <v>335</v>
      </c>
      <c r="AQ80" s="82" t="s">
        <v>325</v>
      </c>
      <c r="AR80" s="82"/>
      <c r="AS80">
        <v>0</v>
      </c>
      <c r="AT80">
        <v>0</v>
      </c>
      <c r="AU80">
        <v>2023</v>
      </c>
      <c r="AY80">
        <v>0</v>
      </c>
      <c r="AZ80">
        <v>0</v>
      </c>
      <c r="BA80" s="82" t="s">
        <v>397</v>
      </c>
      <c r="BB80">
        <v>906</v>
      </c>
      <c r="BC80">
        <v>0</v>
      </c>
      <c r="BD80" s="104"/>
      <c r="BE80" s="104"/>
      <c r="BF80">
        <v>0</v>
      </c>
      <c r="BG80">
        <v>0</v>
      </c>
      <c r="BH80">
        <v>0</v>
      </c>
      <c r="BI80" s="104"/>
      <c r="BJ80" s="104"/>
      <c r="BK80" s="104"/>
      <c r="BL80">
        <v>0</v>
      </c>
    </row>
    <row r="81" spans="1:64" x14ac:dyDescent="0.25">
      <c r="A81" s="82" t="s">
        <v>296</v>
      </c>
      <c r="B81" s="82" t="s">
        <v>396</v>
      </c>
      <c r="C81" s="82" t="s">
        <v>96</v>
      </c>
      <c r="D81" s="82" t="s">
        <v>312</v>
      </c>
      <c r="E81" s="82" t="s">
        <v>313</v>
      </c>
      <c r="F81" s="82" t="s">
        <v>336</v>
      </c>
      <c r="G81" s="82" t="s">
        <v>336</v>
      </c>
      <c r="H81">
        <v>0</v>
      </c>
      <c r="I81">
        <v>0</v>
      </c>
      <c r="J81">
        <v>0</v>
      </c>
      <c r="K81" s="104"/>
      <c r="L81">
        <v>0</v>
      </c>
      <c r="M81" s="104"/>
      <c r="N81" s="104"/>
      <c r="O81" s="104"/>
      <c r="P81">
        <v>0</v>
      </c>
      <c r="Q81" s="104"/>
      <c r="R81" s="104"/>
      <c r="S81">
        <v>-1</v>
      </c>
      <c r="T81">
        <v>0</v>
      </c>
      <c r="U81" s="82" t="s">
        <v>327</v>
      </c>
      <c r="V81" s="104"/>
      <c r="W81">
        <v>0</v>
      </c>
      <c r="X81" s="104"/>
      <c r="Y81">
        <v>0</v>
      </c>
      <c r="Z81">
        <v>0</v>
      </c>
      <c r="AA81">
        <v>0</v>
      </c>
      <c r="AB81">
        <v>0</v>
      </c>
      <c r="AC81">
        <v>-1</v>
      </c>
      <c r="AD81">
        <v>0</v>
      </c>
      <c r="AE81">
        <v>0</v>
      </c>
      <c r="AF81">
        <v>0</v>
      </c>
      <c r="AG81">
        <v>0</v>
      </c>
      <c r="AH81">
        <v>0</v>
      </c>
      <c r="AK81">
        <v>0</v>
      </c>
      <c r="AM81">
        <v>0</v>
      </c>
      <c r="AO81" s="104"/>
      <c r="AP81" s="82" t="s">
        <v>335</v>
      </c>
      <c r="AQ81" s="82" t="s">
        <v>325</v>
      </c>
      <c r="AR81" s="82"/>
      <c r="AS81">
        <v>0</v>
      </c>
      <c r="AT81">
        <v>0</v>
      </c>
      <c r="AU81">
        <v>2023</v>
      </c>
      <c r="AY81">
        <v>0</v>
      </c>
      <c r="AZ81">
        <v>0</v>
      </c>
      <c r="BA81" s="82" t="s">
        <v>397</v>
      </c>
      <c r="BB81">
        <v>907</v>
      </c>
      <c r="BC81">
        <v>0</v>
      </c>
      <c r="BD81" s="104"/>
      <c r="BE81" s="104"/>
      <c r="BF81">
        <v>0</v>
      </c>
      <c r="BG81">
        <v>0</v>
      </c>
      <c r="BH81">
        <v>0</v>
      </c>
      <c r="BI81" s="104"/>
      <c r="BJ81" s="104"/>
      <c r="BK81" s="104"/>
      <c r="BL81">
        <v>0</v>
      </c>
    </row>
    <row r="82" spans="1:64" x14ac:dyDescent="0.25">
      <c r="A82" s="82" t="s">
        <v>296</v>
      </c>
      <c r="B82" s="82" t="s">
        <v>396</v>
      </c>
      <c r="C82" s="82" t="s">
        <v>96</v>
      </c>
      <c r="D82" s="82" t="s">
        <v>302</v>
      </c>
      <c r="E82" s="82" t="s">
        <v>303</v>
      </c>
      <c r="F82" s="82" t="s">
        <v>337</v>
      </c>
      <c r="G82" s="82" t="s">
        <v>337</v>
      </c>
      <c r="H82">
        <v>0</v>
      </c>
      <c r="I82">
        <v>0</v>
      </c>
      <c r="J82">
        <v>0</v>
      </c>
      <c r="K82" s="104"/>
      <c r="L82">
        <v>0</v>
      </c>
      <c r="M82" s="104"/>
      <c r="N82" s="104"/>
      <c r="O82" s="104"/>
      <c r="P82">
        <v>0</v>
      </c>
      <c r="Q82" s="104"/>
      <c r="R82" s="104"/>
      <c r="S82">
        <v>-1</v>
      </c>
      <c r="T82">
        <v>0</v>
      </c>
      <c r="U82" s="82" t="s">
        <v>327</v>
      </c>
      <c r="V82" s="104"/>
      <c r="W82">
        <v>0</v>
      </c>
      <c r="X82" s="104"/>
      <c r="Y82">
        <v>0</v>
      </c>
      <c r="Z82">
        <v>0</v>
      </c>
      <c r="AA82">
        <v>0</v>
      </c>
      <c r="AB82">
        <v>0</v>
      </c>
      <c r="AC82">
        <v>-1</v>
      </c>
      <c r="AD82">
        <v>0</v>
      </c>
      <c r="AE82">
        <v>0</v>
      </c>
      <c r="AF82">
        <v>0</v>
      </c>
      <c r="AG82">
        <v>0</v>
      </c>
      <c r="AH82">
        <v>0</v>
      </c>
      <c r="AK82">
        <v>0</v>
      </c>
      <c r="AM82">
        <v>0</v>
      </c>
      <c r="AO82" s="104"/>
      <c r="AP82" s="82" t="s">
        <v>335</v>
      </c>
      <c r="AQ82" s="82" t="s">
        <v>325</v>
      </c>
      <c r="AR82" s="82"/>
      <c r="AS82">
        <v>0</v>
      </c>
      <c r="AT82">
        <v>0</v>
      </c>
      <c r="AU82">
        <v>2023</v>
      </c>
      <c r="AY82">
        <v>0</v>
      </c>
      <c r="AZ82">
        <v>0</v>
      </c>
      <c r="BA82" s="82" t="s">
        <v>397</v>
      </c>
      <c r="BB82">
        <v>908</v>
      </c>
      <c r="BC82">
        <v>0</v>
      </c>
      <c r="BD82" s="104"/>
      <c r="BE82" s="104"/>
      <c r="BF82">
        <v>0</v>
      </c>
      <c r="BG82">
        <v>0</v>
      </c>
      <c r="BH82">
        <v>0</v>
      </c>
      <c r="BI82" s="104"/>
      <c r="BJ82" s="104"/>
      <c r="BK82" s="104"/>
      <c r="BL82">
        <v>0</v>
      </c>
    </row>
    <row r="83" spans="1:64" x14ac:dyDescent="0.25">
      <c r="A83" s="82" t="s">
        <v>296</v>
      </c>
      <c r="B83" s="82" t="s">
        <v>396</v>
      </c>
      <c r="C83" s="82" t="s">
        <v>96</v>
      </c>
      <c r="D83" s="82" t="s">
        <v>306</v>
      </c>
      <c r="E83" s="82" t="s">
        <v>59</v>
      </c>
      <c r="F83" s="82" t="s">
        <v>337</v>
      </c>
      <c r="G83" s="82" t="s">
        <v>337</v>
      </c>
      <c r="H83">
        <v>0</v>
      </c>
      <c r="I83">
        <v>0</v>
      </c>
      <c r="J83">
        <v>0</v>
      </c>
      <c r="K83" s="104"/>
      <c r="L83">
        <v>0</v>
      </c>
      <c r="M83" s="104"/>
      <c r="N83" s="104"/>
      <c r="O83" s="104"/>
      <c r="P83">
        <v>0</v>
      </c>
      <c r="Q83" s="104"/>
      <c r="R83" s="104"/>
      <c r="S83">
        <v>-1</v>
      </c>
      <c r="T83">
        <v>0</v>
      </c>
      <c r="U83" s="82" t="s">
        <v>327</v>
      </c>
      <c r="V83" s="104"/>
      <c r="W83">
        <v>0</v>
      </c>
      <c r="X83" s="104"/>
      <c r="Y83">
        <v>0</v>
      </c>
      <c r="Z83">
        <v>0</v>
      </c>
      <c r="AA83">
        <v>0</v>
      </c>
      <c r="AB83">
        <v>0</v>
      </c>
      <c r="AC83">
        <v>-1</v>
      </c>
      <c r="AD83">
        <v>0</v>
      </c>
      <c r="AE83">
        <v>0</v>
      </c>
      <c r="AF83">
        <v>0</v>
      </c>
      <c r="AG83">
        <v>0</v>
      </c>
      <c r="AH83">
        <v>0</v>
      </c>
      <c r="AK83">
        <v>0</v>
      </c>
      <c r="AM83">
        <v>0</v>
      </c>
      <c r="AO83" s="104"/>
      <c r="AP83" s="82" t="s">
        <v>335</v>
      </c>
      <c r="AQ83" s="82" t="s">
        <v>325</v>
      </c>
      <c r="AR83" s="82"/>
      <c r="AS83">
        <v>0</v>
      </c>
      <c r="AT83">
        <v>0</v>
      </c>
      <c r="AU83">
        <v>2023</v>
      </c>
      <c r="AY83">
        <v>0</v>
      </c>
      <c r="AZ83">
        <v>0</v>
      </c>
      <c r="BA83" s="82" t="s">
        <v>397</v>
      </c>
      <c r="BB83">
        <v>909</v>
      </c>
      <c r="BC83">
        <v>0</v>
      </c>
      <c r="BD83" s="104"/>
      <c r="BE83" s="104"/>
      <c r="BF83">
        <v>0</v>
      </c>
      <c r="BG83">
        <v>0</v>
      </c>
      <c r="BH83">
        <v>0</v>
      </c>
      <c r="BI83" s="104"/>
      <c r="BJ83" s="104"/>
      <c r="BK83" s="104"/>
      <c r="BL83">
        <v>0</v>
      </c>
    </row>
    <row r="84" spans="1:64" x14ac:dyDescent="0.25">
      <c r="A84" s="82" t="s">
        <v>296</v>
      </c>
      <c r="B84" s="82" t="s">
        <v>396</v>
      </c>
      <c r="C84" s="82" t="s">
        <v>96</v>
      </c>
      <c r="D84" s="82" t="s">
        <v>307</v>
      </c>
      <c r="E84" s="82" t="s">
        <v>60</v>
      </c>
      <c r="F84" s="82" t="s">
        <v>337</v>
      </c>
      <c r="G84" s="82" t="s">
        <v>337</v>
      </c>
      <c r="H84">
        <v>0</v>
      </c>
      <c r="I84">
        <v>0</v>
      </c>
      <c r="J84">
        <v>0</v>
      </c>
      <c r="K84" s="104"/>
      <c r="L84">
        <v>0</v>
      </c>
      <c r="M84" s="104"/>
      <c r="N84" s="104"/>
      <c r="O84" s="104"/>
      <c r="P84">
        <v>0</v>
      </c>
      <c r="Q84" s="104"/>
      <c r="R84" s="104"/>
      <c r="S84">
        <v>-1</v>
      </c>
      <c r="T84">
        <v>0</v>
      </c>
      <c r="U84" s="82" t="s">
        <v>327</v>
      </c>
      <c r="V84" s="104"/>
      <c r="W84">
        <v>0</v>
      </c>
      <c r="X84" s="104"/>
      <c r="Y84">
        <v>0</v>
      </c>
      <c r="Z84">
        <v>0</v>
      </c>
      <c r="AA84">
        <v>0</v>
      </c>
      <c r="AB84">
        <v>0</v>
      </c>
      <c r="AC84">
        <v>-1</v>
      </c>
      <c r="AD84">
        <v>0</v>
      </c>
      <c r="AE84">
        <v>0</v>
      </c>
      <c r="AF84">
        <v>0</v>
      </c>
      <c r="AG84">
        <v>0</v>
      </c>
      <c r="AH84">
        <v>0</v>
      </c>
      <c r="AK84">
        <v>0</v>
      </c>
      <c r="AM84">
        <v>0</v>
      </c>
      <c r="AO84" s="104"/>
      <c r="AP84" s="82" t="s">
        <v>335</v>
      </c>
      <c r="AQ84" s="82" t="s">
        <v>325</v>
      </c>
      <c r="AR84" s="82"/>
      <c r="AS84">
        <v>0</v>
      </c>
      <c r="AT84">
        <v>0</v>
      </c>
      <c r="AU84">
        <v>2023</v>
      </c>
      <c r="AY84">
        <v>0</v>
      </c>
      <c r="AZ84">
        <v>0</v>
      </c>
      <c r="BA84" s="82" t="s">
        <v>397</v>
      </c>
      <c r="BB84">
        <v>910</v>
      </c>
      <c r="BC84">
        <v>0</v>
      </c>
      <c r="BD84" s="104"/>
      <c r="BE84" s="104"/>
      <c r="BF84">
        <v>0</v>
      </c>
      <c r="BG84">
        <v>0</v>
      </c>
      <c r="BH84">
        <v>0</v>
      </c>
      <c r="BI84" s="104"/>
      <c r="BJ84" s="104"/>
      <c r="BK84" s="104"/>
      <c r="BL84">
        <v>0</v>
      </c>
    </row>
    <row r="85" spans="1:64" x14ac:dyDescent="0.25">
      <c r="A85" s="82" t="s">
        <v>296</v>
      </c>
      <c r="B85" s="82" t="s">
        <v>396</v>
      </c>
      <c r="C85" s="82" t="s">
        <v>96</v>
      </c>
      <c r="D85" s="82" t="s">
        <v>310</v>
      </c>
      <c r="E85" s="82" t="s">
        <v>311</v>
      </c>
      <c r="F85" s="82" t="s">
        <v>337</v>
      </c>
      <c r="G85" s="82" t="s">
        <v>337</v>
      </c>
      <c r="H85">
        <v>0</v>
      </c>
      <c r="I85">
        <v>0</v>
      </c>
      <c r="J85">
        <v>0</v>
      </c>
      <c r="K85" s="104"/>
      <c r="L85">
        <v>0</v>
      </c>
      <c r="M85" s="104"/>
      <c r="N85" s="104"/>
      <c r="O85" s="104"/>
      <c r="P85">
        <v>0</v>
      </c>
      <c r="Q85" s="104"/>
      <c r="R85" s="104"/>
      <c r="S85">
        <v>-1</v>
      </c>
      <c r="T85">
        <v>0</v>
      </c>
      <c r="U85" s="82" t="s">
        <v>327</v>
      </c>
      <c r="V85" s="104"/>
      <c r="W85">
        <v>0</v>
      </c>
      <c r="X85" s="104"/>
      <c r="Y85">
        <v>0</v>
      </c>
      <c r="Z85">
        <v>0</v>
      </c>
      <c r="AA85">
        <v>0</v>
      </c>
      <c r="AB85">
        <v>0</v>
      </c>
      <c r="AC85">
        <v>-1</v>
      </c>
      <c r="AD85">
        <v>0</v>
      </c>
      <c r="AE85">
        <v>0</v>
      </c>
      <c r="AF85">
        <v>0</v>
      </c>
      <c r="AG85">
        <v>0</v>
      </c>
      <c r="AH85">
        <v>0</v>
      </c>
      <c r="AK85">
        <v>0</v>
      </c>
      <c r="AM85">
        <v>0</v>
      </c>
      <c r="AO85" s="104"/>
      <c r="AP85" s="82" t="s">
        <v>335</v>
      </c>
      <c r="AQ85" s="82" t="s">
        <v>325</v>
      </c>
      <c r="AR85" s="82"/>
      <c r="AS85">
        <v>0</v>
      </c>
      <c r="AT85">
        <v>0</v>
      </c>
      <c r="AU85">
        <v>2023</v>
      </c>
      <c r="AY85">
        <v>0</v>
      </c>
      <c r="AZ85">
        <v>0</v>
      </c>
      <c r="BA85" s="82" t="s">
        <v>397</v>
      </c>
      <c r="BB85">
        <v>911</v>
      </c>
      <c r="BC85">
        <v>0</v>
      </c>
      <c r="BD85" s="104"/>
      <c r="BE85" s="104"/>
      <c r="BF85">
        <v>0</v>
      </c>
      <c r="BG85">
        <v>0</v>
      </c>
      <c r="BH85">
        <v>0</v>
      </c>
      <c r="BI85" s="104"/>
      <c r="BJ85" s="104"/>
      <c r="BK85" s="104"/>
      <c r="BL85">
        <v>0</v>
      </c>
    </row>
    <row r="86" spans="1:64" x14ac:dyDescent="0.25">
      <c r="A86" s="82" t="s">
        <v>296</v>
      </c>
      <c r="B86" s="82" t="s">
        <v>396</v>
      </c>
      <c r="C86" s="82" t="s">
        <v>96</v>
      </c>
      <c r="D86" s="82" t="s">
        <v>312</v>
      </c>
      <c r="E86" s="82" t="s">
        <v>313</v>
      </c>
      <c r="F86" s="82" t="s">
        <v>337</v>
      </c>
      <c r="G86" s="82" t="s">
        <v>337</v>
      </c>
      <c r="H86">
        <v>0</v>
      </c>
      <c r="I86">
        <v>0</v>
      </c>
      <c r="J86">
        <v>0</v>
      </c>
      <c r="K86" s="104"/>
      <c r="L86">
        <v>0</v>
      </c>
      <c r="M86" s="104"/>
      <c r="N86" s="104"/>
      <c r="O86" s="104"/>
      <c r="P86">
        <v>0</v>
      </c>
      <c r="Q86" s="104"/>
      <c r="R86" s="104"/>
      <c r="S86">
        <v>-1</v>
      </c>
      <c r="T86">
        <v>0</v>
      </c>
      <c r="U86" s="82" t="s">
        <v>327</v>
      </c>
      <c r="V86" s="104"/>
      <c r="W86">
        <v>0</v>
      </c>
      <c r="X86" s="104"/>
      <c r="Y86">
        <v>0</v>
      </c>
      <c r="Z86">
        <v>0</v>
      </c>
      <c r="AA86">
        <v>0</v>
      </c>
      <c r="AB86">
        <v>0</v>
      </c>
      <c r="AC86">
        <v>-1</v>
      </c>
      <c r="AD86">
        <v>0</v>
      </c>
      <c r="AE86">
        <v>0</v>
      </c>
      <c r="AF86">
        <v>0</v>
      </c>
      <c r="AG86">
        <v>0</v>
      </c>
      <c r="AH86">
        <v>0</v>
      </c>
      <c r="AK86">
        <v>0</v>
      </c>
      <c r="AM86">
        <v>0</v>
      </c>
      <c r="AO86" s="104"/>
      <c r="AP86" s="82" t="s">
        <v>335</v>
      </c>
      <c r="AQ86" s="82" t="s">
        <v>325</v>
      </c>
      <c r="AR86" s="82"/>
      <c r="AS86">
        <v>0</v>
      </c>
      <c r="AT86">
        <v>0</v>
      </c>
      <c r="AU86">
        <v>2023</v>
      </c>
      <c r="AY86">
        <v>0</v>
      </c>
      <c r="AZ86">
        <v>0</v>
      </c>
      <c r="BA86" s="82" t="s">
        <v>397</v>
      </c>
      <c r="BB86">
        <v>912</v>
      </c>
      <c r="BC86">
        <v>0</v>
      </c>
      <c r="BD86" s="104"/>
      <c r="BE86" s="104"/>
      <c r="BF86">
        <v>0</v>
      </c>
      <c r="BG86">
        <v>0</v>
      </c>
      <c r="BH86">
        <v>0</v>
      </c>
      <c r="BI86" s="104"/>
      <c r="BJ86" s="104"/>
      <c r="BK86" s="104"/>
      <c r="BL86">
        <v>0</v>
      </c>
    </row>
    <row r="87" spans="1:64" x14ac:dyDescent="0.25">
      <c r="A87" s="82" t="s">
        <v>296</v>
      </c>
      <c r="B87" s="82" t="s">
        <v>396</v>
      </c>
      <c r="C87" s="82" t="s">
        <v>96</v>
      </c>
      <c r="D87" s="82" t="s">
        <v>297</v>
      </c>
      <c r="E87" s="82" t="s">
        <v>54</v>
      </c>
      <c r="F87" s="82" t="s">
        <v>338</v>
      </c>
      <c r="G87" s="82" t="s">
        <v>338</v>
      </c>
      <c r="H87">
        <v>0</v>
      </c>
      <c r="I87">
        <v>0</v>
      </c>
      <c r="J87">
        <v>0</v>
      </c>
      <c r="K87" s="104"/>
      <c r="L87">
        <v>0</v>
      </c>
      <c r="M87" s="104"/>
      <c r="N87" s="104"/>
      <c r="O87" s="104"/>
      <c r="P87">
        <v>0</v>
      </c>
      <c r="Q87" s="104"/>
      <c r="R87" s="104"/>
      <c r="S87">
        <v>-1</v>
      </c>
      <c r="T87">
        <v>0</v>
      </c>
      <c r="U87" s="82" t="s">
        <v>327</v>
      </c>
      <c r="V87" s="104"/>
      <c r="W87">
        <v>0</v>
      </c>
      <c r="X87" s="104"/>
      <c r="Y87">
        <v>0</v>
      </c>
      <c r="Z87">
        <v>0</v>
      </c>
      <c r="AA87">
        <v>0</v>
      </c>
      <c r="AB87">
        <v>0</v>
      </c>
      <c r="AC87">
        <v>-1</v>
      </c>
      <c r="AD87">
        <v>0</v>
      </c>
      <c r="AE87">
        <v>0</v>
      </c>
      <c r="AF87">
        <v>0</v>
      </c>
      <c r="AG87">
        <v>0</v>
      </c>
      <c r="AH87">
        <v>0</v>
      </c>
      <c r="AK87">
        <v>0</v>
      </c>
      <c r="AM87">
        <v>0</v>
      </c>
      <c r="AO87" s="104"/>
      <c r="AP87" s="82" t="s">
        <v>335</v>
      </c>
      <c r="AQ87" s="82" t="s">
        <v>325</v>
      </c>
      <c r="AR87" s="82"/>
      <c r="AS87">
        <v>0</v>
      </c>
      <c r="AT87">
        <v>0</v>
      </c>
      <c r="AU87">
        <v>2023</v>
      </c>
      <c r="AY87">
        <v>0</v>
      </c>
      <c r="AZ87">
        <v>0</v>
      </c>
      <c r="BA87" s="82" t="s">
        <v>397</v>
      </c>
      <c r="BB87">
        <v>913</v>
      </c>
      <c r="BC87">
        <v>0</v>
      </c>
      <c r="BD87" s="104"/>
      <c r="BE87" s="104"/>
      <c r="BF87">
        <v>0</v>
      </c>
      <c r="BG87">
        <v>0</v>
      </c>
      <c r="BH87">
        <v>0</v>
      </c>
      <c r="BI87" s="104"/>
      <c r="BJ87" s="104"/>
      <c r="BK87" s="104"/>
      <c r="BL87">
        <v>0</v>
      </c>
    </row>
    <row r="88" spans="1:64" x14ac:dyDescent="0.25">
      <c r="A88" s="82" t="s">
        <v>296</v>
      </c>
      <c r="B88" s="82" t="s">
        <v>396</v>
      </c>
      <c r="C88" s="82" t="s">
        <v>96</v>
      </c>
      <c r="D88" s="82" t="s">
        <v>302</v>
      </c>
      <c r="E88" s="82" t="s">
        <v>303</v>
      </c>
      <c r="F88" s="82" t="s">
        <v>338</v>
      </c>
      <c r="G88" s="82" t="s">
        <v>338</v>
      </c>
      <c r="H88">
        <v>0</v>
      </c>
      <c r="I88">
        <v>0</v>
      </c>
      <c r="J88">
        <v>0</v>
      </c>
      <c r="K88" s="104"/>
      <c r="L88">
        <v>0</v>
      </c>
      <c r="M88" s="104"/>
      <c r="N88" s="104"/>
      <c r="O88" s="104"/>
      <c r="P88">
        <v>0</v>
      </c>
      <c r="Q88" s="104"/>
      <c r="R88" s="104"/>
      <c r="S88">
        <v>-1</v>
      </c>
      <c r="T88">
        <v>0</v>
      </c>
      <c r="U88" s="82" t="s">
        <v>327</v>
      </c>
      <c r="V88" s="104"/>
      <c r="W88">
        <v>0</v>
      </c>
      <c r="X88" s="104"/>
      <c r="Y88">
        <v>0</v>
      </c>
      <c r="Z88">
        <v>0</v>
      </c>
      <c r="AA88">
        <v>0</v>
      </c>
      <c r="AB88">
        <v>0</v>
      </c>
      <c r="AC88">
        <v>-1</v>
      </c>
      <c r="AD88">
        <v>0</v>
      </c>
      <c r="AE88">
        <v>0</v>
      </c>
      <c r="AF88">
        <v>0</v>
      </c>
      <c r="AG88">
        <v>0</v>
      </c>
      <c r="AH88">
        <v>0</v>
      </c>
      <c r="AK88">
        <v>0</v>
      </c>
      <c r="AM88">
        <v>0</v>
      </c>
      <c r="AO88" s="104"/>
      <c r="AP88" s="82" t="s">
        <v>335</v>
      </c>
      <c r="AQ88" s="82" t="s">
        <v>325</v>
      </c>
      <c r="AR88" s="82"/>
      <c r="AS88">
        <v>0</v>
      </c>
      <c r="AT88">
        <v>0</v>
      </c>
      <c r="AU88">
        <v>2023</v>
      </c>
      <c r="AY88">
        <v>0</v>
      </c>
      <c r="AZ88">
        <v>0</v>
      </c>
      <c r="BA88" s="82" t="s">
        <v>397</v>
      </c>
      <c r="BB88">
        <v>914</v>
      </c>
      <c r="BC88">
        <v>0</v>
      </c>
      <c r="BD88" s="104"/>
      <c r="BE88" s="104"/>
      <c r="BF88">
        <v>0</v>
      </c>
      <c r="BG88">
        <v>0</v>
      </c>
      <c r="BH88">
        <v>0</v>
      </c>
      <c r="BI88" s="104"/>
      <c r="BJ88" s="104"/>
      <c r="BK88" s="104"/>
      <c r="BL88">
        <v>0</v>
      </c>
    </row>
    <row r="89" spans="1:64" x14ac:dyDescent="0.25">
      <c r="A89" s="82" t="s">
        <v>296</v>
      </c>
      <c r="B89" s="82" t="s">
        <v>396</v>
      </c>
      <c r="C89" s="82" t="s">
        <v>96</v>
      </c>
      <c r="D89" s="82" t="s">
        <v>304</v>
      </c>
      <c r="E89" s="82" t="s">
        <v>57</v>
      </c>
      <c r="F89" s="82" t="s">
        <v>338</v>
      </c>
      <c r="G89" s="82" t="s">
        <v>338</v>
      </c>
      <c r="H89">
        <v>0</v>
      </c>
      <c r="I89">
        <v>0</v>
      </c>
      <c r="J89">
        <v>0</v>
      </c>
      <c r="K89" s="104"/>
      <c r="L89">
        <v>0</v>
      </c>
      <c r="M89" s="104"/>
      <c r="N89" s="104"/>
      <c r="O89" s="104"/>
      <c r="P89">
        <v>0</v>
      </c>
      <c r="Q89" s="104"/>
      <c r="R89" s="104"/>
      <c r="S89">
        <v>-1</v>
      </c>
      <c r="T89">
        <v>0</v>
      </c>
      <c r="U89" s="82" t="s">
        <v>327</v>
      </c>
      <c r="V89" s="104"/>
      <c r="W89">
        <v>0</v>
      </c>
      <c r="X89" s="104"/>
      <c r="Y89">
        <v>0</v>
      </c>
      <c r="Z89">
        <v>0</v>
      </c>
      <c r="AA89">
        <v>0</v>
      </c>
      <c r="AB89">
        <v>0</v>
      </c>
      <c r="AC89">
        <v>-1</v>
      </c>
      <c r="AD89">
        <v>0</v>
      </c>
      <c r="AE89">
        <v>0</v>
      </c>
      <c r="AF89">
        <v>0</v>
      </c>
      <c r="AG89">
        <v>0</v>
      </c>
      <c r="AH89">
        <v>0</v>
      </c>
      <c r="AK89">
        <v>0</v>
      </c>
      <c r="AM89">
        <v>0</v>
      </c>
      <c r="AO89" s="104"/>
      <c r="AP89" s="82" t="s">
        <v>335</v>
      </c>
      <c r="AQ89" s="82" t="s">
        <v>325</v>
      </c>
      <c r="AR89" s="82"/>
      <c r="AS89">
        <v>0</v>
      </c>
      <c r="AT89">
        <v>0</v>
      </c>
      <c r="AU89">
        <v>2023</v>
      </c>
      <c r="AY89">
        <v>0</v>
      </c>
      <c r="AZ89">
        <v>0</v>
      </c>
      <c r="BA89" s="82" t="s">
        <v>397</v>
      </c>
      <c r="BB89">
        <v>915</v>
      </c>
      <c r="BC89">
        <v>0</v>
      </c>
      <c r="BD89" s="104"/>
      <c r="BE89" s="104"/>
      <c r="BF89">
        <v>0</v>
      </c>
      <c r="BG89">
        <v>0</v>
      </c>
      <c r="BH89">
        <v>0</v>
      </c>
      <c r="BI89" s="104"/>
      <c r="BJ89" s="104"/>
      <c r="BK89" s="104"/>
      <c r="BL89">
        <v>0</v>
      </c>
    </row>
    <row r="90" spans="1:64" x14ac:dyDescent="0.25">
      <c r="A90" s="82" t="s">
        <v>296</v>
      </c>
      <c r="B90" s="82" t="s">
        <v>396</v>
      </c>
      <c r="C90" s="82" t="s">
        <v>96</v>
      </c>
      <c r="D90" s="82" t="s">
        <v>305</v>
      </c>
      <c r="E90" s="82" t="s">
        <v>58</v>
      </c>
      <c r="F90" s="82" t="s">
        <v>338</v>
      </c>
      <c r="G90" s="82" t="s">
        <v>338</v>
      </c>
      <c r="H90">
        <v>0</v>
      </c>
      <c r="I90">
        <v>0</v>
      </c>
      <c r="J90">
        <v>0</v>
      </c>
      <c r="K90" s="104"/>
      <c r="L90">
        <v>0</v>
      </c>
      <c r="M90" s="104"/>
      <c r="N90" s="104"/>
      <c r="O90" s="104"/>
      <c r="P90">
        <v>0</v>
      </c>
      <c r="Q90" s="104"/>
      <c r="R90" s="104"/>
      <c r="S90">
        <v>-1</v>
      </c>
      <c r="T90">
        <v>0</v>
      </c>
      <c r="U90" s="82" t="s">
        <v>327</v>
      </c>
      <c r="V90" s="104"/>
      <c r="W90">
        <v>0</v>
      </c>
      <c r="X90" s="104"/>
      <c r="Y90">
        <v>0</v>
      </c>
      <c r="Z90">
        <v>0</v>
      </c>
      <c r="AA90">
        <v>0</v>
      </c>
      <c r="AB90">
        <v>0</v>
      </c>
      <c r="AC90">
        <v>-1</v>
      </c>
      <c r="AD90">
        <v>0</v>
      </c>
      <c r="AE90">
        <v>0</v>
      </c>
      <c r="AF90">
        <v>0</v>
      </c>
      <c r="AG90">
        <v>0</v>
      </c>
      <c r="AH90">
        <v>0</v>
      </c>
      <c r="AK90">
        <v>0</v>
      </c>
      <c r="AM90">
        <v>0</v>
      </c>
      <c r="AO90" s="104"/>
      <c r="AP90" s="82" t="s">
        <v>335</v>
      </c>
      <c r="AQ90" s="82" t="s">
        <v>325</v>
      </c>
      <c r="AR90" s="82"/>
      <c r="AS90">
        <v>0</v>
      </c>
      <c r="AT90">
        <v>0</v>
      </c>
      <c r="AU90">
        <v>2023</v>
      </c>
      <c r="AY90">
        <v>0</v>
      </c>
      <c r="AZ90">
        <v>0</v>
      </c>
      <c r="BA90" s="82" t="s">
        <v>397</v>
      </c>
      <c r="BB90">
        <v>916</v>
      </c>
      <c r="BC90">
        <v>0</v>
      </c>
      <c r="BD90" s="104"/>
      <c r="BE90" s="104"/>
      <c r="BF90">
        <v>0</v>
      </c>
      <c r="BG90">
        <v>0</v>
      </c>
      <c r="BH90">
        <v>0</v>
      </c>
      <c r="BI90" s="104"/>
      <c r="BJ90" s="104"/>
      <c r="BK90" s="104"/>
      <c r="BL90">
        <v>0</v>
      </c>
    </row>
    <row r="91" spans="1:64" x14ac:dyDescent="0.25">
      <c r="A91" s="82" t="s">
        <v>296</v>
      </c>
      <c r="B91" s="82" t="s">
        <v>396</v>
      </c>
      <c r="C91" s="82" t="s">
        <v>96</v>
      </c>
      <c r="D91" s="82" t="s">
        <v>306</v>
      </c>
      <c r="E91" s="82" t="s">
        <v>59</v>
      </c>
      <c r="F91" s="82" t="s">
        <v>338</v>
      </c>
      <c r="G91" s="82" t="s">
        <v>338</v>
      </c>
      <c r="H91">
        <v>0</v>
      </c>
      <c r="I91">
        <v>0</v>
      </c>
      <c r="J91">
        <v>0</v>
      </c>
      <c r="K91" s="104"/>
      <c r="L91">
        <v>0</v>
      </c>
      <c r="M91" s="104"/>
      <c r="N91" s="104"/>
      <c r="O91" s="104"/>
      <c r="P91">
        <v>0</v>
      </c>
      <c r="Q91" s="104"/>
      <c r="R91" s="104"/>
      <c r="S91">
        <v>-1</v>
      </c>
      <c r="T91">
        <v>0</v>
      </c>
      <c r="U91" s="82" t="s">
        <v>327</v>
      </c>
      <c r="V91" s="104"/>
      <c r="W91">
        <v>0</v>
      </c>
      <c r="X91" s="104"/>
      <c r="Y91">
        <v>0</v>
      </c>
      <c r="Z91">
        <v>0</v>
      </c>
      <c r="AA91">
        <v>0</v>
      </c>
      <c r="AB91">
        <v>0</v>
      </c>
      <c r="AC91">
        <v>-1</v>
      </c>
      <c r="AD91">
        <v>0</v>
      </c>
      <c r="AE91">
        <v>0</v>
      </c>
      <c r="AF91">
        <v>0</v>
      </c>
      <c r="AG91">
        <v>0</v>
      </c>
      <c r="AH91">
        <v>0</v>
      </c>
      <c r="AK91">
        <v>0</v>
      </c>
      <c r="AM91">
        <v>0</v>
      </c>
      <c r="AO91" s="104"/>
      <c r="AP91" s="82" t="s">
        <v>335</v>
      </c>
      <c r="AQ91" s="82" t="s">
        <v>325</v>
      </c>
      <c r="AR91" s="82"/>
      <c r="AS91">
        <v>0</v>
      </c>
      <c r="AT91">
        <v>0</v>
      </c>
      <c r="AU91">
        <v>2023</v>
      </c>
      <c r="AY91">
        <v>0</v>
      </c>
      <c r="AZ91">
        <v>0</v>
      </c>
      <c r="BA91" s="82" t="s">
        <v>397</v>
      </c>
      <c r="BB91">
        <v>917</v>
      </c>
      <c r="BC91">
        <v>0</v>
      </c>
      <c r="BD91" s="104"/>
      <c r="BE91" s="104"/>
      <c r="BF91">
        <v>0</v>
      </c>
      <c r="BG91">
        <v>0</v>
      </c>
      <c r="BH91">
        <v>0</v>
      </c>
      <c r="BI91" s="104"/>
      <c r="BJ91" s="104"/>
      <c r="BK91" s="104"/>
      <c r="BL91">
        <v>0</v>
      </c>
    </row>
    <row r="92" spans="1:64" x14ac:dyDescent="0.25">
      <c r="A92" s="82" t="s">
        <v>296</v>
      </c>
      <c r="B92" s="82" t="s">
        <v>396</v>
      </c>
      <c r="C92" s="82" t="s">
        <v>96</v>
      </c>
      <c r="D92" s="82" t="s">
        <v>307</v>
      </c>
      <c r="E92" s="82" t="s">
        <v>60</v>
      </c>
      <c r="F92" s="82" t="s">
        <v>338</v>
      </c>
      <c r="G92" s="82" t="s">
        <v>338</v>
      </c>
      <c r="H92">
        <v>0</v>
      </c>
      <c r="I92">
        <v>0</v>
      </c>
      <c r="J92">
        <v>0</v>
      </c>
      <c r="K92" s="104"/>
      <c r="L92">
        <v>0</v>
      </c>
      <c r="M92" s="104"/>
      <c r="N92" s="104"/>
      <c r="O92" s="104"/>
      <c r="P92">
        <v>0</v>
      </c>
      <c r="Q92" s="104"/>
      <c r="R92" s="104"/>
      <c r="S92">
        <v>-1</v>
      </c>
      <c r="T92">
        <v>0</v>
      </c>
      <c r="U92" s="82" t="s">
        <v>327</v>
      </c>
      <c r="V92" s="104"/>
      <c r="W92">
        <v>0</v>
      </c>
      <c r="X92" s="104"/>
      <c r="Y92">
        <v>0</v>
      </c>
      <c r="Z92">
        <v>0</v>
      </c>
      <c r="AA92">
        <v>0</v>
      </c>
      <c r="AB92">
        <v>0</v>
      </c>
      <c r="AC92">
        <v>-1</v>
      </c>
      <c r="AD92">
        <v>0</v>
      </c>
      <c r="AE92">
        <v>0</v>
      </c>
      <c r="AF92">
        <v>0</v>
      </c>
      <c r="AG92">
        <v>0</v>
      </c>
      <c r="AH92">
        <v>0</v>
      </c>
      <c r="AK92">
        <v>0</v>
      </c>
      <c r="AM92">
        <v>0</v>
      </c>
      <c r="AO92" s="104"/>
      <c r="AP92" s="82" t="s">
        <v>335</v>
      </c>
      <c r="AQ92" s="82" t="s">
        <v>325</v>
      </c>
      <c r="AR92" s="82"/>
      <c r="AS92">
        <v>0</v>
      </c>
      <c r="AT92">
        <v>0</v>
      </c>
      <c r="AU92">
        <v>2023</v>
      </c>
      <c r="AY92">
        <v>0</v>
      </c>
      <c r="AZ92">
        <v>0</v>
      </c>
      <c r="BA92" s="82" t="s">
        <v>397</v>
      </c>
      <c r="BB92">
        <v>918</v>
      </c>
      <c r="BC92">
        <v>0</v>
      </c>
      <c r="BD92" s="104"/>
      <c r="BE92" s="104"/>
      <c r="BF92">
        <v>0</v>
      </c>
      <c r="BG92">
        <v>0</v>
      </c>
      <c r="BH92">
        <v>0</v>
      </c>
      <c r="BI92" s="104"/>
      <c r="BJ92" s="104"/>
      <c r="BK92" s="104"/>
      <c r="BL92">
        <v>0</v>
      </c>
    </row>
    <row r="93" spans="1:64" x14ac:dyDescent="0.25">
      <c r="A93" s="82" t="s">
        <v>296</v>
      </c>
      <c r="B93" s="82" t="s">
        <v>396</v>
      </c>
      <c r="C93" s="82" t="s">
        <v>96</v>
      </c>
      <c r="D93" s="82" t="s">
        <v>308</v>
      </c>
      <c r="E93" s="82" t="s">
        <v>309</v>
      </c>
      <c r="F93" s="82" t="s">
        <v>338</v>
      </c>
      <c r="G93" s="82" t="s">
        <v>338</v>
      </c>
      <c r="H93">
        <v>0</v>
      </c>
      <c r="I93">
        <v>0</v>
      </c>
      <c r="J93">
        <v>0</v>
      </c>
      <c r="K93" s="104"/>
      <c r="L93">
        <v>0</v>
      </c>
      <c r="M93" s="104"/>
      <c r="N93" s="104"/>
      <c r="O93" s="104"/>
      <c r="P93">
        <v>0</v>
      </c>
      <c r="Q93" s="104"/>
      <c r="R93" s="104"/>
      <c r="S93">
        <v>-1</v>
      </c>
      <c r="T93">
        <v>0</v>
      </c>
      <c r="U93" s="82" t="s">
        <v>327</v>
      </c>
      <c r="V93" s="104"/>
      <c r="W93">
        <v>0</v>
      </c>
      <c r="X93" s="104"/>
      <c r="Y93">
        <v>0</v>
      </c>
      <c r="Z93">
        <v>0</v>
      </c>
      <c r="AA93">
        <v>0</v>
      </c>
      <c r="AB93">
        <v>0</v>
      </c>
      <c r="AC93">
        <v>-1</v>
      </c>
      <c r="AD93">
        <v>0</v>
      </c>
      <c r="AE93">
        <v>0</v>
      </c>
      <c r="AF93">
        <v>0</v>
      </c>
      <c r="AG93">
        <v>0</v>
      </c>
      <c r="AH93">
        <v>0</v>
      </c>
      <c r="AK93">
        <v>0</v>
      </c>
      <c r="AM93">
        <v>0</v>
      </c>
      <c r="AO93" s="104"/>
      <c r="AP93" s="82" t="s">
        <v>335</v>
      </c>
      <c r="AQ93" s="82" t="s">
        <v>325</v>
      </c>
      <c r="AR93" s="82"/>
      <c r="AS93">
        <v>0</v>
      </c>
      <c r="AT93">
        <v>0</v>
      </c>
      <c r="AU93">
        <v>2023</v>
      </c>
      <c r="AY93">
        <v>0</v>
      </c>
      <c r="AZ93">
        <v>0</v>
      </c>
      <c r="BA93" s="82" t="s">
        <v>397</v>
      </c>
      <c r="BB93">
        <v>919</v>
      </c>
      <c r="BC93">
        <v>0</v>
      </c>
      <c r="BD93" s="104"/>
      <c r="BE93" s="104"/>
      <c r="BF93">
        <v>0</v>
      </c>
      <c r="BG93">
        <v>0</v>
      </c>
      <c r="BH93">
        <v>0</v>
      </c>
      <c r="BI93" s="104"/>
      <c r="BJ93" s="104"/>
      <c r="BK93" s="104"/>
      <c r="BL93">
        <v>0</v>
      </c>
    </row>
    <row r="94" spans="1:64" x14ac:dyDescent="0.25">
      <c r="A94" s="82" t="s">
        <v>296</v>
      </c>
      <c r="B94" s="82" t="s">
        <v>396</v>
      </c>
      <c r="C94" s="82" t="s">
        <v>96</v>
      </c>
      <c r="D94" s="82" t="s">
        <v>310</v>
      </c>
      <c r="E94" s="82" t="s">
        <v>311</v>
      </c>
      <c r="F94" s="82" t="s">
        <v>338</v>
      </c>
      <c r="G94" s="82" t="s">
        <v>338</v>
      </c>
      <c r="H94">
        <v>0</v>
      </c>
      <c r="I94">
        <v>0</v>
      </c>
      <c r="J94">
        <v>0</v>
      </c>
      <c r="K94" s="104"/>
      <c r="L94">
        <v>0</v>
      </c>
      <c r="M94" s="104"/>
      <c r="N94" s="104"/>
      <c r="O94" s="104"/>
      <c r="P94">
        <v>0</v>
      </c>
      <c r="Q94" s="104"/>
      <c r="R94" s="104"/>
      <c r="S94">
        <v>-1</v>
      </c>
      <c r="T94">
        <v>0</v>
      </c>
      <c r="U94" s="82" t="s">
        <v>327</v>
      </c>
      <c r="V94" s="104"/>
      <c r="W94">
        <v>0</v>
      </c>
      <c r="X94" s="104"/>
      <c r="Y94">
        <v>0</v>
      </c>
      <c r="Z94">
        <v>0</v>
      </c>
      <c r="AA94">
        <v>0</v>
      </c>
      <c r="AB94">
        <v>0</v>
      </c>
      <c r="AC94">
        <v>-1</v>
      </c>
      <c r="AD94">
        <v>0</v>
      </c>
      <c r="AE94">
        <v>0</v>
      </c>
      <c r="AF94">
        <v>0</v>
      </c>
      <c r="AG94">
        <v>0</v>
      </c>
      <c r="AH94">
        <v>0</v>
      </c>
      <c r="AK94">
        <v>0</v>
      </c>
      <c r="AM94">
        <v>0</v>
      </c>
      <c r="AO94" s="104"/>
      <c r="AP94" s="82" t="s">
        <v>335</v>
      </c>
      <c r="AQ94" s="82" t="s">
        <v>325</v>
      </c>
      <c r="AR94" s="82"/>
      <c r="AS94">
        <v>0</v>
      </c>
      <c r="AT94">
        <v>0</v>
      </c>
      <c r="AU94">
        <v>2023</v>
      </c>
      <c r="AY94">
        <v>0</v>
      </c>
      <c r="AZ94">
        <v>0</v>
      </c>
      <c r="BA94" s="82" t="s">
        <v>397</v>
      </c>
      <c r="BB94">
        <v>920</v>
      </c>
      <c r="BC94">
        <v>0</v>
      </c>
      <c r="BD94" s="104"/>
      <c r="BE94" s="104"/>
      <c r="BF94">
        <v>0</v>
      </c>
      <c r="BG94">
        <v>0</v>
      </c>
      <c r="BH94">
        <v>0</v>
      </c>
      <c r="BI94" s="104"/>
      <c r="BJ94" s="104"/>
      <c r="BK94" s="104"/>
      <c r="BL94">
        <v>0</v>
      </c>
    </row>
    <row r="95" spans="1:64" x14ac:dyDescent="0.25">
      <c r="A95" s="82" t="s">
        <v>296</v>
      </c>
      <c r="B95" s="82" t="s">
        <v>396</v>
      </c>
      <c r="C95" s="82" t="s">
        <v>96</v>
      </c>
      <c r="D95" s="82" t="s">
        <v>312</v>
      </c>
      <c r="E95" s="82" t="s">
        <v>313</v>
      </c>
      <c r="F95" s="82" t="s">
        <v>338</v>
      </c>
      <c r="G95" s="82" t="s">
        <v>338</v>
      </c>
      <c r="H95">
        <v>0</v>
      </c>
      <c r="I95">
        <v>0</v>
      </c>
      <c r="J95">
        <v>0</v>
      </c>
      <c r="K95" s="104"/>
      <c r="L95">
        <v>0</v>
      </c>
      <c r="M95" s="104"/>
      <c r="N95" s="104"/>
      <c r="O95" s="104"/>
      <c r="P95">
        <v>0</v>
      </c>
      <c r="Q95" s="104"/>
      <c r="R95" s="104"/>
      <c r="S95">
        <v>-1</v>
      </c>
      <c r="T95">
        <v>0</v>
      </c>
      <c r="U95" s="82" t="s">
        <v>327</v>
      </c>
      <c r="V95" s="104"/>
      <c r="W95">
        <v>0</v>
      </c>
      <c r="X95" s="104"/>
      <c r="Y95">
        <v>0</v>
      </c>
      <c r="Z95">
        <v>0</v>
      </c>
      <c r="AA95">
        <v>0</v>
      </c>
      <c r="AB95">
        <v>0</v>
      </c>
      <c r="AC95">
        <v>-1</v>
      </c>
      <c r="AD95">
        <v>0</v>
      </c>
      <c r="AE95">
        <v>0</v>
      </c>
      <c r="AF95">
        <v>0</v>
      </c>
      <c r="AG95">
        <v>0</v>
      </c>
      <c r="AH95">
        <v>0</v>
      </c>
      <c r="AK95">
        <v>0</v>
      </c>
      <c r="AM95">
        <v>0</v>
      </c>
      <c r="AO95" s="104"/>
      <c r="AP95" s="82" t="s">
        <v>335</v>
      </c>
      <c r="AQ95" s="82" t="s">
        <v>325</v>
      </c>
      <c r="AR95" s="82"/>
      <c r="AS95">
        <v>0</v>
      </c>
      <c r="AT95">
        <v>0</v>
      </c>
      <c r="AU95">
        <v>2023</v>
      </c>
      <c r="AY95">
        <v>0</v>
      </c>
      <c r="AZ95">
        <v>0</v>
      </c>
      <c r="BA95" s="82" t="s">
        <v>397</v>
      </c>
      <c r="BB95">
        <v>921</v>
      </c>
      <c r="BC95">
        <v>0</v>
      </c>
      <c r="BD95" s="104"/>
      <c r="BE95" s="104"/>
      <c r="BF95">
        <v>0</v>
      </c>
      <c r="BG95">
        <v>0</v>
      </c>
      <c r="BH95">
        <v>0</v>
      </c>
      <c r="BI95" s="104"/>
      <c r="BJ95" s="104"/>
      <c r="BK95" s="104"/>
      <c r="BL95">
        <v>0</v>
      </c>
    </row>
    <row r="96" spans="1:64" x14ac:dyDescent="0.25">
      <c r="A96" s="82" t="s">
        <v>296</v>
      </c>
      <c r="B96" s="82" t="s">
        <v>396</v>
      </c>
      <c r="C96" s="82" t="s">
        <v>96</v>
      </c>
      <c r="D96" s="82" t="s">
        <v>306</v>
      </c>
      <c r="E96" s="82" t="s">
        <v>59</v>
      </c>
      <c r="F96" s="82" t="s">
        <v>339</v>
      </c>
      <c r="G96" s="82" t="s">
        <v>339</v>
      </c>
      <c r="H96">
        <v>0</v>
      </c>
      <c r="I96">
        <v>0</v>
      </c>
      <c r="J96">
        <v>0</v>
      </c>
      <c r="K96" s="104"/>
      <c r="L96">
        <v>0</v>
      </c>
      <c r="M96" s="104"/>
      <c r="N96" s="104"/>
      <c r="O96" s="104"/>
      <c r="P96">
        <v>0</v>
      </c>
      <c r="Q96" s="104"/>
      <c r="R96" s="104"/>
      <c r="S96">
        <v>-1</v>
      </c>
      <c r="T96">
        <v>0</v>
      </c>
      <c r="U96" s="82" t="s">
        <v>327</v>
      </c>
      <c r="V96" s="104"/>
      <c r="W96">
        <v>0</v>
      </c>
      <c r="X96" s="104"/>
      <c r="Y96">
        <v>0</v>
      </c>
      <c r="Z96">
        <v>0</v>
      </c>
      <c r="AA96">
        <v>0</v>
      </c>
      <c r="AB96">
        <v>0</v>
      </c>
      <c r="AC96">
        <v>-1</v>
      </c>
      <c r="AD96">
        <v>0</v>
      </c>
      <c r="AE96">
        <v>0</v>
      </c>
      <c r="AF96">
        <v>0</v>
      </c>
      <c r="AG96">
        <v>0</v>
      </c>
      <c r="AH96">
        <v>0</v>
      </c>
      <c r="AK96">
        <v>0</v>
      </c>
      <c r="AM96">
        <v>0</v>
      </c>
      <c r="AO96" s="104"/>
      <c r="AP96" s="82" t="s">
        <v>335</v>
      </c>
      <c r="AQ96" s="82" t="s">
        <v>325</v>
      </c>
      <c r="AR96" s="82"/>
      <c r="AS96">
        <v>0</v>
      </c>
      <c r="AT96">
        <v>0</v>
      </c>
      <c r="AU96">
        <v>2023</v>
      </c>
      <c r="AY96">
        <v>0</v>
      </c>
      <c r="AZ96">
        <v>0</v>
      </c>
      <c r="BA96" s="82" t="s">
        <v>397</v>
      </c>
      <c r="BB96">
        <v>922</v>
      </c>
      <c r="BC96">
        <v>0</v>
      </c>
      <c r="BD96" s="104"/>
      <c r="BE96" s="104"/>
      <c r="BF96">
        <v>0</v>
      </c>
      <c r="BG96">
        <v>0</v>
      </c>
      <c r="BH96">
        <v>0</v>
      </c>
      <c r="BI96" s="104"/>
      <c r="BJ96" s="104"/>
      <c r="BK96" s="104"/>
      <c r="BL96">
        <v>0</v>
      </c>
    </row>
    <row r="97" spans="1:64" x14ac:dyDescent="0.25">
      <c r="A97" s="82" t="s">
        <v>296</v>
      </c>
      <c r="B97" s="82" t="s">
        <v>396</v>
      </c>
      <c r="C97" s="82" t="s">
        <v>96</v>
      </c>
      <c r="D97" s="82" t="s">
        <v>297</v>
      </c>
      <c r="E97" s="82" t="s">
        <v>54</v>
      </c>
      <c r="F97" s="82" t="s">
        <v>340</v>
      </c>
      <c r="G97" s="82" t="s">
        <v>340</v>
      </c>
      <c r="H97">
        <v>0</v>
      </c>
      <c r="I97">
        <v>0</v>
      </c>
      <c r="J97">
        <v>0</v>
      </c>
      <c r="K97" s="104"/>
      <c r="L97">
        <v>0</v>
      </c>
      <c r="M97" s="104"/>
      <c r="N97" s="104"/>
      <c r="O97" s="104"/>
      <c r="P97">
        <v>0</v>
      </c>
      <c r="Q97" s="104"/>
      <c r="R97" s="104"/>
      <c r="S97">
        <v>-1</v>
      </c>
      <c r="T97">
        <v>0</v>
      </c>
      <c r="U97" s="82" t="s">
        <v>327</v>
      </c>
      <c r="V97" s="104"/>
      <c r="W97">
        <v>0</v>
      </c>
      <c r="X97" s="104"/>
      <c r="Y97">
        <v>0</v>
      </c>
      <c r="Z97">
        <v>0</v>
      </c>
      <c r="AA97">
        <v>0</v>
      </c>
      <c r="AB97">
        <v>0</v>
      </c>
      <c r="AC97">
        <v>-1</v>
      </c>
      <c r="AD97">
        <v>0</v>
      </c>
      <c r="AE97">
        <v>0</v>
      </c>
      <c r="AF97">
        <v>0</v>
      </c>
      <c r="AG97">
        <v>0</v>
      </c>
      <c r="AH97">
        <v>0</v>
      </c>
      <c r="AK97">
        <v>0</v>
      </c>
      <c r="AM97">
        <v>0</v>
      </c>
      <c r="AO97" s="104"/>
      <c r="AP97" s="82" t="s">
        <v>335</v>
      </c>
      <c r="AQ97" s="82" t="s">
        <v>325</v>
      </c>
      <c r="AR97" s="82"/>
      <c r="AS97">
        <v>0</v>
      </c>
      <c r="AT97">
        <v>0</v>
      </c>
      <c r="AU97">
        <v>2023</v>
      </c>
      <c r="AY97">
        <v>0</v>
      </c>
      <c r="AZ97">
        <v>0</v>
      </c>
      <c r="BA97" s="82" t="s">
        <v>397</v>
      </c>
      <c r="BB97">
        <v>923</v>
      </c>
      <c r="BC97">
        <v>0</v>
      </c>
      <c r="BD97" s="104"/>
      <c r="BE97" s="104"/>
      <c r="BF97">
        <v>0</v>
      </c>
      <c r="BG97">
        <v>0</v>
      </c>
      <c r="BH97">
        <v>0</v>
      </c>
      <c r="BI97" s="104"/>
      <c r="BJ97" s="104"/>
      <c r="BK97" s="104"/>
      <c r="BL97">
        <v>0</v>
      </c>
    </row>
    <row r="98" spans="1:64" x14ac:dyDescent="0.25">
      <c r="A98" s="82" t="s">
        <v>296</v>
      </c>
      <c r="B98" s="82" t="s">
        <v>396</v>
      </c>
      <c r="C98" s="82" t="s">
        <v>96</v>
      </c>
      <c r="D98" s="82" t="s">
        <v>302</v>
      </c>
      <c r="E98" s="82" t="s">
        <v>303</v>
      </c>
      <c r="F98" s="82" t="s">
        <v>340</v>
      </c>
      <c r="G98" s="82" t="s">
        <v>340</v>
      </c>
      <c r="H98">
        <v>0</v>
      </c>
      <c r="I98">
        <v>0</v>
      </c>
      <c r="J98">
        <v>0</v>
      </c>
      <c r="K98" s="104"/>
      <c r="L98">
        <v>0</v>
      </c>
      <c r="M98" s="104"/>
      <c r="N98" s="104"/>
      <c r="O98" s="104"/>
      <c r="P98">
        <v>0</v>
      </c>
      <c r="Q98" s="104"/>
      <c r="R98" s="104"/>
      <c r="S98">
        <v>-1</v>
      </c>
      <c r="T98">
        <v>0</v>
      </c>
      <c r="U98" s="82" t="s">
        <v>327</v>
      </c>
      <c r="V98" s="104"/>
      <c r="W98">
        <v>0</v>
      </c>
      <c r="X98" s="104"/>
      <c r="Y98">
        <v>0</v>
      </c>
      <c r="Z98">
        <v>0</v>
      </c>
      <c r="AA98">
        <v>0</v>
      </c>
      <c r="AB98">
        <v>0</v>
      </c>
      <c r="AC98">
        <v>-1</v>
      </c>
      <c r="AD98">
        <v>0</v>
      </c>
      <c r="AE98">
        <v>0</v>
      </c>
      <c r="AF98">
        <v>0</v>
      </c>
      <c r="AG98">
        <v>0</v>
      </c>
      <c r="AH98">
        <v>0</v>
      </c>
      <c r="AK98">
        <v>0</v>
      </c>
      <c r="AM98">
        <v>0</v>
      </c>
      <c r="AO98" s="104"/>
      <c r="AP98" s="82" t="s">
        <v>335</v>
      </c>
      <c r="AQ98" s="82" t="s">
        <v>325</v>
      </c>
      <c r="AR98" s="82"/>
      <c r="AS98">
        <v>0</v>
      </c>
      <c r="AT98">
        <v>0</v>
      </c>
      <c r="AU98">
        <v>2023</v>
      </c>
      <c r="AY98">
        <v>0</v>
      </c>
      <c r="AZ98">
        <v>0</v>
      </c>
      <c r="BA98" s="82" t="s">
        <v>397</v>
      </c>
      <c r="BB98">
        <v>924</v>
      </c>
      <c r="BC98">
        <v>0</v>
      </c>
      <c r="BD98" s="104"/>
      <c r="BE98" s="104"/>
      <c r="BF98">
        <v>0</v>
      </c>
      <c r="BG98">
        <v>0</v>
      </c>
      <c r="BH98">
        <v>0</v>
      </c>
      <c r="BI98" s="104"/>
      <c r="BJ98" s="104"/>
      <c r="BK98" s="104"/>
      <c r="BL98">
        <v>0</v>
      </c>
    </row>
    <row r="99" spans="1:64" x14ac:dyDescent="0.25">
      <c r="A99" s="82" t="s">
        <v>296</v>
      </c>
      <c r="B99" s="82" t="s">
        <v>396</v>
      </c>
      <c r="C99" s="82" t="s">
        <v>96</v>
      </c>
      <c r="D99" s="82" t="s">
        <v>304</v>
      </c>
      <c r="E99" s="82" t="s">
        <v>57</v>
      </c>
      <c r="F99" s="82" t="s">
        <v>340</v>
      </c>
      <c r="G99" s="82" t="s">
        <v>340</v>
      </c>
      <c r="H99">
        <v>0</v>
      </c>
      <c r="I99">
        <v>0</v>
      </c>
      <c r="J99">
        <v>0</v>
      </c>
      <c r="K99" s="104"/>
      <c r="L99">
        <v>0</v>
      </c>
      <c r="M99" s="104"/>
      <c r="N99" s="104"/>
      <c r="O99" s="104"/>
      <c r="P99">
        <v>0</v>
      </c>
      <c r="Q99" s="104"/>
      <c r="R99" s="104"/>
      <c r="S99">
        <v>-1</v>
      </c>
      <c r="T99">
        <v>0</v>
      </c>
      <c r="U99" s="82" t="s">
        <v>327</v>
      </c>
      <c r="V99" s="104"/>
      <c r="W99">
        <v>0</v>
      </c>
      <c r="X99" s="104"/>
      <c r="Y99">
        <v>0</v>
      </c>
      <c r="Z99">
        <v>0</v>
      </c>
      <c r="AA99">
        <v>0</v>
      </c>
      <c r="AB99">
        <v>0</v>
      </c>
      <c r="AC99">
        <v>-1</v>
      </c>
      <c r="AD99">
        <v>0</v>
      </c>
      <c r="AE99">
        <v>0</v>
      </c>
      <c r="AF99">
        <v>0</v>
      </c>
      <c r="AG99">
        <v>0</v>
      </c>
      <c r="AH99">
        <v>0</v>
      </c>
      <c r="AK99">
        <v>0</v>
      </c>
      <c r="AM99">
        <v>0</v>
      </c>
      <c r="AO99" s="104"/>
      <c r="AP99" s="82" t="s">
        <v>335</v>
      </c>
      <c r="AQ99" s="82" t="s">
        <v>325</v>
      </c>
      <c r="AR99" s="82"/>
      <c r="AS99">
        <v>0</v>
      </c>
      <c r="AT99">
        <v>0</v>
      </c>
      <c r="AU99">
        <v>2023</v>
      </c>
      <c r="AY99">
        <v>0</v>
      </c>
      <c r="AZ99">
        <v>0</v>
      </c>
      <c r="BA99" s="82" t="s">
        <v>397</v>
      </c>
      <c r="BB99">
        <v>925</v>
      </c>
      <c r="BC99">
        <v>0</v>
      </c>
      <c r="BD99" s="104"/>
      <c r="BE99" s="104"/>
      <c r="BF99">
        <v>0</v>
      </c>
      <c r="BG99">
        <v>0</v>
      </c>
      <c r="BH99">
        <v>0</v>
      </c>
      <c r="BI99" s="104"/>
      <c r="BJ99" s="104"/>
      <c r="BK99" s="104"/>
      <c r="BL99">
        <v>0</v>
      </c>
    </row>
    <row r="100" spans="1:64" x14ac:dyDescent="0.25">
      <c r="A100" s="82" t="s">
        <v>296</v>
      </c>
      <c r="B100" s="82" t="s">
        <v>396</v>
      </c>
      <c r="C100" s="82" t="s">
        <v>96</v>
      </c>
      <c r="D100" s="82" t="s">
        <v>305</v>
      </c>
      <c r="E100" s="82" t="s">
        <v>58</v>
      </c>
      <c r="F100" s="82" t="s">
        <v>340</v>
      </c>
      <c r="G100" s="82" t="s">
        <v>340</v>
      </c>
      <c r="H100">
        <v>0</v>
      </c>
      <c r="I100">
        <v>0</v>
      </c>
      <c r="J100">
        <v>0</v>
      </c>
      <c r="K100" s="104"/>
      <c r="L100">
        <v>0</v>
      </c>
      <c r="M100" s="104"/>
      <c r="N100" s="104"/>
      <c r="O100" s="104"/>
      <c r="P100">
        <v>0</v>
      </c>
      <c r="Q100" s="104"/>
      <c r="R100" s="104"/>
      <c r="S100">
        <v>-1</v>
      </c>
      <c r="T100">
        <v>0</v>
      </c>
      <c r="U100" s="82" t="s">
        <v>327</v>
      </c>
      <c r="V100" s="104"/>
      <c r="W100">
        <v>0</v>
      </c>
      <c r="X100" s="104"/>
      <c r="Y100">
        <v>0</v>
      </c>
      <c r="Z100">
        <v>0</v>
      </c>
      <c r="AA100">
        <v>0</v>
      </c>
      <c r="AB100">
        <v>0</v>
      </c>
      <c r="AC100">
        <v>-1</v>
      </c>
      <c r="AD100">
        <v>0</v>
      </c>
      <c r="AE100">
        <v>0</v>
      </c>
      <c r="AF100">
        <v>0</v>
      </c>
      <c r="AG100">
        <v>0</v>
      </c>
      <c r="AH100">
        <v>0</v>
      </c>
      <c r="AK100">
        <v>0</v>
      </c>
      <c r="AM100">
        <v>0</v>
      </c>
      <c r="AO100" s="104"/>
      <c r="AP100" s="82" t="s">
        <v>335</v>
      </c>
      <c r="AQ100" s="82" t="s">
        <v>325</v>
      </c>
      <c r="AR100" s="82"/>
      <c r="AS100">
        <v>0</v>
      </c>
      <c r="AT100">
        <v>0</v>
      </c>
      <c r="AU100">
        <v>2023</v>
      </c>
      <c r="AY100">
        <v>0</v>
      </c>
      <c r="AZ100">
        <v>0</v>
      </c>
      <c r="BA100" s="82" t="s">
        <v>397</v>
      </c>
      <c r="BB100">
        <v>926</v>
      </c>
      <c r="BC100">
        <v>0</v>
      </c>
      <c r="BD100" s="104"/>
      <c r="BE100" s="104"/>
      <c r="BF100">
        <v>0</v>
      </c>
      <c r="BG100">
        <v>0</v>
      </c>
      <c r="BH100">
        <v>0</v>
      </c>
      <c r="BI100" s="104"/>
      <c r="BJ100" s="104"/>
      <c r="BK100" s="104"/>
      <c r="BL100">
        <v>0</v>
      </c>
    </row>
    <row r="101" spans="1:64" x14ac:dyDescent="0.25">
      <c r="A101" s="82" t="s">
        <v>296</v>
      </c>
      <c r="B101" s="82" t="s">
        <v>396</v>
      </c>
      <c r="C101" s="82" t="s">
        <v>96</v>
      </c>
      <c r="D101" s="82" t="s">
        <v>306</v>
      </c>
      <c r="E101" s="82" t="s">
        <v>59</v>
      </c>
      <c r="F101" s="82" t="s">
        <v>340</v>
      </c>
      <c r="G101" s="82" t="s">
        <v>340</v>
      </c>
      <c r="H101">
        <v>0</v>
      </c>
      <c r="I101">
        <v>0</v>
      </c>
      <c r="J101">
        <v>0</v>
      </c>
      <c r="K101" s="104"/>
      <c r="L101">
        <v>0</v>
      </c>
      <c r="M101" s="104"/>
      <c r="N101" s="104"/>
      <c r="O101" s="104"/>
      <c r="P101">
        <v>0</v>
      </c>
      <c r="Q101" s="104"/>
      <c r="R101" s="104"/>
      <c r="S101">
        <v>-1</v>
      </c>
      <c r="T101">
        <v>0</v>
      </c>
      <c r="U101" s="82" t="s">
        <v>327</v>
      </c>
      <c r="V101" s="104"/>
      <c r="W101">
        <v>0</v>
      </c>
      <c r="X101" s="104"/>
      <c r="Y101">
        <v>0</v>
      </c>
      <c r="Z101">
        <v>0</v>
      </c>
      <c r="AA101">
        <v>0</v>
      </c>
      <c r="AB101">
        <v>0</v>
      </c>
      <c r="AC101">
        <v>-1</v>
      </c>
      <c r="AD101">
        <v>0</v>
      </c>
      <c r="AE101">
        <v>0</v>
      </c>
      <c r="AF101">
        <v>0</v>
      </c>
      <c r="AG101">
        <v>0</v>
      </c>
      <c r="AH101">
        <v>0</v>
      </c>
      <c r="AK101">
        <v>0</v>
      </c>
      <c r="AM101">
        <v>0</v>
      </c>
      <c r="AO101" s="104"/>
      <c r="AP101" s="82" t="s">
        <v>335</v>
      </c>
      <c r="AQ101" s="82" t="s">
        <v>325</v>
      </c>
      <c r="AR101" s="82"/>
      <c r="AS101">
        <v>0</v>
      </c>
      <c r="AT101">
        <v>0</v>
      </c>
      <c r="AU101">
        <v>2023</v>
      </c>
      <c r="AY101">
        <v>0</v>
      </c>
      <c r="AZ101">
        <v>0</v>
      </c>
      <c r="BA101" s="82" t="s">
        <v>397</v>
      </c>
      <c r="BB101">
        <v>927</v>
      </c>
      <c r="BC101">
        <v>0</v>
      </c>
      <c r="BD101" s="104"/>
      <c r="BE101" s="104"/>
      <c r="BF101">
        <v>0</v>
      </c>
      <c r="BG101">
        <v>0</v>
      </c>
      <c r="BH101">
        <v>0</v>
      </c>
      <c r="BI101" s="104"/>
      <c r="BJ101" s="104"/>
      <c r="BK101" s="104"/>
      <c r="BL101">
        <v>0</v>
      </c>
    </row>
    <row r="102" spans="1:64" x14ac:dyDescent="0.25">
      <c r="A102" s="82" t="s">
        <v>296</v>
      </c>
      <c r="B102" s="82" t="s">
        <v>396</v>
      </c>
      <c r="C102" s="82" t="s">
        <v>96</v>
      </c>
      <c r="D102" s="82" t="s">
        <v>307</v>
      </c>
      <c r="E102" s="82" t="s">
        <v>60</v>
      </c>
      <c r="F102" s="82" t="s">
        <v>340</v>
      </c>
      <c r="G102" s="82" t="s">
        <v>340</v>
      </c>
      <c r="H102">
        <v>0</v>
      </c>
      <c r="I102">
        <v>0</v>
      </c>
      <c r="J102">
        <v>0</v>
      </c>
      <c r="K102" s="104"/>
      <c r="L102">
        <v>0</v>
      </c>
      <c r="M102" s="104"/>
      <c r="N102" s="104"/>
      <c r="O102" s="104"/>
      <c r="P102">
        <v>0</v>
      </c>
      <c r="Q102" s="104"/>
      <c r="R102" s="104"/>
      <c r="S102">
        <v>-1</v>
      </c>
      <c r="T102">
        <v>0</v>
      </c>
      <c r="U102" s="82" t="s">
        <v>327</v>
      </c>
      <c r="V102" s="104"/>
      <c r="W102">
        <v>0</v>
      </c>
      <c r="X102" s="104"/>
      <c r="Y102">
        <v>0</v>
      </c>
      <c r="Z102">
        <v>0</v>
      </c>
      <c r="AA102">
        <v>0</v>
      </c>
      <c r="AB102">
        <v>0</v>
      </c>
      <c r="AC102">
        <v>-1</v>
      </c>
      <c r="AD102">
        <v>0</v>
      </c>
      <c r="AE102">
        <v>0</v>
      </c>
      <c r="AF102">
        <v>0</v>
      </c>
      <c r="AG102">
        <v>0</v>
      </c>
      <c r="AH102">
        <v>0</v>
      </c>
      <c r="AK102">
        <v>0</v>
      </c>
      <c r="AM102">
        <v>0</v>
      </c>
      <c r="AO102" s="104"/>
      <c r="AP102" s="82" t="s">
        <v>335</v>
      </c>
      <c r="AQ102" s="82" t="s">
        <v>325</v>
      </c>
      <c r="AR102" s="82"/>
      <c r="AS102">
        <v>0</v>
      </c>
      <c r="AT102">
        <v>0</v>
      </c>
      <c r="AU102">
        <v>2023</v>
      </c>
      <c r="AY102">
        <v>0</v>
      </c>
      <c r="AZ102">
        <v>0</v>
      </c>
      <c r="BA102" s="82" t="s">
        <v>397</v>
      </c>
      <c r="BB102">
        <v>928</v>
      </c>
      <c r="BC102">
        <v>0</v>
      </c>
      <c r="BD102" s="104"/>
      <c r="BE102" s="104"/>
      <c r="BF102">
        <v>0</v>
      </c>
      <c r="BG102">
        <v>0</v>
      </c>
      <c r="BH102">
        <v>0</v>
      </c>
      <c r="BI102" s="104"/>
      <c r="BJ102" s="104"/>
      <c r="BK102" s="104"/>
      <c r="BL102">
        <v>0</v>
      </c>
    </row>
    <row r="103" spans="1:64" x14ac:dyDescent="0.25">
      <c r="A103" s="82" t="s">
        <v>296</v>
      </c>
      <c r="B103" s="82" t="s">
        <v>396</v>
      </c>
      <c r="C103" s="82" t="s">
        <v>96</v>
      </c>
      <c r="D103" s="82" t="s">
        <v>308</v>
      </c>
      <c r="E103" s="82" t="s">
        <v>309</v>
      </c>
      <c r="F103" s="82" t="s">
        <v>340</v>
      </c>
      <c r="G103" s="82" t="s">
        <v>340</v>
      </c>
      <c r="H103">
        <v>0</v>
      </c>
      <c r="I103">
        <v>0</v>
      </c>
      <c r="J103">
        <v>0</v>
      </c>
      <c r="K103" s="104"/>
      <c r="L103">
        <v>0</v>
      </c>
      <c r="M103" s="104"/>
      <c r="N103" s="104"/>
      <c r="O103" s="104"/>
      <c r="P103">
        <v>0</v>
      </c>
      <c r="Q103" s="104"/>
      <c r="R103" s="104"/>
      <c r="S103">
        <v>-1</v>
      </c>
      <c r="T103">
        <v>0</v>
      </c>
      <c r="U103" s="82" t="s">
        <v>327</v>
      </c>
      <c r="V103" s="104"/>
      <c r="W103">
        <v>0</v>
      </c>
      <c r="X103" s="104"/>
      <c r="Y103">
        <v>0</v>
      </c>
      <c r="Z103">
        <v>0</v>
      </c>
      <c r="AA103">
        <v>0</v>
      </c>
      <c r="AB103">
        <v>0</v>
      </c>
      <c r="AC103">
        <v>-1</v>
      </c>
      <c r="AD103">
        <v>0</v>
      </c>
      <c r="AE103">
        <v>0</v>
      </c>
      <c r="AF103">
        <v>0</v>
      </c>
      <c r="AG103">
        <v>0</v>
      </c>
      <c r="AH103">
        <v>0</v>
      </c>
      <c r="AK103">
        <v>0</v>
      </c>
      <c r="AM103">
        <v>0</v>
      </c>
      <c r="AO103" s="104"/>
      <c r="AP103" s="82" t="s">
        <v>335</v>
      </c>
      <c r="AQ103" s="82" t="s">
        <v>325</v>
      </c>
      <c r="AR103" s="82"/>
      <c r="AS103">
        <v>0</v>
      </c>
      <c r="AT103">
        <v>0</v>
      </c>
      <c r="AU103">
        <v>2023</v>
      </c>
      <c r="AY103">
        <v>0</v>
      </c>
      <c r="AZ103">
        <v>0</v>
      </c>
      <c r="BA103" s="82" t="s">
        <v>397</v>
      </c>
      <c r="BB103">
        <v>929</v>
      </c>
      <c r="BC103">
        <v>0</v>
      </c>
      <c r="BD103" s="104"/>
      <c r="BE103" s="104"/>
      <c r="BF103">
        <v>0</v>
      </c>
      <c r="BG103">
        <v>0</v>
      </c>
      <c r="BH103">
        <v>0</v>
      </c>
      <c r="BI103" s="104"/>
      <c r="BJ103" s="104"/>
      <c r="BK103" s="104"/>
      <c r="BL103">
        <v>0</v>
      </c>
    </row>
    <row r="104" spans="1:64" x14ac:dyDescent="0.25">
      <c r="A104" s="82" t="s">
        <v>296</v>
      </c>
      <c r="B104" s="82" t="s">
        <v>396</v>
      </c>
      <c r="C104" s="82" t="s">
        <v>96</v>
      </c>
      <c r="D104" s="82" t="s">
        <v>310</v>
      </c>
      <c r="E104" s="82" t="s">
        <v>311</v>
      </c>
      <c r="F104" s="82" t="s">
        <v>340</v>
      </c>
      <c r="G104" s="82" t="s">
        <v>340</v>
      </c>
      <c r="H104">
        <v>0</v>
      </c>
      <c r="I104">
        <v>0</v>
      </c>
      <c r="J104">
        <v>0</v>
      </c>
      <c r="K104" s="104"/>
      <c r="L104">
        <v>0</v>
      </c>
      <c r="M104" s="104"/>
      <c r="N104" s="104"/>
      <c r="O104" s="104"/>
      <c r="P104">
        <v>0</v>
      </c>
      <c r="Q104" s="104"/>
      <c r="R104" s="104"/>
      <c r="S104">
        <v>-1</v>
      </c>
      <c r="T104">
        <v>0</v>
      </c>
      <c r="U104" s="82" t="s">
        <v>327</v>
      </c>
      <c r="V104" s="104"/>
      <c r="W104">
        <v>0</v>
      </c>
      <c r="X104" s="104"/>
      <c r="Y104">
        <v>0</v>
      </c>
      <c r="Z104">
        <v>0</v>
      </c>
      <c r="AA104">
        <v>0</v>
      </c>
      <c r="AB104">
        <v>0</v>
      </c>
      <c r="AC104">
        <v>-1</v>
      </c>
      <c r="AD104">
        <v>0</v>
      </c>
      <c r="AE104">
        <v>0</v>
      </c>
      <c r="AF104">
        <v>0</v>
      </c>
      <c r="AG104">
        <v>0</v>
      </c>
      <c r="AH104">
        <v>0</v>
      </c>
      <c r="AK104">
        <v>0</v>
      </c>
      <c r="AM104">
        <v>0</v>
      </c>
      <c r="AO104" s="104"/>
      <c r="AP104" s="82" t="s">
        <v>335</v>
      </c>
      <c r="AQ104" s="82" t="s">
        <v>325</v>
      </c>
      <c r="AR104" s="82"/>
      <c r="AS104">
        <v>0</v>
      </c>
      <c r="AT104">
        <v>0</v>
      </c>
      <c r="AU104">
        <v>2023</v>
      </c>
      <c r="AY104">
        <v>0</v>
      </c>
      <c r="AZ104">
        <v>0</v>
      </c>
      <c r="BA104" s="82" t="s">
        <v>397</v>
      </c>
      <c r="BB104">
        <v>930</v>
      </c>
      <c r="BC104">
        <v>0</v>
      </c>
      <c r="BD104" s="104"/>
      <c r="BE104" s="104"/>
      <c r="BF104">
        <v>0</v>
      </c>
      <c r="BG104">
        <v>0</v>
      </c>
      <c r="BH104">
        <v>0</v>
      </c>
      <c r="BI104" s="104"/>
      <c r="BJ104" s="104"/>
      <c r="BK104" s="104"/>
      <c r="BL104">
        <v>0</v>
      </c>
    </row>
    <row r="105" spans="1:64" x14ac:dyDescent="0.25">
      <c r="A105" s="82" t="s">
        <v>296</v>
      </c>
      <c r="B105" s="82" t="s">
        <v>396</v>
      </c>
      <c r="C105" s="82" t="s">
        <v>96</v>
      </c>
      <c r="D105" s="82" t="s">
        <v>312</v>
      </c>
      <c r="E105" s="82" t="s">
        <v>313</v>
      </c>
      <c r="F105" s="82" t="s">
        <v>340</v>
      </c>
      <c r="G105" s="82" t="s">
        <v>340</v>
      </c>
      <c r="H105">
        <v>0</v>
      </c>
      <c r="I105">
        <v>0</v>
      </c>
      <c r="J105">
        <v>0</v>
      </c>
      <c r="K105" s="104"/>
      <c r="L105">
        <v>0</v>
      </c>
      <c r="M105" s="104"/>
      <c r="N105" s="104"/>
      <c r="O105" s="104"/>
      <c r="P105">
        <v>0</v>
      </c>
      <c r="Q105" s="104"/>
      <c r="R105" s="104"/>
      <c r="S105">
        <v>-1</v>
      </c>
      <c r="T105">
        <v>0</v>
      </c>
      <c r="U105" s="82" t="s">
        <v>327</v>
      </c>
      <c r="V105" s="104"/>
      <c r="W105">
        <v>0</v>
      </c>
      <c r="X105" s="104"/>
      <c r="Y105">
        <v>0</v>
      </c>
      <c r="Z105">
        <v>0</v>
      </c>
      <c r="AA105">
        <v>0</v>
      </c>
      <c r="AB105">
        <v>0</v>
      </c>
      <c r="AC105">
        <v>-1</v>
      </c>
      <c r="AD105">
        <v>0</v>
      </c>
      <c r="AE105">
        <v>0</v>
      </c>
      <c r="AF105">
        <v>0</v>
      </c>
      <c r="AG105">
        <v>0</v>
      </c>
      <c r="AH105">
        <v>0</v>
      </c>
      <c r="AK105">
        <v>0</v>
      </c>
      <c r="AM105">
        <v>0</v>
      </c>
      <c r="AO105" s="104"/>
      <c r="AP105" s="82" t="s">
        <v>335</v>
      </c>
      <c r="AQ105" s="82" t="s">
        <v>325</v>
      </c>
      <c r="AR105" s="82"/>
      <c r="AS105">
        <v>0</v>
      </c>
      <c r="AT105">
        <v>0</v>
      </c>
      <c r="AU105">
        <v>2023</v>
      </c>
      <c r="AY105">
        <v>0</v>
      </c>
      <c r="AZ105">
        <v>0</v>
      </c>
      <c r="BA105" s="82" t="s">
        <v>397</v>
      </c>
      <c r="BB105">
        <v>931</v>
      </c>
      <c r="BC105">
        <v>0</v>
      </c>
      <c r="BD105" s="104"/>
      <c r="BE105" s="104"/>
      <c r="BF105">
        <v>0</v>
      </c>
      <c r="BG105">
        <v>0</v>
      </c>
      <c r="BH105">
        <v>0</v>
      </c>
      <c r="BI105" s="104"/>
      <c r="BJ105" s="104"/>
      <c r="BK105" s="104"/>
      <c r="BL105">
        <v>0</v>
      </c>
    </row>
    <row r="106" spans="1:64" x14ac:dyDescent="0.25">
      <c r="A106" s="82" t="s">
        <v>296</v>
      </c>
      <c r="B106" s="82" t="s">
        <v>396</v>
      </c>
      <c r="C106" s="82" t="s">
        <v>96</v>
      </c>
      <c r="D106" s="82" t="s">
        <v>302</v>
      </c>
      <c r="E106" s="82" t="s">
        <v>303</v>
      </c>
      <c r="F106" s="82" t="s">
        <v>341</v>
      </c>
      <c r="G106" s="82" t="s">
        <v>341</v>
      </c>
      <c r="H106">
        <v>0</v>
      </c>
      <c r="I106">
        <v>0</v>
      </c>
      <c r="J106">
        <v>0</v>
      </c>
      <c r="K106" s="104"/>
      <c r="L106">
        <v>0</v>
      </c>
      <c r="M106" s="104"/>
      <c r="N106" s="104"/>
      <c r="O106" s="104"/>
      <c r="P106">
        <v>0</v>
      </c>
      <c r="Q106" s="104"/>
      <c r="R106" s="104"/>
      <c r="S106">
        <v>-1</v>
      </c>
      <c r="T106">
        <v>0</v>
      </c>
      <c r="U106" s="82" t="s">
        <v>327</v>
      </c>
      <c r="V106" s="104"/>
      <c r="W106">
        <v>0</v>
      </c>
      <c r="X106" s="104"/>
      <c r="Y106">
        <v>0</v>
      </c>
      <c r="Z106">
        <v>0</v>
      </c>
      <c r="AA106">
        <v>0</v>
      </c>
      <c r="AB106">
        <v>0</v>
      </c>
      <c r="AC106">
        <v>-1</v>
      </c>
      <c r="AD106">
        <v>0</v>
      </c>
      <c r="AE106">
        <v>0</v>
      </c>
      <c r="AF106">
        <v>0</v>
      </c>
      <c r="AG106">
        <v>0</v>
      </c>
      <c r="AH106">
        <v>0</v>
      </c>
      <c r="AK106">
        <v>0</v>
      </c>
      <c r="AM106">
        <v>0</v>
      </c>
      <c r="AO106" s="104"/>
      <c r="AP106" s="82" t="s">
        <v>342</v>
      </c>
      <c r="AQ106" s="82" t="s">
        <v>325</v>
      </c>
      <c r="AR106" s="82"/>
      <c r="AS106">
        <v>0</v>
      </c>
      <c r="AT106">
        <v>0</v>
      </c>
      <c r="AU106">
        <v>2023</v>
      </c>
      <c r="AY106">
        <v>0</v>
      </c>
      <c r="AZ106">
        <v>0</v>
      </c>
      <c r="BA106" s="82" t="s">
        <v>397</v>
      </c>
      <c r="BB106">
        <v>932</v>
      </c>
      <c r="BC106">
        <v>0</v>
      </c>
      <c r="BD106" s="104"/>
      <c r="BE106" s="104"/>
      <c r="BF106">
        <v>0</v>
      </c>
      <c r="BG106">
        <v>0</v>
      </c>
      <c r="BH106">
        <v>0</v>
      </c>
      <c r="BI106" s="104"/>
      <c r="BJ106" s="104"/>
      <c r="BK106" s="104"/>
      <c r="BL106">
        <v>0</v>
      </c>
    </row>
    <row r="107" spans="1:64" x14ac:dyDescent="0.25">
      <c r="A107" s="82" t="s">
        <v>296</v>
      </c>
      <c r="B107" s="82" t="s">
        <v>396</v>
      </c>
      <c r="C107" s="82" t="s">
        <v>96</v>
      </c>
      <c r="D107" s="82" t="s">
        <v>305</v>
      </c>
      <c r="E107" s="82" t="s">
        <v>58</v>
      </c>
      <c r="F107" s="82" t="s">
        <v>341</v>
      </c>
      <c r="G107" s="82" t="s">
        <v>341</v>
      </c>
      <c r="H107">
        <v>0</v>
      </c>
      <c r="I107">
        <v>0</v>
      </c>
      <c r="J107">
        <v>0</v>
      </c>
      <c r="K107" s="104"/>
      <c r="L107">
        <v>0</v>
      </c>
      <c r="M107" s="104"/>
      <c r="N107" s="104"/>
      <c r="O107" s="104"/>
      <c r="P107">
        <v>0</v>
      </c>
      <c r="Q107" s="104"/>
      <c r="R107" s="104"/>
      <c r="S107">
        <v>-1</v>
      </c>
      <c r="T107">
        <v>0</v>
      </c>
      <c r="U107" s="82" t="s">
        <v>327</v>
      </c>
      <c r="V107" s="104"/>
      <c r="W107">
        <v>0</v>
      </c>
      <c r="X107" s="104"/>
      <c r="Y107">
        <v>0</v>
      </c>
      <c r="Z107">
        <v>0</v>
      </c>
      <c r="AA107">
        <v>0</v>
      </c>
      <c r="AB107">
        <v>0</v>
      </c>
      <c r="AC107">
        <v>-1</v>
      </c>
      <c r="AD107">
        <v>0</v>
      </c>
      <c r="AE107">
        <v>0</v>
      </c>
      <c r="AF107">
        <v>0</v>
      </c>
      <c r="AG107">
        <v>0</v>
      </c>
      <c r="AH107">
        <v>0</v>
      </c>
      <c r="AK107">
        <v>0</v>
      </c>
      <c r="AM107">
        <v>0</v>
      </c>
      <c r="AO107" s="104"/>
      <c r="AP107" s="82" t="s">
        <v>342</v>
      </c>
      <c r="AQ107" s="82" t="s">
        <v>325</v>
      </c>
      <c r="AR107" s="82"/>
      <c r="AS107">
        <v>0</v>
      </c>
      <c r="AT107">
        <v>0</v>
      </c>
      <c r="AU107">
        <v>2023</v>
      </c>
      <c r="AY107">
        <v>0</v>
      </c>
      <c r="AZ107">
        <v>0</v>
      </c>
      <c r="BA107" s="82" t="s">
        <v>397</v>
      </c>
      <c r="BB107">
        <v>933</v>
      </c>
      <c r="BC107">
        <v>0</v>
      </c>
      <c r="BD107" s="104"/>
      <c r="BE107" s="104"/>
      <c r="BF107">
        <v>0</v>
      </c>
      <c r="BG107">
        <v>0</v>
      </c>
      <c r="BH107">
        <v>0</v>
      </c>
      <c r="BI107" s="104"/>
      <c r="BJ107" s="104"/>
      <c r="BK107" s="104"/>
      <c r="BL107">
        <v>0</v>
      </c>
    </row>
    <row r="108" spans="1:64" x14ac:dyDescent="0.25">
      <c r="A108" s="82" t="s">
        <v>296</v>
      </c>
      <c r="B108" s="82" t="s">
        <v>396</v>
      </c>
      <c r="C108" s="82" t="s">
        <v>96</v>
      </c>
      <c r="D108" s="82" t="s">
        <v>307</v>
      </c>
      <c r="E108" s="82" t="s">
        <v>60</v>
      </c>
      <c r="F108" s="82" t="s">
        <v>341</v>
      </c>
      <c r="G108" s="82" t="s">
        <v>341</v>
      </c>
      <c r="H108">
        <v>0</v>
      </c>
      <c r="I108">
        <v>0</v>
      </c>
      <c r="J108">
        <v>0</v>
      </c>
      <c r="K108" s="104"/>
      <c r="L108">
        <v>0</v>
      </c>
      <c r="M108" s="104"/>
      <c r="N108" s="104"/>
      <c r="O108" s="104"/>
      <c r="P108">
        <v>0</v>
      </c>
      <c r="Q108" s="104"/>
      <c r="R108" s="104"/>
      <c r="S108">
        <v>-1</v>
      </c>
      <c r="T108">
        <v>0</v>
      </c>
      <c r="U108" s="82" t="s">
        <v>327</v>
      </c>
      <c r="V108" s="104"/>
      <c r="W108">
        <v>0</v>
      </c>
      <c r="X108" s="104"/>
      <c r="Y108">
        <v>0</v>
      </c>
      <c r="Z108">
        <v>0</v>
      </c>
      <c r="AA108">
        <v>0</v>
      </c>
      <c r="AB108">
        <v>0</v>
      </c>
      <c r="AC108">
        <v>-1</v>
      </c>
      <c r="AD108">
        <v>0</v>
      </c>
      <c r="AE108">
        <v>0</v>
      </c>
      <c r="AF108">
        <v>0</v>
      </c>
      <c r="AG108">
        <v>0</v>
      </c>
      <c r="AH108">
        <v>0</v>
      </c>
      <c r="AK108">
        <v>0</v>
      </c>
      <c r="AM108">
        <v>0</v>
      </c>
      <c r="AO108" s="104"/>
      <c r="AP108" s="82" t="s">
        <v>342</v>
      </c>
      <c r="AQ108" s="82" t="s">
        <v>325</v>
      </c>
      <c r="AR108" s="82"/>
      <c r="AS108">
        <v>0</v>
      </c>
      <c r="AT108">
        <v>0</v>
      </c>
      <c r="AU108">
        <v>2023</v>
      </c>
      <c r="AY108">
        <v>0</v>
      </c>
      <c r="AZ108">
        <v>0</v>
      </c>
      <c r="BA108" s="82" t="s">
        <v>397</v>
      </c>
      <c r="BB108">
        <v>934</v>
      </c>
      <c r="BC108">
        <v>0</v>
      </c>
      <c r="BD108" s="104"/>
      <c r="BE108" s="104"/>
      <c r="BF108">
        <v>0</v>
      </c>
      <c r="BG108">
        <v>0</v>
      </c>
      <c r="BH108">
        <v>0</v>
      </c>
      <c r="BI108" s="104"/>
      <c r="BJ108" s="104"/>
      <c r="BK108" s="104"/>
      <c r="BL108">
        <v>0</v>
      </c>
    </row>
    <row r="109" spans="1:64" x14ac:dyDescent="0.25">
      <c r="A109" s="82" t="s">
        <v>296</v>
      </c>
      <c r="B109" s="82" t="s">
        <v>396</v>
      </c>
      <c r="C109" s="82" t="s">
        <v>96</v>
      </c>
      <c r="D109" s="82" t="s">
        <v>310</v>
      </c>
      <c r="E109" s="82" t="s">
        <v>311</v>
      </c>
      <c r="F109" s="82" t="s">
        <v>341</v>
      </c>
      <c r="G109" s="82" t="s">
        <v>341</v>
      </c>
      <c r="H109">
        <v>0</v>
      </c>
      <c r="I109">
        <v>0</v>
      </c>
      <c r="J109">
        <v>0</v>
      </c>
      <c r="K109" s="104"/>
      <c r="L109">
        <v>0</v>
      </c>
      <c r="M109" s="104"/>
      <c r="N109" s="104"/>
      <c r="O109" s="104"/>
      <c r="P109">
        <v>0</v>
      </c>
      <c r="Q109" s="104"/>
      <c r="R109" s="104"/>
      <c r="S109">
        <v>-1</v>
      </c>
      <c r="T109">
        <v>0</v>
      </c>
      <c r="U109" s="82" t="s">
        <v>327</v>
      </c>
      <c r="V109" s="104"/>
      <c r="W109">
        <v>0</v>
      </c>
      <c r="X109" s="104"/>
      <c r="Y109">
        <v>0</v>
      </c>
      <c r="Z109">
        <v>0</v>
      </c>
      <c r="AA109">
        <v>0</v>
      </c>
      <c r="AB109">
        <v>0</v>
      </c>
      <c r="AC109">
        <v>-1</v>
      </c>
      <c r="AD109">
        <v>0</v>
      </c>
      <c r="AE109">
        <v>0</v>
      </c>
      <c r="AF109">
        <v>0</v>
      </c>
      <c r="AG109">
        <v>0</v>
      </c>
      <c r="AH109">
        <v>0</v>
      </c>
      <c r="AK109">
        <v>0</v>
      </c>
      <c r="AM109">
        <v>0</v>
      </c>
      <c r="AO109" s="104"/>
      <c r="AP109" s="82" t="s">
        <v>342</v>
      </c>
      <c r="AQ109" s="82" t="s">
        <v>325</v>
      </c>
      <c r="AR109" s="82"/>
      <c r="AS109">
        <v>0</v>
      </c>
      <c r="AT109">
        <v>0</v>
      </c>
      <c r="AU109">
        <v>2023</v>
      </c>
      <c r="AY109">
        <v>0</v>
      </c>
      <c r="AZ109">
        <v>0</v>
      </c>
      <c r="BA109" s="82" t="s">
        <v>397</v>
      </c>
      <c r="BB109">
        <v>935</v>
      </c>
      <c r="BC109">
        <v>0</v>
      </c>
      <c r="BD109" s="104"/>
      <c r="BE109" s="104"/>
      <c r="BF109">
        <v>0</v>
      </c>
      <c r="BG109">
        <v>0</v>
      </c>
      <c r="BH109">
        <v>0</v>
      </c>
      <c r="BI109" s="104"/>
      <c r="BJ109" s="104"/>
      <c r="BK109" s="104"/>
      <c r="BL109">
        <v>0</v>
      </c>
    </row>
    <row r="110" spans="1:64" x14ac:dyDescent="0.25">
      <c r="A110" s="82" t="s">
        <v>296</v>
      </c>
      <c r="B110" s="82" t="s">
        <v>396</v>
      </c>
      <c r="C110" s="82" t="s">
        <v>96</v>
      </c>
      <c r="D110" s="82" t="s">
        <v>312</v>
      </c>
      <c r="E110" s="82" t="s">
        <v>313</v>
      </c>
      <c r="F110" s="82" t="s">
        <v>341</v>
      </c>
      <c r="G110" s="82" t="s">
        <v>341</v>
      </c>
      <c r="H110">
        <v>0</v>
      </c>
      <c r="I110">
        <v>0</v>
      </c>
      <c r="J110">
        <v>0</v>
      </c>
      <c r="K110" s="104"/>
      <c r="L110">
        <v>0</v>
      </c>
      <c r="M110" s="104"/>
      <c r="N110" s="104"/>
      <c r="O110" s="104"/>
      <c r="P110">
        <v>0</v>
      </c>
      <c r="Q110" s="104"/>
      <c r="R110" s="104"/>
      <c r="S110">
        <v>-1</v>
      </c>
      <c r="T110">
        <v>0</v>
      </c>
      <c r="U110" s="82" t="s">
        <v>327</v>
      </c>
      <c r="V110" s="104"/>
      <c r="W110">
        <v>0</v>
      </c>
      <c r="X110" s="104"/>
      <c r="Y110">
        <v>0</v>
      </c>
      <c r="Z110">
        <v>0</v>
      </c>
      <c r="AA110">
        <v>0</v>
      </c>
      <c r="AB110">
        <v>0</v>
      </c>
      <c r="AC110">
        <v>-1</v>
      </c>
      <c r="AD110">
        <v>0</v>
      </c>
      <c r="AE110">
        <v>0</v>
      </c>
      <c r="AF110">
        <v>0</v>
      </c>
      <c r="AG110">
        <v>0</v>
      </c>
      <c r="AH110">
        <v>0</v>
      </c>
      <c r="AK110">
        <v>0</v>
      </c>
      <c r="AM110">
        <v>0</v>
      </c>
      <c r="AO110" s="104"/>
      <c r="AP110" s="82" t="s">
        <v>342</v>
      </c>
      <c r="AQ110" s="82" t="s">
        <v>325</v>
      </c>
      <c r="AR110" s="82"/>
      <c r="AS110">
        <v>0</v>
      </c>
      <c r="AT110">
        <v>0</v>
      </c>
      <c r="AU110">
        <v>2023</v>
      </c>
      <c r="AY110">
        <v>0</v>
      </c>
      <c r="AZ110">
        <v>0</v>
      </c>
      <c r="BA110" s="82" t="s">
        <v>397</v>
      </c>
      <c r="BB110">
        <v>936</v>
      </c>
      <c r="BC110">
        <v>0</v>
      </c>
      <c r="BD110" s="104"/>
      <c r="BE110" s="104"/>
      <c r="BF110">
        <v>0</v>
      </c>
      <c r="BG110">
        <v>0</v>
      </c>
      <c r="BH110">
        <v>0</v>
      </c>
      <c r="BI110" s="104"/>
      <c r="BJ110" s="104"/>
      <c r="BK110" s="104"/>
      <c r="BL110">
        <v>0</v>
      </c>
    </row>
    <row r="111" spans="1:64" x14ac:dyDescent="0.25">
      <c r="A111" s="82" t="s">
        <v>296</v>
      </c>
      <c r="B111" s="82" t="s">
        <v>396</v>
      </c>
      <c r="C111" s="82" t="s">
        <v>96</v>
      </c>
      <c r="D111" s="82" t="s">
        <v>297</v>
      </c>
      <c r="E111" s="82" t="s">
        <v>54</v>
      </c>
      <c r="F111" s="82" t="s">
        <v>343</v>
      </c>
      <c r="G111" s="82" t="s">
        <v>343</v>
      </c>
      <c r="H111">
        <v>0</v>
      </c>
      <c r="I111">
        <v>0</v>
      </c>
      <c r="J111">
        <v>0</v>
      </c>
      <c r="K111" s="104"/>
      <c r="L111">
        <v>0</v>
      </c>
      <c r="M111" s="104"/>
      <c r="N111" s="104"/>
      <c r="O111" s="104"/>
      <c r="P111">
        <v>0</v>
      </c>
      <c r="Q111" s="104"/>
      <c r="R111" s="104"/>
      <c r="S111">
        <v>-1</v>
      </c>
      <c r="T111">
        <v>0</v>
      </c>
      <c r="U111" s="82" t="s">
        <v>327</v>
      </c>
      <c r="V111" s="104"/>
      <c r="W111">
        <v>0</v>
      </c>
      <c r="X111" s="104"/>
      <c r="Y111">
        <v>0</v>
      </c>
      <c r="Z111">
        <v>0</v>
      </c>
      <c r="AA111">
        <v>0</v>
      </c>
      <c r="AB111">
        <v>0</v>
      </c>
      <c r="AC111">
        <v>-1</v>
      </c>
      <c r="AD111">
        <v>0</v>
      </c>
      <c r="AE111">
        <v>0</v>
      </c>
      <c r="AF111">
        <v>0</v>
      </c>
      <c r="AG111">
        <v>0</v>
      </c>
      <c r="AH111">
        <v>0</v>
      </c>
      <c r="AK111">
        <v>0</v>
      </c>
      <c r="AM111">
        <v>0</v>
      </c>
      <c r="AO111" s="104"/>
      <c r="AP111" s="82" t="s">
        <v>342</v>
      </c>
      <c r="AQ111" s="82" t="s">
        <v>325</v>
      </c>
      <c r="AR111" s="82"/>
      <c r="AS111">
        <v>0</v>
      </c>
      <c r="AT111">
        <v>0</v>
      </c>
      <c r="AU111">
        <v>2023</v>
      </c>
      <c r="AY111">
        <v>0</v>
      </c>
      <c r="AZ111">
        <v>0</v>
      </c>
      <c r="BA111" s="82" t="s">
        <v>397</v>
      </c>
      <c r="BB111">
        <v>937</v>
      </c>
      <c r="BC111">
        <v>0</v>
      </c>
      <c r="BD111" s="104"/>
      <c r="BE111" s="104"/>
      <c r="BF111">
        <v>0</v>
      </c>
      <c r="BG111">
        <v>0</v>
      </c>
      <c r="BH111">
        <v>0</v>
      </c>
      <c r="BI111" s="104"/>
      <c r="BJ111" s="104"/>
      <c r="BK111" s="104"/>
      <c r="BL111">
        <v>0</v>
      </c>
    </row>
    <row r="112" spans="1:64" x14ac:dyDescent="0.25">
      <c r="A112" s="82" t="s">
        <v>296</v>
      </c>
      <c r="B112" s="82" t="s">
        <v>396</v>
      </c>
      <c r="C112" s="82" t="s">
        <v>96</v>
      </c>
      <c r="D112" s="82" t="s">
        <v>304</v>
      </c>
      <c r="E112" s="82" t="s">
        <v>57</v>
      </c>
      <c r="F112" s="82" t="s">
        <v>343</v>
      </c>
      <c r="G112" s="82" t="s">
        <v>343</v>
      </c>
      <c r="H112">
        <v>0</v>
      </c>
      <c r="I112">
        <v>0</v>
      </c>
      <c r="J112">
        <v>0</v>
      </c>
      <c r="K112" s="104"/>
      <c r="L112">
        <v>0</v>
      </c>
      <c r="M112" s="104"/>
      <c r="N112" s="104"/>
      <c r="O112" s="104"/>
      <c r="P112">
        <v>0</v>
      </c>
      <c r="Q112" s="104"/>
      <c r="R112" s="104"/>
      <c r="S112">
        <v>-1</v>
      </c>
      <c r="T112">
        <v>0</v>
      </c>
      <c r="U112" s="82" t="s">
        <v>327</v>
      </c>
      <c r="V112" s="104"/>
      <c r="W112">
        <v>0</v>
      </c>
      <c r="X112" s="104"/>
      <c r="Y112">
        <v>0</v>
      </c>
      <c r="Z112">
        <v>0</v>
      </c>
      <c r="AA112">
        <v>0</v>
      </c>
      <c r="AB112">
        <v>0</v>
      </c>
      <c r="AC112">
        <v>-1</v>
      </c>
      <c r="AD112">
        <v>0</v>
      </c>
      <c r="AE112">
        <v>0</v>
      </c>
      <c r="AF112">
        <v>0</v>
      </c>
      <c r="AG112">
        <v>0</v>
      </c>
      <c r="AH112">
        <v>0</v>
      </c>
      <c r="AK112">
        <v>0</v>
      </c>
      <c r="AM112">
        <v>0</v>
      </c>
      <c r="AO112" s="104"/>
      <c r="AP112" s="82" t="s">
        <v>342</v>
      </c>
      <c r="AQ112" s="82" t="s">
        <v>325</v>
      </c>
      <c r="AR112" s="82"/>
      <c r="AS112">
        <v>0</v>
      </c>
      <c r="AT112">
        <v>0</v>
      </c>
      <c r="AU112">
        <v>2023</v>
      </c>
      <c r="AY112">
        <v>0</v>
      </c>
      <c r="AZ112">
        <v>0</v>
      </c>
      <c r="BA112" s="82" t="s">
        <v>397</v>
      </c>
      <c r="BB112">
        <v>938</v>
      </c>
      <c r="BC112">
        <v>0</v>
      </c>
      <c r="BD112" s="104"/>
      <c r="BE112" s="104"/>
      <c r="BF112">
        <v>0</v>
      </c>
      <c r="BG112">
        <v>0</v>
      </c>
      <c r="BH112">
        <v>0</v>
      </c>
      <c r="BI112" s="104"/>
      <c r="BJ112" s="104"/>
      <c r="BK112" s="104"/>
      <c r="BL112">
        <v>0</v>
      </c>
    </row>
    <row r="113" spans="1:64" x14ac:dyDescent="0.25">
      <c r="A113" s="82" t="s">
        <v>296</v>
      </c>
      <c r="B113" s="82" t="s">
        <v>396</v>
      </c>
      <c r="C113" s="82" t="s">
        <v>96</v>
      </c>
      <c r="D113" s="82" t="s">
        <v>305</v>
      </c>
      <c r="E113" s="82" t="s">
        <v>58</v>
      </c>
      <c r="F113" s="82" t="s">
        <v>343</v>
      </c>
      <c r="G113" s="82" t="s">
        <v>343</v>
      </c>
      <c r="H113">
        <v>0</v>
      </c>
      <c r="I113">
        <v>0</v>
      </c>
      <c r="J113">
        <v>0</v>
      </c>
      <c r="K113" s="104"/>
      <c r="L113">
        <v>0</v>
      </c>
      <c r="M113" s="104"/>
      <c r="N113" s="104"/>
      <c r="O113" s="104"/>
      <c r="P113">
        <v>0</v>
      </c>
      <c r="Q113" s="104"/>
      <c r="R113" s="104"/>
      <c r="S113">
        <v>-1</v>
      </c>
      <c r="T113">
        <v>0</v>
      </c>
      <c r="U113" s="82" t="s">
        <v>327</v>
      </c>
      <c r="V113" s="104"/>
      <c r="W113">
        <v>0</v>
      </c>
      <c r="X113" s="104"/>
      <c r="Y113">
        <v>0</v>
      </c>
      <c r="Z113">
        <v>0</v>
      </c>
      <c r="AA113">
        <v>0</v>
      </c>
      <c r="AB113">
        <v>0</v>
      </c>
      <c r="AC113">
        <v>-1</v>
      </c>
      <c r="AD113">
        <v>0</v>
      </c>
      <c r="AE113">
        <v>0</v>
      </c>
      <c r="AF113">
        <v>0</v>
      </c>
      <c r="AG113">
        <v>0</v>
      </c>
      <c r="AH113">
        <v>0</v>
      </c>
      <c r="AK113">
        <v>0</v>
      </c>
      <c r="AM113">
        <v>0</v>
      </c>
      <c r="AO113" s="104"/>
      <c r="AP113" s="82" t="s">
        <v>342</v>
      </c>
      <c r="AQ113" s="82" t="s">
        <v>325</v>
      </c>
      <c r="AR113" s="82"/>
      <c r="AS113">
        <v>0</v>
      </c>
      <c r="AT113">
        <v>0</v>
      </c>
      <c r="AU113">
        <v>2023</v>
      </c>
      <c r="AY113">
        <v>0</v>
      </c>
      <c r="AZ113">
        <v>0</v>
      </c>
      <c r="BA113" s="82" t="s">
        <v>397</v>
      </c>
      <c r="BB113">
        <v>939</v>
      </c>
      <c r="BC113">
        <v>0</v>
      </c>
      <c r="BD113" s="104"/>
      <c r="BE113" s="104"/>
      <c r="BF113">
        <v>0</v>
      </c>
      <c r="BG113">
        <v>0</v>
      </c>
      <c r="BH113">
        <v>0</v>
      </c>
      <c r="BI113" s="104"/>
      <c r="BJ113" s="104"/>
      <c r="BK113" s="104"/>
      <c r="BL113">
        <v>0</v>
      </c>
    </row>
    <row r="114" spans="1:64" x14ac:dyDescent="0.25">
      <c r="A114" s="82" t="s">
        <v>296</v>
      </c>
      <c r="B114" s="82" t="s">
        <v>396</v>
      </c>
      <c r="C114" s="82" t="s">
        <v>96</v>
      </c>
      <c r="D114" s="82" t="s">
        <v>307</v>
      </c>
      <c r="E114" s="82" t="s">
        <v>60</v>
      </c>
      <c r="F114" s="82" t="s">
        <v>343</v>
      </c>
      <c r="G114" s="82" t="s">
        <v>343</v>
      </c>
      <c r="H114">
        <v>0</v>
      </c>
      <c r="I114">
        <v>0</v>
      </c>
      <c r="J114">
        <v>0</v>
      </c>
      <c r="K114" s="104"/>
      <c r="L114">
        <v>0</v>
      </c>
      <c r="M114" s="104"/>
      <c r="N114" s="104"/>
      <c r="O114" s="104"/>
      <c r="P114">
        <v>0</v>
      </c>
      <c r="Q114" s="104"/>
      <c r="R114" s="104"/>
      <c r="S114">
        <v>-1</v>
      </c>
      <c r="T114">
        <v>0</v>
      </c>
      <c r="U114" s="82" t="s">
        <v>327</v>
      </c>
      <c r="V114" s="104"/>
      <c r="W114">
        <v>0</v>
      </c>
      <c r="X114" s="104"/>
      <c r="Y114">
        <v>0</v>
      </c>
      <c r="Z114">
        <v>0</v>
      </c>
      <c r="AA114">
        <v>0</v>
      </c>
      <c r="AB114">
        <v>0</v>
      </c>
      <c r="AC114">
        <v>-1</v>
      </c>
      <c r="AD114">
        <v>0</v>
      </c>
      <c r="AE114">
        <v>0</v>
      </c>
      <c r="AF114">
        <v>0</v>
      </c>
      <c r="AG114">
        <v>0</v>
      </c>
      <c r="AH114">
        <v>0</v>
      </c>
      <c r="AK114">
        <v>0</v>
      </c>
      <c r="AM114">
        <v>0</v>
      </c>
      <c r="AO114" s="104"/>
      <c r="AP114" s="82" t="s">
        <v>342</v>
      </c>
      <c r="AQ114" s="82" t="s">
        <v>325</v>
      </c>
      <c r="AR114" s="82"/>
      <c r="AS114">
        <v>0</v>
      </c>
      <c r="AT114">
        <v>0</v>
      </c>
      <c r="AU114">
        <v>2023</v>
      </c>
      <c r="AY114">
        <v>0</v>
      </c>
      <c r="AZ114">
        <v>0</v>
      </c>
      <c r="BA114" s="82" t="s">
        <v>397</v>
      </c>
      <c r="BB114">
        <v>940</v>
      </c>
      <c r="BC114">
        <v>0</v>
      </c>
      <c r="BD114" s="104"/>
      <c r="BE114" s="104"/>
      <c r="BF114">
        <v>0</v>
      </c>
      <c r="BG114">
        <v>0</v>
      </c>
      <c r="BH114">
        <v>0</v>
      </c>
      <c r="BI114" s="104"/>
      <c r="BJ114" s="104"/>
      <c r="BK114" s="104"/>
      <c r="BL114">
        <v>0</v>
      </c>
    </row>
    <row r="115" spans="1:64" x14ac:dyDescent="0.25">
      <c r="A115" s="82" t="s">
        <v>296</v>
      </c>
      <c r="B115" s="82" t="s">
        <v>396</v>
      </c>
      <c r="C115" s="82" t="s">
        <v>96</v>
      </c>
      <c r="D115" s="82" t="s">
        <v>308</v>
      </c>
      <c r="E115" s="82" t="s">
        <v>309</v>
      </c>
      <c r="F115" s="82" t="s">
        <v>343</v>
      </c>
      <c r="G115" s="82" t="s">
        <v>343</v>
      </c>
      <c r="H115">
        <v>0</v>
      </c>
      <c r="I115">
        <v>0</v>
      </c>
      <c r="J115">
        <v>0</v>
      </c>
      <c r="K115" s="104"/>
      <c r="L115">
        <v>0</v>
      </c>
      <c r="M115" s="104"/>
      <c r="N115" s="104"/>
      <c r="O115" s="104"/>
      <c r="P115">
        <v>0</v>
      </c>
      <c r="Q115" s="104"/>
      <c r="R115" s="104"/>
      <c r="S115">
        <v>-1</v>
      </c>
      <c r="T115">
        <v>0</v>
      </c>
      <c r="U115" s="82" t="s">
        <v>327</v>
      </c>
      <c r="V115" s="104"/>
      <c r="W115">
        <v>0</v>
      </c>
      <c r="X115" s="104"/>
      <c r="Y115">
        <v>0</v>
      </c>
      <c r="Z115">
        <v>0</v>
      </c>
      <c r="AA115">
        <v>0</v>
      </c>
      <c r="AB115">
        <v>0</v>
      </c>
      <c r="AC115">
        <v>-1</v>
      </c>
      <c r="AD115">
        <v>0</v>
      </c>
      <c r="AE115">
        <v>0</v>
      </c>
      <c r="AF115">
        <v>0</v>
      </c>
      <c r="AG115">
        <v>0</v>
      </c>
      <c r="AH115">
        <v>0</v>
      </c>
      <c r="AK115">
        <v>0</v>
      </c>
      <c r="AM115">
        <v>0</v>
      </c>
      <c r="AO115" s="104"/>
      <c r="AP115" s="82" t="s">
        <v>342</v>
      </c>
      <c r="AQ115" s="82" t="s">
        <v>325</v>
      </c>
      <c r="AR115" s="82"/>
      <c r="AS115">
        <v>0</v>
      </c>
      <c r="AT115">
        <v>0</v>
      </c>
      <c r="AU115">
        <v>2023</v>
      </c>
      <c r="AY115">
        <v>0</v>
      </c>
      <c r="AZ115">
        <v>0</v>
      </c>
      <c r="BA115" s="82" t="s">
        <v>397</v>
      </c>
      <c r="BB115">
        <v>941</v>
      </c>
      <c r="BC115">
        <v>0</v>
      </c>
      <c r="BD115" s="104"/>
      <c r="BE115" s="104"/>
      <c r="BF115">
        <v>0</v>
      </c>
      <c r="BG115">
        <v>0</v>
      </c>
      <c r="BH115">
        <v>0</v>
      </c>
      <c r="BI115" s="104"/>
      <c r="BJ115" s="104"/>
      <c r="BK115" s="104"/>
      <c r="BL115">
        <v>0</v>
      </c>
    </row>
    <row r="116" spans="1:64" x14ac:dyDescent="0.25">
      <c r="A116" s="82" t="s">
        <v>296</v>
      </c>
      <c r="B116" s="82" t="s">
        <v>396</v>
      </c>
      <c r="C116" s="82" t="s">
        <v>96</v>
      </c>
      <c r="D116" s="82" t="s">
        <v>310</v>
      </c>
      <c r="E116" s="82" t="s">
        <v>311</v>
      </c>
      <c r="F116" s="82" t="s">
        <v>343</v>
      </c>
      <c r="G116" s="82" t="s">
        <v>343</v>
      </c>
      <c r="H116">
        <v>0</v>
      </c>
      <c r="I116">
        <v>0</v>
      </c>
      <c r="J116">
        <v>0</v>
      </c>
      <c r="K116" s="104"/>
      <c r="L116">
        <v>0</v>
      </c>
      <c r="M116" s="104"/>
      <c r="N116" s="104"/>
      <c r="O116" s="104"/>
      <c r="P116">
        <v>0</v>
      </c>
      <c r="Q116" s="104"/>
      <c r="R116" s="104"/>
      <c r="S116">
        <v>-1</v>
      </c>
      <c r="T116">
        <v>0</v>
      </c>
      <c r="U116" s="82" t="s">
        <v>327</v>
      </c>
      <c r="V116" s="104"/>
      <c r="W116">
        <v>0</v>
      </c>
      <c r="X116" s="104"/>
      <c r="Y116">
        <v>0</v>
      </c>
      <c r="Z116">
        <v>0</v>
      </c>
      <c r="AA116">
        <v>0</v>
      </c>
      <c r="AB116">
        <v>0</v>
      </c>
      <c r="AC116">
        <v>-1</v>
      </c>
      <c r="AD116">
        <v>0</v>
      </c>
      <c r="AE116">
        <v>0</v>
      </c>
      <c r="AF116">
        <v>0</v>
      </c>
      <c r="AG116">
        <v>0</v>
      </c>
      <c r="AH116">
        <v>0</v>
      </c>
      <c r="AK116">
        <v>0</v>
      </c>
      <c r="AM116">
        <v>0</v>
      </c>
      <c r="AO116" s="104"/>
      <c r="AP116" s="82" t="s">
        <v>342</v>
      </c>
      <c r="AQ116" s="82" t="s">
        <v>325</v>
      </c>
      <c r="AR116" s="82"/>
      <c r="AS116">
        <v>0</v>
      </c>
      <c r="AT116">
        <v>0</v>
      </c>
      <c r="AU116">
        <v>2023</v>
      </c>
      <c r="AY116">
        <v>0</v>
      </c>
      <c r="AZ116">
        <v>0</v>
      </c>
      <c r="BA116" s="82" t="s">
        <v>397</v>
      </c>
      <c r="BB116">
        <v>942</v>
      </c>
      <c r="BC116">
        <v>0</v>
      </c>
      <c r="BD116" s="104"/>
      <c r="BE116" s="104"/>
      <c r="BF116">
        <v>0</v>
      </c>
      <c r="BG116">
        <v>0</v>
      </c>
      <c r="BH116">
        <v>0</v>
      </c>
      <c r="BI116" s="104"/>
      <c r="BJ116" s="104"/>
      <c r="BK116" s="104"/>
      <c r="BL116">
        <v>0</v>
      </c>
    </row>
    <row r="117" spans="1:64" x14ac:dyDescent="0.25">
      <c r="A117" s="82" t="s">
        <v>296</v>
      </c>
      <c r="B117" s="82" t="s">
        <v>396</v>
      </c>
      <c r="C117" s="82" t="s">
        <v>96</v>
      </c>
      <c r="D117" s="82" t="s">
        <v>312</v>
      </c>
      <c r="E117" s="82" t="s">
        <v>313</v>
      </c>
      <c r="F117" s="82" t="s">
        <v>343</v>
      </c>
      <c r="G117" s="82" t="s">
        <v>343</v>
      </c>
      <c r="H117">
        <v>0</v>
      </c>
      <c r="I117">
        <v>0</v>
      </c>
      <c r="J117">
        <v>0</v>
      </c>
      <c r="K117" s="104"/>
      <c r="L117">
        <v>0</v>
      </c>
      <c r="M117" s="104"/>
      <c r="N117" s="104"/>
      <c r="O117" s="104"/>
      <c r="P117">
        <v>0</v>
      </c>
      <c r="Q117" s="104"/>
      <c r="R117" s="104"/>
      <c r="S117">
        <v>-1</v>
      </c>
      <c r="T117">
        <v>0</v>
      </c>
      <c r="U117" s="82" t="s">
        <v>327</v>
      </c>
      <c r="V117" s="104"/>
      <c r="W117">
        <v>0</v>
      </c>
      <c r="X117" s="104"/>
      <c r="Y117">
        <v>0</v>
      </c>
      <c r="Z117">
        <v>0</v>
      </c>
      <c r="AA117">
        <v>0</v>
      </c>
      <c r="AB117">
        <v>0</v>
      </c>
      <c r="AC117">
        <v>-1</v>
      </c>
      <c r="AD117">
        <v>0</v>
      </c>
      <c r="AE117">
        <v>0</v>
      </c>
      <c r="AF117">
        <v>0</v>
      </c>
      <c r="AG117">
        <v>0</v>
      </c>
      <c r="AH117">
        <v>0</v>
      </c>
      <c r="AK117">
        <v>0</v>
      </c>
      <c r="AM117">
        <v>0</v>
      </c>
      <c r="AO117" s="104"/>
      <c r="AP117" s="82" t="s">
        <v>342</v>
      </c>
      <c r="AQ117" s="82" t="s">
        <v>325</v>
      </c>
      <c r="AR117" s="82"/>
      <c r="AS117">
        <v>0</v>
      </c>
      <c r="AT117">
        <v>0</v>
      </c>
      <c r="AU117">
        <v>2023</v>
      </c>
      <c r="AY117">
        <v>0</v>
      </c>
      <c r="AZ117">
        <v>0</v>
      </c>
      <c r="BA117" s="82" t="s">
        <v>397</v>
      </c>
      <c r="BB117">
        <v>943</v>
      </c>
      <c r="BC117">
        <v>0</v>
      </c>
      <c r="BD117" s="104"/>
      <c r="BE117" s="104"/>
      <c r="BF117">
        <v>0</v>
      </c>
      <c r="BG117">
        <v>0</v>
      </c>
      <c r="BH117">
        <v>0</v>
      </c>
      <c r="BI117" s="104"/>
      <c r="BJ117" s="104"/>
      <c r="BK117" s="104"/>
      <c r="BL117">
        <v>0</v>
      </c>
    </row>
    <row r="118" spans="1:64" x14ac:dyDescent="0.25">
      <c r="A118" s="82" t="s">
        <v>296</v>
      </c>
      <c r="B118" s="82" t="s">
        <v>396</v>
      </c>
      <c r="C118" s="82" t="s">
        <v>96</v>
      </c>
      <c r="D118" s="82" t="s">
        <v>297</v>
      </c>
      <c r="E118" s="82" t="s">
        <v>54</v>
      </c>
      <c r="F118" s="82" t="s">
        <v>344</v>
      </c>
      <c r="G118" s="82" t="s">
        <v>344</v>
      </c>
      <c r="H118">
        <v>0</v>
      </c>
      <c r="I118">
        <v>0</v>
      </c>
      <c r="J118">
        <v>0</v>
      </c>
      <c r="K118" s="104"/>
      <c r="L118">
        <v>0</v>
      </c>
      <c r="M118" s="104"/>
      <c r="N118" s="104"/>
      <c r="O118" s="104"/>
      <c r="P118">
        <v>0</v>
      </c>
      <c r="Q118" s="104"/>
      <c r="R118" s="104"/>
      <c r="S118">
        <v>-1</v>
      </c>
      <c r="T118">
        <v>0</v>
      </c>
      <c r="U118" s="82" t="s">
        <v>327</v>
      </c>
      <c r="V118" s="104"/>
      <c r="W118">
        <v>0</v>
      </c>
      <c r="X118" s="104"/>
      <c r="Y118">
        <v>0</v>
      </c>
      <c r="Z118">
        <v>0</v>
      </c>
      <c r="AA118">
        <v>0</v>
      </c>
      <c r="AB118">
        <v>0</v>
      </c>
      <c r="AC118">
        <v>-1</v>
      </c>
      <c r="AD118">
        <v>0</v>
      </c>
      <c r="AE118">
        <v>0</v>
      </c>
      <c r="AF118">
        <v>0</v>
      </c>
      <c r="AG118">
        <v>0</v>
      </c>
      <c r="AH118">
        <v>0</v>
      </c>
      <c r="AK118">
        <v>0</v>
      </c>
      <c r="AM118">
        <v>0</v>
      </c>
      <c r="AO118" s="104"/>
      <c r="AP118" s="82" t="s">
        <v>342</v>
      </c>
      <c r="AQ118" s="82" t="s">
        <v>325</v>
      </c>
      <c r="AR118" s="82"/>
      <c r="AS118">
        <v>0</v>
      </c>
      <c r="AT118">
        <v>0</v>
      </c>
      <c r="AU118">
        <v>2023</v>
      </c>
      <c r="AY118">
        <v>0</v>
      </c>
      <c r="AZ118">
        <v>0</v>
      </c>
      <c r="BA118" s="82" t="s">
        <v>397</v>
      </c>
      <c r="BB118">
        <v>944</v>
      </c>
      <c r="BC118">
        <v>0</v>
      </c>
      <c r="BD118" s="104"/>
      <c r="BE118" s="104"/>
      <c r="BF118">
        <v>0</v>
      </c>
      <c r="BG118">
        <v>0</v>
      </c>
      <c r="BH118">
        <v>0</v>
      </c>
      <c r="BI118" s="104"/>
      <c r="BJ118" s="104"/>
      <c r="BK118" s="104"/>
      <c r="BL118">
        <v>0</v>
      </c>
    </row>
    <row r="119" spans="1:64" x14ac:dyDescent="0.25">
      <c r="A119" s="82" t="s">
        <v>296</v>
      </c>
      <c r="B119" s="82" t="s">
        <v>396</v>
      </c>
      <c r="C119" s="82" t="s">
        <v>96</v>
      </c>
      <c r="D119" s="82" t="s">
        <v>302</v>
      </c>
      <c r="E119" s="82" t="s">
        <v>303</v>
      </c>
      <c r="F119" s="82" t="s">
        <v>344</v>
      </c>
      <c r="G119" s="82" t="s">
        <v>344</v>
      </c>
      <c r="H119">
        <v>0</v>
      </c>
      <c r="I119">
        <v>0</v>
      </c>
      <c r="J119">
        <v>0</v>
      </c>
      <c r="K119" s="104"/>
      <c r="L119">
        <v>0</v>
      </c>
      <c r="M119" s="104"/>
      <c r="N119" s="104"/>
      <c r="O119" s="104"/>
      <c r="P119">
        <v>0</v>
      </c>
      <c r="Q119" s="104"/>
      <c r="R119" s="104"/>
      <c r="S119">
        <v>-1</v>
      </c>
      <c r="T119">
        <v>0</v>
      </c>
      <c r="U119" s="82" t="s">
        <v>327</v>
      </c>
      <c r="V119" s="104"/>
      <c r="W119">
        <v>0</v>
      </c>
      <c r="X119" s="104"/>
      <c r="Y119">
        <v>0</v>
      </c>
      <c r="Z119">
        <v>0</v>
      </c>
      <c r="AA119">
        <v>0</v>
      </c>
      <c r="AB119">
        <v>0</v>
      </c>
      <c r="AC119">
        <v>-1</v>
      </c>
      <c r="AD119">
        <v>0</v>
      </c>
      <c r="AE119">
        <v>0</v>
      </c>
      <c r="AF119">
        <v>0</v>
      </c>
      <c r="AG119">
        <v>0</v>
      </c>
      <c r="AH119">
        <v>0</v>
      </c>
      <c r="AK119">
        <v>0</v>
      </c>
      <c r="AM119">
        <v>0</v>
      </c>
      <c r="AO119" s="104"/>
      <c r="AP119" s="82" t="s">
        <v>342</v>
      </c>
      <c r="AQ119" s="82" t="s">
        <v>325</v>
      </c>
      <c r="AR119" s="82"/>
      <c r="AS119">
        <v>0</v>
      </c>
      <c r="AT119">
        <v>0</v>
      </c>
      <c r="AU119">
        <v>2023</v>
      </c>
      <c r="AY119">
        <v>0</v>
      </c>
      <c r="AZ119">
        <v>0</v>
      </c>
      <c r="BA119" s="82" t="s">
        <v>397</v>
      </c>
      <c r="BB119">
        <v>945</v>
      </c>
      <c r="BC119">
        <v>0</v>
      </c>
      <c r="BD119" s="104"/>
      <c r="BE119" s="104"/>
      <c r="BF119">
        <v>0</v>
      </c>
      <c r="BG119">
        <v>0</v>
      </c>
      <c r="BH119">
        <v>0</v>
      </c>
      <c r="BI119" s="104"/>
      <c r="BJ119" s="104"/>
      <c r="BK119" s="104"/>
      <c r="BL119">
        <v>0</v>
      </c>
    </row>
    <row r="120" spans="1:64" x14ac:dyDescent="0.25">
      <c r="A120" s="82" t="s">
        <v>296</v>
      </c>
      <c r="B120" s="82" t="s">
        <v>396</v>
      </c>
      <c r="C120" s="82" t="s">
        <v>96</v>
      </c>
      <c r="D120" s="82" t="s">
        <v>304</v>
      </c>
      <c r="E120" s="82" t="s">
        <v>57</v>
      </c>
      <c r="F120" s="82" t="s">
        <v>344</v>
      </c>
      <c r="G120" s="82" t="s">
        <v>344</v>
      </c>
      <c r="H120">
        <v>0</v>
      </c>
      <c r="I120">
        <v>0</v>
      </c>
      <c r="J120">
        <v>0</v>
      </c>
      <c r="K120" s="104"/>
      <c r="L120">
        <v>0</v>
      </c>
      <c r="M120" s="104"/>
      <c r="N120" s="104"/>
      <c r="O120" s="104"/>
      <c r="P120">
        <v>0</v>
      </c>
      <c r="Q120" s="104"/>
      <c r="R120" s="104"/>
      <c r="S120">
        <v>-1</v>
      </c>
      <c r="T120">
        <v>0</v>
      </c>
      <c r="U120" s="82" t="s">
        <v>327</v>
      </c>
      <c r="V120" s="104"/>
      <c r="W120">
        <v>0</v>
      </c>
      <c r="X120" s="104"/>
      <c r="Y120">
        <v>0</v>
      </c>
      <c r="Z120">
        <v>0</v>
      </c>
      <c r="AA120">
        <v>0</v>
      </c>
      <c r="AB120">
        <v>0</v>
      </c>
      <c r="AC120">
        <v>-1</v>
      </c>
      <c r="AD120">
        <v>0</v>
      </c>
      <c r="AE120">
        <v>0</v>
      </c>
      <c r="AF120">
        <v>0</v>
      </c>
      <c r="AG120">
        <v>0</v>
      </c>
      <c r="AH120">
        <v>0</v>
      </c>
      <c r="AK120">
        <v>0</v>
      </c>
      <c r="AM120">
        <v>0</v>
      </c>
      <c r="AO120" s="104"/>
      <c r="AP120" s="82" t="s">
        <v>342</v>
      </c>
      <c r="AQ120" s="82" t="s">
        <v>325</v>
      </c>
      <c r="AR120" s="82"/>
      <c r="AS120">
        <v>0</v>
      </c>
      <c r="AT120">
        <v>0</v>
      </c>
      <c r="AU120">
        <v>2023</v>
      </c>
      <c r="AY120">
        <v>0</v>
      </c>
      <c r="AZ120">
        <v>0</v>
      </c>
      <c r="BA120" s="82" t="s">
        <v>397</v>
      </c>
      <c r="BB120">
        <v>946</v>
      </c>
      <c r="BC120">
        <v>0</v>
      </c>
      <c r="BD120" s="104"/>
      <c r="BE120" s="104"/>
      <c r="BF120">
        <v>0</v>
      </c>
      <c r="BG120">
        <v>0</v>
      </c>
      <c r="BH120">
        <v>0</v>
      </c>
      <c r="BI120" s="104"/>
      <c r="BJ120" s="104"/>
      <c r="BK120" s="104"/>
      <c r="BL120">
        <v>0</v>
      </c>
    </row>
    <row r="121" spans="1:64" x14ac:dyDescent="0.25">
      <c r="A121" s="82" t="s">
        <v>296</v>
      </c>
      <c r="B121" s="82" t="s">
        <v>396</v>
      </c>
      <c r="C121" s="82" t="s">
        <v>96</v>
      </c>
      <c r="D121" s="82" t="s">
        <v>305</v>
      </c>
      <c r="E121" s="82" t="s">
        <v>58</v>
      </c>
      <c r="F121" s="82" t="s">
        <v>344</v>
      </c>
      <c r="G121" s="82" t="s">
        <v>344</v>
      </c>
      <c r="H121">
        <v>0</v>
      </c>
      <c r="I121">
        <v>0</v>
      </c>
      <c r="J121">
        <v>0</v>
      </c>
      <c r="K121" s="104"/>
      <c r="L121">
        <v>0</v>
      </c>
      <c r="M121" s="104"/>
      <c r="N121" s="104"/>
      <c r="O121" s="104"/>
      <c r="P121">
        <v>0</v>
      </c>
      <c r="Q121" s="104"/>
      <c r="R121" s="104"/>
      <c r="S121">
        <v>-1</v>
      </c>
      <c r="T121">
        <v>0</v>
      </c>
      <c r="U121" s="82" t="s">
        <v>327</v>
      </c>
      <c r="V121" s="104"/>
      <c r="W121">
        <v>0</v>
      </c>
      <c r="X121" s="104"/>
      <c r="Y121">
        <v>0</v>
      </c>
      <c r="Z121">
        <v>0</v>
      </c>
      <c r="AA121">
        <v>0</v>
      </c>
      <c r="AB121">
        <v>0</v>
      </c>
      <c r="AC121">
        <v>-1</v>
      </c>
      <c r="AD121">
        <v>0</v>
      </c>
      <c r="AE121">
        <v>0</v>
      </c>
      <c r="AF121">
        <v>0</v>
      </c>
      <c r="AG121">
        <v>0</v>
      </c>
      <c r="AH121">
        <v>0</v>
      </c>
      <c r="AK121">
        <v>0</v>
      </c>
      <c r="AM121">
        <v>0</v>
      </c>
      <c r="AO121" s="104"/>
      <c r="AP121" s="82" t="s">
        <v>342</v>
      </c>
      <c r="AQ121" s="82" t="s">
        <v>325</v>
      </c>
      <c r="AR121" s="82"/>
      <c r="AS121">
        <v>0</v>
      </c>
      <c r="AT121">
        <v>0</v>
      </c>
      <c r="AU121">
        <v>2023</v>
      </c>
      <c r="AY121">
        <v>0</v>
      </c>
      <c r="AZ121">
        <v>0</v>
      </c>
      <c r="BA121" s="82" t="s">
        <v>397</v>
      </c>
      <c r="BB121">
        <v>947</v>
      </c>
      <c r="BC121">
        <v>0</v>
      </c>
      <c r="BD121" s="104"/>
      <c r="BE121" s="104"/>
      <c r="BF121">
        <v>0</v>
      </c>
      <c r="BG121">
        <v>0</v>
      </c>
      <c r="BH121">
        <v>0</v>
      </c>
      <c r="BI121" s="104"/>
      <c r="BJ121" s="104"/>
      <c r="BK121" s="104"/>
      <c r="BL121">
        <v>0</v>
      </c>
    </row>
    <row r="122" spans="1:64" x14ac:dyDescent="0.25">
      <c r="A122" s="82" t="s">
        <v>296</v>
      </c>
      <c r="B122" s="82" t="s">
        <v>396</v>
      </c>
      <c r="C122" s="82" t="s">
        <v>96</v>
      </c>
      <c r="D122" s="82" t="s">
        <v>306</v>
      </c>
      <c r="E122" s="82" t="s">
        <v>59</v>
      </c>
      <c r="F122" s="82" t="s">
        <v>344</v>
      </c>
      <c r="G122" s="82" t="s">
        <v>344</v>
      </c>
      <c r="H122">
        <v>0</v>
      </c>
      <c r="I122">
        <v>0</v>
      </c>
      <c r="J122">
        <v>0</v>
      </c>
      <c r="K122" s="104"/>
      <c r="L122">
        <v>0</v>
      </c>
      <c r="M122" s="104"/>
      <c r="N122" s="104"/>
      <c r="O122" s="104"/>
      <c r="P122">
        <v>0</v>
      </c>
      <c r="Q122" s="104"/>
      <c r="R122" s="104"/>
      <c r="S122">
        <v>-1</v>
      </c>
      <c r="T122">
        <v>0</v>
      </c>
      <c r="U122" s="82" t="s">
        <v>327</v>
      </c>
      <c r="V122" s="104"/>
      <c r="W122">
        <v>0</v>
      </c>
      <c r="X122" s="104"/>
      <c r="Y122">
        <v>0</v>
      </c>
      <c r="Z122">
        <v>0</v>
      </c>
      <c r="AA122">
        <v>0</v>
      </c>
      <c r="AB122">
        <v>0</v>
      </c>
      <c r="AC122">
        <v>-1</v>
      </c>
      <c r="AD122">
        <v>0</v>
      </c>
      <c r="AE122">
        <v>0</v>
      </c>
      <c r="AF122">
        <v>0</v>
      </c>
      <c r="AG122">
        <v>0</v>
      </c>
      <c r="AH122">
        <v>0</v>
      </c>
      <c r="AK122">
        <v>0</v>
      </c>
      <c r="AM122">
        <v>0</v>
      </c>
      <c r="AO122" s="104"/>
      <c r="AP122" s="82" t="s">
        <v>342</v>
      </c>
      <c r="AQ122" s="82" t="s">
        <v>325</v>
      </c>
      <c r="AR122" s="82"/>
      <c r="AS122">
        <v>0</v>
      </c>
      <c r="AT122">
        <v>0</v>
      </c>
      <c r="AU122">
        <v>2023</v>
      </c>
      <c r="AY122">
        <v>0</v>
      </c>
      <c r="AZ122">
        <v>0</v>
      </c>
      <c r="BA122" s="82" t="s">
        <v>397</v>
      </c>
      <c r="BB122">
        <v>948</v>
      </c>
      <c r="BC122">
        <v>0</v>
      </c>
      <c r="BD122" s="104"/>
      <c r="BE122" s="104"/>
      <c r="BF122">
        <v>0</v>
      </c>
      <c r="BG122">
        <v>0</v>
      </c>
      <c r="BH122">
        <v>0</v>
      </c>
      <c r="BI122" s="104"/>
      <c r="BJ122" s="104"/>
      <c r="BK122" s="104"/>
      <c r="BL122">
        <v>0</v>
      </c>
    </row>
    <row r="123" spans="1:64" x14ac:dyDescent="0.25">
      <c r="A123" s="82" t="s">
        <v>296</v>
      </c>
      <c r="B123" s="82" t="s">
        <v>396</v>
      </c>
      <c r="C123" s="82" t="s">
        <v>96</v>
      </c>
      <c r="D123" s="82" t="s">
        <v>307</v>
      </c>
      <c r="E123" s="82" t="s">
        <v>60</v>
      </c>
      <c r="F123" s="82" t="s">
        <v>344</v>
      </c>
      <c r="G123" s="82" t="s">
        <v>344</v>
      </c>
      <c r="H123">
        <v>0</v>
      </c>
      <c r="I123">
        <v>0</v>
      </c>
      <c r="J123">
        <v>0</v>
      </c>
      <c r="K123" s="104"/>
      <c r="L123">
        <v>0</v>
      </c>
      <c r="M123" s="104"/>
      <c r="N123" s="104"/>
      <c r="O123" s="104"/>
      <c r="P123">
        <v>0</v>
      </c>
      <c r="Q123" s="104"/>
      <c r="R123" s="104"/>
      <c r="S123">
        <v>-1</v>
      </c>
      <c r="T123">
        <v>0</v>
      </c>
      <c r="U123" s="82" t="s">
        <v>327</v>
      </c>
      <c r="V123" s="104"/>
      <c r="W123">
        <v>0</v>
      </c>
      <c r="X123" s="104"/>
      <c r="Y123">
        <v>0</v>
      </c>
      <c r="Z123">
        <v>0</v>
      </c>
      <c r="AA123">
        <v>0</v>
      </c>
      <c r="AB123">
        <v>0</v>
      </c>
      <c r="AC123">
        <v>-1</v>
      </c>
      <c r="AD123">
        <v>0</v>
      </c>
      <c r="AE123">
        <v>0</v>
      </c>
      <c r="AF123">
        <v>0</v>
      </c>
      <c r="AG123">
        <v>0</v>
      </c>
      <c r="AH123">
        <v>0</v>
      </c>
      <c r="AK123">
        <v>0</v>
      </c>
      <c r="AM123">
        <v>0</v>
      </c>
      <c r="AO123" s="104"/>
      <c r="AP123" s="82" t="s">
        <v>342</v>
      </c>
      <c r="AQ123" s="82" t="s">
        <v>325</v>
      </c>
      <c r="AR123" s="82"/>
      <c r="AS123">
        <v>0</v>
      </c>
      <c r="AT123">
        <v>0</v>
      </c>
      <c r="AU123">
        <v>2023</v>
      </c>
      <c r="AY123">
        <v>0</v>
      </c>
      <c r="AZ123">
        <v>0</v>
      </c>
      <c r="BA123" s="82" t="s">
        <v>397</v>
      </c>
      <c r="BB123">
        <v>949</v>
      </c>
      <c r="BC123">
        <v>0</v>
      </c>
      <c r="BD123" s="104"/>
      <c r="BE123" s="104"/>
      <c r="BF123">
        <v>0</v>
      </c>
      <c r="BG123">
        <v>0</v>
      </c>
      <c r="BH123">
        <v>0</v>
      </c>
      <c r="BI123" s="104"/>
      <c r="BJ123" s="104"/>
      <c r="BK123" s="104"/>
      <c r="BL123">
        <v>0</v>
      </c>
    </row>
    <row r="124" spans="1:64" x14ac:dyDescent="0.25">
      <c r="A124" s="82" t="s">
        <v>296</v>
      </c>
      <c r="B124" s="82" t="s">
        <v>396</v>
      </c>
      <c r="C124" s="82" t="s">
        <v>96</v>
      </c>
      <c r="D124" s="82" t="s">
        <v>308</v>
      </c>
      <c r="E124" s="82" t="s">
        <v>309</v>
      </c>
      <c r="F124" s="82" t="s">
        <v>344</v>
      </c>
      <c r="G124" s="82" t="s">
        <v>344</v>
      </c>
      <c r="H124">
        <v>0</v>
      </c>
      <c r="I124">
        <v>0</v>
      </c>
      <c r="J124">
        <v>0</v>
      </c>
      <c r="K124" s="104"/>
      <c r="L124">
        <v>0</v>
      </c>
      <c r="M124" s="104"/>
      <c r="N124" s="104"/>
      <c r="O124" s="104"/>
      <c r="P124">
        <v>0</v>
      </c>
      <c r="Q124" s="104"/>
      <c r="R124" s="104"/>
      <c r="S124">
        <v>-1</v>
      </c>
      <c r="T124">
        <v>0</v>
      </c>
      <c r="U124" s="82" t="s">
        <v>327</v>
      </c>
      <c r="V124" s="104"/>
      <c r="W124">
        <v>0</v>
      </c>
      <c r="X124" s="104"/>
      <c r="Y124">
        <v>0</v>
      </c>
      <c r="Z124">
        <v>0</v>
      </c>
      <c r="AA124">
        <v>0</v>
      </c>
      <c r="AB124">
        <v>0</v>
      </c>
      <c r="AC124">
        <v>-1</v>
      </c>
      <c r="AD124">
        <v>0</v>
      </c>
      <c r="AE124">
        <v>0</v>
      </c>
      <c r="AF124">
        <v>0</v>
      </c>
      <c r="AG124">
        <v>0</v>
      </c>
      <c r="AH124">
        <v>0</v>
      </c>
      <c r="AK124">
        <v>0</v>
      </c>
      <c r="AM124">
        <v>0</v>
      </c>
      <c r="AO124" s="104"/>
      <c r="AP124" s="82" t="s">
        <v>342</v>
      </c>
      <c r="AQ124" s="82" t="s">
        <v>325</v>
      </c>
      <c r="AR124" s="82"/>
      <c r="AS124">
        <v>0</v>
      </c>
      <c r="AT124">
        <v>0</v>
      </c>
      <c r="AU124">
        <v>2023</v>
      </c>
      <c r="AY124">
        <v>0</v>
      </c>
      <c r="AZ124">
        <v>0</v>
      </c>
      <c r="BA124" s="82" t="s">
        <v>397</v>
      </c>
      <c r="BB124">
        <v>950</v>
      </c>
      <c r="BC124">
        <v>0</v>
      </c>
      <c r="BD124" s="104"/>
      <c r="BE124" s="104"/>
      <c r="BF124">
        <v>0</v>
      </c>
      <c r="BG124">
        <v>0</v>
      </c>
      <c r="BH124">
        <v>0</v>
      </c>
      <c r="BI124" s="104"/>
      <c r="BJ124" s="104"/>
      <c r="BK124" s="104"/>
      <c r="BL124">
        <v>0</v>
      </c>
    </row>
    <row r="125" spans="1:64" x14ac:dyDescent="0.25">
      <c r="A125" s="82" t="s">
        <v>296</v>
      </c>
      <c r="B125" s="82" t="s">
        <v>396</v>
      </c>
      <c r="C125" s="82" t="s">
        <v>96</v>
      </c>
      <c r="D125" s="82" t="s">
        <v>310</v>
      </c>
      <c r="E125" s="82" t="s">
        <v>311</v>
      </c>
      <c r="F125" s="82" t="s">
        <v>344</v>
      </c>
      <c r="G125" s="82" t="s">
        <v>344</v>
      </c>
      <c r="H125">
        <v>0</v>
      </c>
      <c r="I125">
        <v>0</v>
      </c>
      <c r="J125">
        <v>0</v>
      </c>
      <c r="K125" s="104"/>
      <c r="L125">
        <v>0</v>
      </c>
      <c r="M125" s="104"/>
      <c r="N125" s="104"/>
      <c r="O125" s="104"/>
      <c r="P125">
        <v>0</v>
      </c>
      <c r="Q125" s="104"/>
      <c r="R125" s="104"/>
      <c r="S125">
        <v>-1</v>
      </c>
      <c r="T125">
        <v>0</v>
      </c>
      <c r="U125" s="82" t="s">
        <v>327</v>
      </c>
      <c r="V125" s="104"/>
      <c r="W125">
        <v>0</v>
      </c>
      <c r="X125" s="104"/>
      <c r="Y125">
        <v>0</v>
      </c>
      <c r="Z125">
        <v>0</v>
      </c>
      <c r="AA125">
        <v>0</v>
      </c>
      <c r="AB125">
        <v>0</v>
      </c>
      <c r="AC125">
        <v>-1</v>
      </c>
      <c r="AD125">
        <v>0</v>
      </c>
      <c r="AE125">
        <v>0</v>
      </c>
      <c r="AF125">
        <v>0</v>
      </c>
      <c r="AG125">
        <v>0</v>
      </c>
      <c r="AH125">
        <v>0</v>
      </c>
      <c r="AK125">
        <v>0</v>
      </c>
      <c r="AM125">
        <v>0</v>
      </c>
      <c r="AO125" s="104"/>
      <c r="AP125" s="82" t="s">
        <v>342</v>
      </c>
      <c r="AQ125" s="82" t="s">
        <v>325</v>
      </c>
      <c r="AR125" s="82"/>
      <c r="AS125">
        <v>0</v>
      </c>
      <c r="AT125">
        <v>0</v>
      </c>
      <c r="AU125">
        <v>2023</v>
      </c>
      <c r="AY125">
        <v>0</v>
      </c>
      <c r="AZ125">
        <v>0</v>
      </c>
      <c r="BA125" s="82" t="s">
        <v>397</v>
      </c>
      <c r="BB125">
        <v>951</v>
      </c>
      <c r="BC125">
        <v>0</v>
      </c>
      <c r="BD125" s="104"/>
      <c r="BE125" s="104"/>
      <c r="BF125">
        <v>0</v>
      </c>
      <c r="BG125">
        <v>0</v>
      </c>
      <c r="BH125">
        <v>0</v>
      </c>
      <c r="BI125" s="104"/>
      <c r="BJ125" s="104"/>
      <c r="BK125" s="104"/>
      <c r="BL125">
        <v>0</v>
      </c>
    </row>
    <row r="126" spans="1:64" x14ac:dyDescent="0.25">
      <c r="A126" s="82" t="s">
        <v>296</v>
      </c>
      <c r="B126" s="82" t="s">
        <v>396</v>
      </c>
      <c r="C126" s="82" t="s">
        <v>96</v>
      </c>
      <c r="D126" s="82" t="s">
        <v>312</v>
      </c>
      <c r="E126" s="82" t="s">
        <v>313</v>
      </c>
      <c r="F126" s="82" t="s">
        <v>344</v>
      </c>
      <c r="G126" s="82" t="s">
        <v>344</v>
      </c>
      <c r="H126">
        <v>0</v>
      </c>
      <c r="I126">
        <v>0</v>
      </c>
      <c r="J126">
        <v>0</v>
      </c>
      <c r="K126" s="104"/>
      <c r="L126">
        <v>0</v>
      </c>
      <c r="M126" s="104"/>
      <c r="N126" s="104"/>
      <c r="O126" s="104"/>
      <c r="P126">
        <v>0</v>
      </c>
      <c r="Q126" s="104"/>
      <c r="R126" s="104"/>
      <c r="S126">
        <v>-1</v>
      </c>
      <c r="T126">
        <v>0</v>
      </c>
      <c r="U126" s="82" t="s">
        <v>327</v>
      </c>
      <c r="V126" s="104"/>
      <c r="W126">
        <v>0</v>
      </c>
      <c r="X126" s="104"/>
      <c r="Y126">
        <v>0</v>
      </c>
      <c r="Z126">
        <v>0</v>
      </c>
      <c r="AA126">
        <v>0</v>
      </c>
      <c r="AB126">
        <v>0</v>
      </c>
      <c r="AC126">
        <v>-1</v>
      </c>
      <c r="AD126">
        <v>0</v>
      </c>
      <c r="AE126">
        <v>0</v>
      </c>
      <c r="AF126">
        <v>0</v>
      </c>
      <c r="AG126">
        <v>0</v>
      </c>
      <c r="AH126">
        <v>0</v>
      </c>
      <c r="AK126">
        <v>0</v>
      </c>
      <c r="AM126">
        <v>0</v>
      </c>
      <c r="AO126" s="104"/>
      <c r="AP126" s="82" t="s">
        <v>342</v>
      </c>
      <c r="AQ126" s="82" t="s">
        <v>325</v>
      </c>
      <c r="AR126" s="82"/>
      <c r="AS126">
        <v>0</v>
      </c>
      <c r="AT126">
        <v>0</v>
      </c>
      <c r="AU126">
        <v>2023</v>
      </c>
      <c r="AY126">
        <v>0</v>
      </c>
      <c r="AZ126">
        <v>0</v>
      </c>
      <c r="BA126" s="82" t="s">
        <v>397</v>
      </c>
      <c r="BB126">
        <v>952</v>
      </c>
      <c r="BC126">
        <v>0</v>
      </c>
      <c r="BD126" s="104"/>
      <c r="BE126" s="104"/>
      <c r="BF126">
        <v>0</v>
      </c>
      <c r="BG126">
        <v>0</v>
      </c>
      <c r="BH126">
        <v>0</v>
      </c>
      <c r="BI126" s="104"/>
      <c r="BJ126" s="104"/>
      <c r="BK126" s="104"/>
      <c r="BL126">
        <v>0</v>
      </c>
    </row>
    <row r="127" spans="1:64" x14ac:dyDescent="0.25">
      <c r="A127" s="82" t="s">
        <v>296</v>
      </c>
      <c r="B127" s="82" t="s">
        <v>396</v>
      </c>
      <c r="C127" s="82" t="s">
        <v>96</v>
      </c>
      <c r="D127" s="82" t="s">
        <v>297</v>
      </c>
      <c r="E127" s="82" t="s">
        <v>54</v>
      </c>
      <c r="F127" s="82" t="s">
        <v>345</v>
      </c>
      <c r="G127" s="82" t="s">
        <v>345</v>
      </c>
      <c r="H127">
        <v>0</v>
      </c>
      <c r="I127">
        <v>0</v>
      </c>
      <c r="J127">
        <v>0</v>
      </c>
      <c r="K127" s="104"/>
      <c r="L127">
        <v>0</v>
      </c>
      <c r="M127" s="104"/>
      <c r="N127" s="104"/>
      <c r="O127" s="104"/>
      <c r="P127">
        <v>0</v>
      </c>
      <c r="Q127" s="104"/>
      <c r="R127" s="104"/>
      <c r="S127">
        <v>-1</v>
      </c>
      <c r="T127">
        <v>0</v>
      </c>
      <c r="U127" s="82" t="s">
        <v>299</v>
      </c>
      <c r="V127" s="104"/>
      <c r="W127">
        <v>0</v>
      </c>
      <c r="X127" s="104"/>
      <c r="Y127">
        <v>0</v>
      </c>
      <c r="Z127">
        <v>0</v>
      </c>
      <c r="AA127">
        <v>0</v>
      </c>
      <c r="AB127">
        <v>0</v>
      </c>
      <c r="AC127">
        <v>-1</v>
      </c>
      <c r="AD127">
        <v>0</v>
      </c>
      <c r="AE127">
        <v>0</v>
      </c>
      <c r="AF127">
        <v>0</v>
      </c>
      <c r="AG127">
        <v>0</v>
      </c>
      <c r="AH127">
        <v>0</v>
      </c>
      <c r="AK127">
        <v>0</v>
      </c>
      <c r="AM127">
        <v>0</v>
      </c>
      <c r="AO127" s="104"/>
      <c r="AP127" s="82" t="s">
        <v>346</v>
      </c>
      <c r="AQ127" s="82" t="s">
        <v>325</v>
      </c>
      <c r="AR127" s="82"/>
      <c r="AS127">
        <v>0</v>
      </c>
      <c r="AT127">
        <v>0</v>
      </c>
      <c r="AU127">
        <v>2023</v>
      </c>
      <c r="AY127">
        <v>0</v>
      </c>
      <c r="AZ127">
        <v>0</v>
      </c>
      <c r="BA127" s="82" t="s">
        <v>397</v>
      </c>
      <c r="BB127">
        <v>953</v>
      </c>
      <c r="BC127">
        <v>0</v>
      </c>
      <c r="BD127" s="104"/>
      <c r="BE127" s="104"/>
      <c r="BF127">
        <v>0</v>
      </c>
      <c r="BG127">
        <v>0</v>
      </c>
      <c r="BH127">
        <v>0</v>
      </c>
      <c r="BI127" s="104"/>
      <c r="BJ127" s="104"/>
      <c r="BK127" s="104"/>
      <c r="BL127">
        <v>0</v>
      </c>
    </row>
    <row r="128" spans="1:64" x14ac:dyDescent="0.25">
      <c r="A128" s="82" t="s">
        <v>296</v>
      </c>
      <c r="B128" s="82" t="s">
        <v>396</v>
      </c>
      <c r="C128" s="82" t="s">
        <v>96</v>
      </c>
      <c r="D128" s="82" t="s">
        <v>302</v>
      </c>
      <c r="E128" s="82" t="s">
        <v>303</v>
      </c>
      <c r="F128" s="82" t="s">
        <v>345</v>
      </c>
      <c r="G128" s="82" t="s">
        <v>345</v>
      </c>
      <c r="H128">
        <v>0</v>
      </c>
      <c r="I128">
        <v>0</v>
      </c>
      <c r="J128">
        <v>0</v>
      </c>
      <c r="K128" s="104"/>
      <c r="L128">
        <v>0</v>
      </c>
      <c r="M128" s="104"/>
      <c r="N128" s="104"/>
      <c r="O128" s="104"/>
      <c r="P128">
        <v>0</v>
      </c>
      <c r="Q128" s="104"/>
      <c r="R128" s="104"/>
      <c r="S128">
        <v>-1</v>
      </c>
      <c r="T128">
        <v>0</v>
      </c>
      <c r="U128" s="82" t="s">
        <v>299</v>
      </c>
      <c r="V128" s="104"/>
      <c r="W128">
        <v>0</v>
      </c>
      <c r="X128" s="104"/>
      <c r="Y128">
        <v>0</v>
      </c>
      <c r="Z128">
        <v>0</v>
      </c>
      <c r="AA128">
        <v>0</v>
      </c>
      <c r="AB128">
        <v>0</v>
      </c>
      <c r="AC128">
        <v>-1</v>
      </c>
      <c r="AD128">
        <v>0</v>
      </c>
      <c r="AE128">
        <v>0</v>
      </c>
      <c r="AF128">
        <v>0</v>
      </c>
      <c r="AG128">
        <v>0</v>
      </c>
      <c r="AH128">
        <v>0</v>
      </c>
      <c r="AK128">
        <v>0</v>
      </c>
      <c r="AM128">
        <v>0</v>
      </c>
      <c r="AO128" s="104"/>
      <c r="AP128" s="82" t="s">
        <v>346</v>
      </c>
      <c r="AQ128" s="82" t="s">
        <v>325</v>
      </c>
      <c r="AR128" s="82"/>
      <c r="AS128">
        <v>0</v>
      </c>
      <c r="AT128">
        <v>0</v>
      </c>
      <c r="AU128">
        <v>2023</v>
      </c>
      <c r="AY128">
        <v>0</v>
      </c>
      <c r="AZ128">
        <v>0</v>
      </c>
      <c r="BA128" s="82" t="s">
        <v>397</v>
      </c>
      <c r="BB128">
        <v>954</v>
      </c>
      <c r="BC128">
        <v>0</v>
      </c>
      <c r="BD128" s="104"/>
      <c r="BE128" s="104"/>
      <c r="BF128">
        <v>0</v>
      </c>
      <c r="BG128">
        <v>0</v>
      </c>
      <c r="BH128">
        <v>0</v>
      </c>
      <c r="BI128" s="104"/>
      <c r="BJ128" s="104"/>
      <c r="BK128" s="104"/>
      <c r="BL128">
        <v>0</v>
      </c>
    </row>
    <row r="129" spans="1:64" x14ac:dyDescent="0.25">
      <c r="A129" s="82" t="s">
        <v>296</v>
      </c>
      <c r="B129" s="82" t="s">
        <v>396</v>
      </c>
      <c r="C129" s="82" t="s">
        <v>96</v>
      </c>
      <c r="D129" s="82" t="s">
        <v>304</v>
      </c>
      <c r="E129" s="82" t="s">
        <v>57</v>
      </c>
      <c r="F129" s="82" t="s">
        <v>345</v>
      </c>
      <c r="G129" s="82" t="s">
        <v>345</v>
      </c>
      <c r="H129">
        <v>0</v>
      </c>
      <c r="I129">
        <v>0</v>
      </c>
      <c r="J129">
        <v>0</v>
      </c>
      <c r="K129" s="104"/>
      <c r="L129">
        <v>0</v>
      </c>
      <c r="M129" s="104"/>
      <c r="N129" s="104"/>
      <c r="O129" s="104"/>
      <c r="P129">
        <v>0</v>
      </c>
      <c r="Q129" s="104"/>
      <c r="R129" s="104"/>
      <c r="S129">
        <v>-1</v>
      </c>
      <c r="T129">
        <v>0</v>
      </c>
      <c r="U129" s="82" t="s">
        <v>299</v>
      </c>
      <c r="V129" s="104"/>
      <c r="W129">
        <v>0</v>
      </c>
      <c r="X129" s="104"/>
      <c r="Y129">
        <v>0</v>
      </c>
      <c r="Z129">
        <v>0</v>
      </c>
      <c r="AA129">
        <v>0</v>
      </c>
      <c r="AB129">
        <v>0</v>
      </c>
      <c r="AC129">
        <v>-1</v>
      </c>
      <c r="AD129">
        <v>0</v>
      </c>
      <c r="AE129">
        <v>0</v>
      </c>
      <c r="AF129">
        <v>0</v>
      </c>
      <c r="AG129">
        <v>0</v>
      </c>
      <c r="AH129">
        <v>0</v>
      </c>
      <c r="AK129">
        <v>0</v>
      </c>
      <c r="AM129">
        <v>0</v>
      </c>
      <c r="AO129" s="104"/>
      <c r="AP129" s="82" t="s">
        <v>346</v>
      </c>
      <c r="AQ129" s="82" t="s">
        <v>325</v>
      </c>
      <c r="AR129" s="82"/>
      <c r="AS129">
        <v>0</v>
      </c>
      <c r="AT129">
        <v>0</v>
      </c>
      <c r="AU129">
        <v>2023</v>
      </c>
      <c r="AY129">
        <v>0</v>
      </c>
      <c r="AZ129">
        <v>0</v>
      </c>
      <c r="BA129" s="82" t="s">
        <v>397</v>
      </c>
      <c r="BB129">
        <v>955</v>
      </c>
      <c r="BC129">
        <v>0</v>
      </c>
      <c r="BD129" s="104"/>
      <c r="BE129" s="104"/>
      <c r="BF129">
        <v>0</v>
      </c>
      <c r="BG129">
        <v>0</v>
      </c>
      <c r="BH129">
        <v>0</v>
      </c>
      <c r="BI129" s="104"/>
      <c r="BJ129" s="104"/>
      <c r="BK129" s="104"/>
      <c r="BL129">
        <v>0</v>
      </c>
    </row>
    <row r="130" spans="1:64" x14ac:dyDescent="0.25">
      <c r="A130" s="82" t="s">
        <v>296</v>
      </c>
      <c r="B130" s="82" t="s">
        <v>396</v>
      </c>
      <c r="C130" s="82" t="s">
        <v>96</v>
      </c>
      <c r="D130" s="82" t="s">
        <v>305</v>
      </c>
      <c r="E130" s="82" t="s">
        <v>58</v>
      </c>
      <c r="F130" s="82" t="s">
        <v>345</v>
      </c>
      <c r="G130" s="82" t="s">
        <v>345</v>
      </c>
      <c r="H130">
        <v>0</v>
      </c>
      <c r="I130">
        <v>0</v>
      </c>
      <c r="J130">
        <v>0</v>
      </c>
      <c r="K130" s="104"/>
      <c r="L130">
        <v>0</v>
      </c>
      <c r="M130" s="104"/>
      <c r="N130" s="104"/>
      <c r="O130" s="104"/>
      <c r="P130">
        <v>0</v>
      </c>
      <c r="Q130" s="104"/>
      <c r="R130" s="104"/>
      <c r="S130">
        <v>-1</v>
      </c>
      <c r="T130">
        <v>0</v>
      </c>
      <c r="U130" s="82" t="s">
        <v>299</v>
      </c>
      <c r="V130" s="104"/>
      <c r="W130">
        <v>0</v>
      </c>
      <c r="X130" s="104"/>
      <c r="Y130">
        <v>0</v>
      </c>
      <c r="Z130">
        <v>0</v>
      </c>
      <c r="AA130">
        <v>0</v>
      </c>
      <c r="AB130">
        <v>0</v>
      </c>
      <c r="AC130">
        <v>-1</v>
      </c>
      <c r="AD130">
        <v>0</v>
      </c>
      <c r="AE130">
        <v>0</v>
      </c>
      <c r="AF130">
        <v>0</v>
      </c>
      <c r="AG130">
        <v>0</v>
      </c>
      <c r="AH130">
        <v>0</v>
      </c>
      <c r="AK130">
        <v>0</v>
      </c>
      <c r="AM130">
        <v>0</v>
      </c>
      <c r="AO130" s="104"/>
      <c r="AP130" s="82" t="s">
        <v>346</v>
      </c>
      <c r="AQ130" s="82" t="s">
        <v>325</v>
      </c>
      <c r="AR130" s="82"/>
      <c r="AS130">
        <v>0</v>
      </c>
      <c r="AT130">
        <v>0</v>
      </c>
      <c r="AU130">
        <v>2023</v>
      </c>
      <c r="AY130">
        <v>0</v>
      </c>
      <c r="AZ130">
        <v>0</v>
      </c>
      <c r="BA130" s="82" t="s">
        <v>397</v>
      </c>
      <c r="BB130">
        <v>956</v>
      </c>
      <c r="BC130">
        <v>0</v>
      </c>
      <c r="BD130" s="104"/>
      <c r="BE130" s="104"/>
      <c r="BF130">
        <v>0</v>
      </c>
      <c r="BG130">
        <v>0</v>
      </c>
      <c r="BH130">
        <v>0</v>
      </c>
      <c r="BI130" s="104"/>
      <c r="BJ130" s="104"/>
      <c r="BK130" s="104"/>
      <c r="BL130">
        <v>0</v>
      </c>
    </row>
    <row r="131" spans="1:64" x14ac:dyDescent="0.25">
      <c r="A131" s="82" t="s">
        <v>296</v>
      </c>
      <c r="B131" s="82" t="s">
        <v>396</v>
      </c>
      <c r="C131" s="82" t="s">
        <v>96</v>
      </c>
      <c r="D131" s="82" t="s">
        <v>306</v>
      </c>
      <c r="E131" s="82" t="s">
        <v>59</v>
      </c>
      <c r="F131" s="82" t="s">
        <v>345</v>
      </c>
      <c r="G131" s="82" t="s">
        <v>345</v>
      </c>
      <c r="H131">
        <v>0</v>
      </c>
      <c r="I131">
        <v>0</v>
      </c>
      <c r="J131">
        <v>0</v>
      </c>
      <c r="K131" s="104"/>
      <c r="L131">
        <v>0</v>
      </c>
      <c r="M131" s="104"/>
      <c r="N131" s="104"/>
      <c r="O131" s="104"/>
      <c r="P131">
        <v>0</v>
      </c>
      <c r="Q131" s="104"/>
      <c r="R131" s="104"/>
      <c r="S131">
        <v>-1</v>
      </c>
      <c r="T131">
        <v>0</v>
      </c>
      <c r="U131" s="82" t="s">
        <v>299</v>
      </c>
      <c r="V131" s="104"/>
      <c r="W131">
        <v>0</v>
      </c>
      <c r="X131" s="104"/>
      <c r="Y131">
        <v>0</v>
      </c>
      <c r="Z131">
        <v>0</v>
      </c>
      <c r="AA131">
        <v>0</v>
      </c>
      <c r="AB131">
        <v>0</v>
      </c>
      <c r="AC131">
        <v>-1</v>
      </c>
      <c r="AD131">
        <v>0</v>
      </c>
      <c r="AE131">
        <v>0</v>
      </c>
      <c r="AF131">
        <v>0</v>
      </c>
      <c r="AG131">
        <v>0</v>
      </c>
      <c r="AH131">
        <v>0</v>
      </c>
      <c r="AK131">
        <v>0</v>
      </c>
      <c r="AM131">
        <v>0</v>
      </c>
      <c r="AO131" s="104"/>
      <c r="AP131" s="82" t="s">
        <v>346</v>
      </c>
      <c r="AQ131" s="82" t="s">
        <v>325</v>
      </c>
      <c r="AR131" s="82"/>
      <c r="AS131">
        <v>0</v>
      </c>
      <c r="AT131">
        <v>0</v>
      </c>
      <c r="AU131">
        <v>2023</v>
      </c>
      <c r="AY131">
        <v>0</v>
      </c>
      <c r="AZ131">
        <v>0</v>
      </c>
      <c r="BA131" s="82" t="s">
        <v>397</v>
      </c>
      <c r="BB131">
        <v>957</v>
      </c>
      <c r="BC131">
        <v>0</v>
      </c>
      <c r="BD131" s="104"/>
      <c r="BE131" s="104"/>
      <c r="BF131">
        <v>0</v>
      </c>
      <c r="BG131">
        <v>0</v>
      </c>
      <c r="BH131">
        <v>0</v>
      </c>
      <c r="BI131" s="104"/>
      <c r="BJ131" s="104"/>
      <c r="BK131" s="104"/>
      <c r="BL131">
        <v>0</v>
      </c>
    </row>
    <row r="132" spans="1:64" x14ac:dyDescent="0.25">
      <c r="A132" s="82" t="s">
        <v>296</v>
      </c>
      <c r="B132" s="82" t="s">
        <v>396</v>
      </c>
      <c r="C132" s="82" t="s">
        <v>96</v>
      </c>
      <c r="D132" s="82" t="s">
        <v>308</v>
      </c>
      <c r="E132" s="82" t="s">
        <v>309</v>
      </c>
      <c r="F132" s="82" t="s">
        <v>345</v>
      </c>
      <c r="G132" s="82" t="s">
        <v>345</v>
      </c>
      <c r="H132">
        <v>0</v>
      </c>
      <c r="I132">
        <v>0</v>
      </c>
      <c r="J132">
        <v>0</v>
      </c>
      <c r="K132" s="104"/>
      <c r="L132">
        <v>0</v>
      </c>
      <c r="M132" s="104"/>
      <c r="N132" s="104"/>
      <c r="O132" s="104"/>
      <c r="P132">
        <v>0</v>
      </c>
      <c r="Q132" s="104"/>
      <c r="R132" s="104"/>
      <c r="S132">
        <v>-1</v>
      </c>
      <c r="T132">
        <v>0</v>
      </c>
      <c r="U132" s="82" t="s">
        <v>299</v>
      </c>
      <c r="V132" s="104"/>
      <c r="W132">
        <v>0</v>
      </c>
      <c r="X132" s="104"/>
      <c r="Y132">
        <v>0</v>
      </c>
      <c r="Z132">
        <v>0</v>
      </c>
      <c r="AA132">
        <v>0</v>
      </c>
      <c r="AB132">
        <v>0</v>
      </c>
      <c r="AC132">
        <v>-1</v>
      </c>
      <c r="AD132">
        <v>0</v>
      </c>
      <c r="AE132">
        <v>0</v>
      </c>
      <c r="AF132">
        <v>0</v>
      </c>
      <c r="AG132">
        <v>0</v>
      </c>
      <c r="AH132">
        <v>0</v>
      </c>
      <c r="AK132">
        <v>0</v>
      </c>
      <c r="AM132">
        <v>0</v>
      </c>
      <c r="AO132" s="104"/>
      <c r="AP132" s="82" t="s">
        <v>346</v>
      </c>
      <c r="AQ132" s="82" t="s">
        <v>325</v>
      </c>
      <c r="AR132" s="82"/>
      <c r="AS132">
        <v>0</v>
      </c>
      <c r="AT132">
        <v>0</v>
      </c>
      <c r="AU132">
        <v>2023</v>
      </c>
      <c r="AY132">
        <v>0</v>
      </c>
      <c r="AZ132">
        <v>0</v>
      </c>
      <c r="BA132" s="82" t="s">
        <v>397</v>
      </c>
      <c r="BB132">
        <v>958</v>
      </c>
      <c r="BC132">
        <v>0</v>
      </c>
      <c r="BD132" s="104"/>
      <c r="BE132" s="104"/>
      <c r="BF132">
        <v>0</v>
      </c>
      <c r="BG132">
        <v>0</v>
      </c>
      <c r="BH132">
        <v>0</v>
      </c>
      <c r="BI132" s="104"/>
      <c r="BJ132" s="104"/>
      <c r="BK132" s="104"/>
      <c r="BL132">
        <v>0</v>
      </c>
    </row>
    <row r="133" spans="1:64" x14ac:dyDescent="0.25">
      <c r="A133" s="82" t="s">
        <v>296</v>
      </c>
      <c r="B133" s="82" t="s">
        <v>396</v>
      </c>
      <c r="C133" s="82" t="s">
        <v>96</v>
      </c>
      <c r="D133" s="82" t="s">
        <v>310</v>
      </c>
      <c r="E133" s="82" t="s">
        <v>311</v>
      </c>
      <c r="F133" s="82" t="s">
        <v>345</v>
      </c>
      <c r="G133" s="82" t="s">
        <v>345</v>
      </c>
      <c r="H133">
        <v>0</v>
      </c>
      <c r="I133">
        <v>0</v>
      </c>
      <c r="J133">
        <v>0</v>
      </c>
      <c r="K133" s="104"/>
      <c r="L133">
        <v>0</v>
      </c>
      <c r="M133" s="104"/>
      <c r="N133" s="104"/>
      <c r="O133" s="104"/>
      <c r="P133">
        <v>0</v>
      </c>
      <c r="Q133" s="104"/>
      <c r="R133" s="104"/>
      <c r="S133">
        <v>-1</v>
      </c>
      <c r="T133">
        <v>0</v>
      </c>
      <c r="U133" s="82" t="s">
        <v>299</v>
      </c>
      <c r="V133" s="104"/>
      <c r="W133">
        <v>0</v>
      </c>
      <c r="X133" s="104"/>
      <c r="Y133">
        <v>0</v>
      </c>
      <c r="Z133">
        <v>0</v>
      </c>
      <c r="AA133">
        <v>0</v>
      </c>
      <c r="AB133">
        <v>0</v>
      </c>
      <c r="AC133">
        <v>-1</v>
      </c>
      <c r="AD133">
        <v>0</v>
      </c>
      <c r="AE133">
        <v>0</v>
      </c>
      <c r="AF133">
        <v>0</v>
      </c>
      <c r="AG133">
        <v>0</v>
      </c>
      <c r="AH133">
        <v>0</v>
      </c>
      <c r="AK133">
        <v>0</v>
      </c>
      <c r="AM133">
        <v>0</v>
      </c>
      <c r="AO133" s="104"/>
      <c r="AP133" s="82" t="s">
        <v>346</v>
      </c>
      <c r="AQ133" s="82" t="s">
        <v>325</v>
      </c>
      <c r="AR133" s="82"/>
      <c r="AS133">
        <v>0</v>
      </c>
      <c r="AT133">
        <v>0</v>
      </c>
      <c r="AU133">
        <v>2023</v>
      </c>
      <c r="AY133">
        <v>0</v>
      </c>
      <c r="AZ133">
        <v>0</v>
      </c>
      <c r="BA133" s="82" t="s">
        <v>397</v>
      </c>
      <c r="BB133">
        <v>959</v>
      </c>
      <c r="BC133">
        <v>0</v>
      </c>
      <c r="BD133" s="104"/>
      <c r="BE133" s="104"/>
      <c r="BF133">
        <v>0</v>
      </c>
      <c r="BG133">
        <v>0</v>
      </c>
      <c r="BH133">
        <v>0</v>
      </c>
      <c r="BI133" s="104"/>
      <c r="BJ133" s="104"/>
      <c r="BK133" s="104"/>
      <c r="BL133">
        <v>0</v>
      </c>
    </row>
    <row r="134" spans="1:64" x14ac:dyDescent="0.25">
      <c r="A134" s="82" t="s">
        <v>296</v>
      </c>
      <c r="B134" s="82" t="s">
        <v>396</v>
      </c>
      <c r="C134" s="82" t="s">
        <v>96</v>
      </c>
      <c r="D134" s="82" t="s">
        <v>312</v>
      </c>
      <c r="E134" s="82" t="s">
        <v>313</v>
      </c>
      <c r="F134" s="82" t="s">
        <v>345</v>
      </c>
      <c r="G134" s="82" t="s">
        <v>345</v>
      </c>
      <c r="H134">
        <v>0</v>
      </c>
      <c r="I134">
        <v>0</v>
      </c>
      <c r="J134">
        <v>0</v>
      </c>
      <c r="K134" s="104"/>
      <c r="L134">
        <v>0</v>
      </c>
      <c r="M134" s="104"/>
      <c r="N134" s="104"/>
      <c r="O134" s="104"/>
      <c r="P134">
        <v>0</v>
      </c>
      <c r="Q134" s="104"/>
      <c r="R134" s="104"/>
      <c r="S134">
        <v>-1</v>
      </c>
      <c r="T134">
        <v>0</v>
      </c>
      <c r="U134" s="82" t="s">
        <v>299</v>
      </c>
      <c r="V134" s="104"/>
      <c r="W134">
        <v>0</v>
      </c>
      <c r="X134" s="104"/>
      <c r="Y134">
        <v>0</v>
      </c>
      <c r="Z134">
        <v>0</v>
      </c>
      <c r="AA134">
        <v>0</v>
      </c>
      <c r="AB134">
        <v>0</v>
      </c>
      <c r="AC134">
        <v>-1</v>
      </c>
      <c r="AD134">
        <v>0</v>
      </c>
      <c r="AE134">
        <v>0</v>
      </c>
      <c r="AF134">
        <v>0</v>
      </c>
      <c r="AG134">
        <v>0</v>
      </c>
      <c r="AH134">
        <v>0</v>
      </c>
      <c r="AK134">
        <v>0</v>
      </c>
      <c r="AM134">
        <v>0</v>
      </c>
      <c r="AO134" s="104"/>
      <c r="AP134" s="82" t="s">
        <v>346</v>
      </c>
      <c r="AQ134" s="82" t="s">
        <v>325</v>
      </c>
      <c r="AR134" s="82"/>
      <c r="AS134">
        <v>0</v>
      </c>
      <c r="AT134">
        <v>0</v>
      </c>
      <c r="AU134">
        <v>2023</v>
      </c>
      <c r="AY134">
        <v>0</v>
      </c>
      <c r="AZ134">
        <v>0</v>
      </c>
      <c r="BA134" s="82" t="s">
        <v>397</v>
      </c>
      <c r="BB134">
        <v>960</v>
      </c>
      <c r="BC134">
        <v>0</v>
      </c>
      <c r="BD134" s="104"/>
      <c r="BE134" s="104"/>
      <c r="BF134">
        <v>0</v>
      </c>
      <c r="BG134">
        <v>0</v>
      </c>
      <c r="BH134">
        <v>0</v>
      </c>
      <c r="BI134" s="104"/>
      <c r="BJ134" s="104"/>
      <c r="BK134" s="104"/>
      <c r="BL134">
        <v>0</v>
      </c>
    </row>
    <row r="135" spans="1:64" x14ac:dyDescent="0.25">
      <c r="A135" s="82" t="s">
        <v>296</v>
      </c>
      <c r="B135" s="82" t="s">
        <v>396</v>
      </c>
      <c r="C135" s="82" t="s">
        <v>96</v>
      </c>
      <c r="D135" s="82" t="s">
        <v>310</v>
      </c>
      <c r="E135" s="82" t="s">
        <v>311</v>
      </c>
      <c r="F135" s="82" t="s">
        <v>347</v>
      </c>
      <c r="G135" s="82" t="s">
        <v>347</v>
      </c>
      <c r="H135">
        <v>0</v>
      </c>
      <c r="I135">
        <v>0</v>
      </c>
      <c r="J135">
        <v>0</v>
      </c>
      <c r="K135" s="104"/>
      <c r="L135">
        <v>0</v>
      </c>
      <c r="M135" s="104"/>
      <c r="N135" s="104"/>
      <c r="O135" s="104"/>
      <c r="P135">
        <v>0</v>
      </c>
      <c r="Q135" s="104"/>
      <c r="R135" s="104"/>
      <c r="S135">
        <v>-1</v>
      </c>
      <c r="T135">
        <v>0</v>
      </c>
      <c r="U135" s="82" t="s">
        <v>323</v>
      </c>
      <c r="V135" s="104"/>
      <c r="W135">
        <v>0</v>
      </c>
      <c r="X135" s="104"/>
      <c r="Y135">
        <v>0</v>
      </c>
      <c r="Z135">
        <v>0</v>
      </c>
      <c r="AA135">
        <v>0</v>
      </c>
      <c r="AB135">
        <v>0</v>
      </c>
      <c r="AC135">
        <v>-1</v>
      </c>
      <c r="AD135">
        <v>0</v>
      </c>
      <c r="AE135">
        <v>0</v>
      </c>
      <c r="AF135">
        <v>0</v>
      </c>
      <c r="AG135">
        <v>0</v>
      </c>
      <c r="AH135">
        <v>0</v>
      </c>
      <c r="AK135">
        <v>0</v>
      </c>
      <c r="AM135">
        <v>0</v>
      </c>
      <c r="AO135" s="104"/>
      <c r="AP135" s="82" t="s">
        <v>335</v>
      </c>
      <c r="AQ135" s="82" t="s">
        <v>325</v>
      </c>
      <c r="AR135" s="82"/>
      <c r="AS135">
        <v>0</v>
      </c>
      <c r="AT135">
        <v>0</v>
      </c>
      <c r="AU135">
        <v>2023</v>
      </c>
      <c r="AY135">
        <v>0</v>
      </c>
      <c r="AZ135">
        <v>0</v>
      </c>
      <c r="BA135" s="82" t="s">
        <v>397</v>
      </c>
      <c r="BB135">
        <v>961</v>
      </c>
      <c r="BC135">
        <v>0</v>
      </c>
      <c r="BD135" s="104"/>
      <c r="BE135" s="104"/>
      <c r="BF135">
        <v>0</v>
      </c>
      <c r="BG135">
        <v>0</v>
      </c>
      <c r="BH135">
        <v>0</v>
      </c>
      <c r="BI135" s="104"/>
      <c r="BJ135" s="104"/>
      <c r="BK135" s="104"/>
      <c r="BL135">
        <v>0</v>
      </c>
    </row>
    <row r="136" spans="1:64" x14ac:dyDescent="0.25">
      <c r="A136" s="82" t="s">
        <v>296</v>
      </c>
      <c r="B136" s="82" t="s">
        <v>396</v>
      </c>
      <c r="C136" s="82" t="s">
        <v>96</v>
      </c>
      <c r="D136" s="82" t="s">
        <v>297</v>
      </c>
      <c r="E136" s="82" t="s">
        <v>54</v>
      </c>
      <c r="F136" s="82" t="s">
        <v>348</v>
      </c>
      <c r="G136" s="82" t="s">
        <v>348</v>
      </c>
      <c r="H136">
        <v>0</v>
      </c>
      <c r="I136">
        <v>0</v>
      </c>
      <c r="J136">
        <v>0</v>
      </c>
      <c r="K136" s="104"/>
      <c r="L136">
        <v>0</v>
      </c>
      <c r="M136" s="104"/>
      <c r="N136" s="104"/>
      <c r="O136" s="104"/>
      <c r="P136">
        <v>0</v>
      </c>
      <c r="Q136" s="104"/>
      <c r="R136" s="104"/>
      <c r="S136">
        <v>-1</v>
      </c>
      <c r="T136">
        <v>0</v>
      </c>
      <c r="U136" s="82" t="s">
        <v>323</v>
      </c>
      <c r="V136" s="104"/>
      <c r="W136">
        <v>0</v>
      </c>
      <c r="X136" s="104"/>
      <c r="Y136">
        <v>0</v>
      </c>
      <c r="Z136">
        <v>0</v>
      </c>
      <c r="AA136">
        <v>0</v>
      </c>
      <c r="AB136">
        <v>0</v>
      </c>
      <c r="AC136">
        <v>-1</v>
      </c>
      <c r="AD136">
        <v>0</v>
      </c>
      <c r="AE136">
        <v>0</v>
      </c>
      <c r="AF136">
        <v>0</v>
      </c>
      <c r="AG136">
        <v>0</v>
      </c>
      <c r="AH136">
        <v>0</v>
      </c>
      <c r="AK136">
        <v>0</v>
      </c>
      <c r="AM136">
        <v>0</v>
      </c>
      <c r="AO136" s="104"/>
      <c r="AP136" s="82" t="s">
        <v>324</v>
      </c>
      <c r="AQ136" s="82" t="s">
        <v>325</v>
      </c>
      <c r="AR136" s="82"/>
      <c r="AS136">
        <v>0</v>
      </c>
      <c r="AT136">
        <v>0</v>
      </c>
      <c r="AU136">
        <v>2023</v>
      </c>
      <c r="AY136">
        <v>0</v>
      </c>
      <c r="AZ136">
        <v>0</v>
      </c>
      <c r="BA136" s="82" t="s">
        <v>397</v>
      </c>
      <c r="BB136">
        <v>962</v>
      </c>
      <c r="BC136">
        <v>0</v>
      </c>
      <c r="BD136" s="104"/>
      <c r="BE136" s="104"/>
      <c r="BF136">
        <v>0</v>
      </c>
      <c r="BG136">
        <v>0</v>
      </c>
      <c r="BH136">
        <v>0</v>
      </c>
      <c r="BI136" s="104"/>
      <c r="BJ136" s="104"/>
      <c r="BK136" s="104"/>
      <c r="BL136">
        <v>0</v>
      </c>
    </row>
    <row r="137" spans="1:64" x14ac:dyDescent="0.25">
      <c r="A137" s="82" t="s">
        <v>296</v>
      </c>
      <c r="B137" s="82" t="s">
        <v>396</v>
      </c>
      <c r="C137" s="82" t="s">
        <v>96</v>
      </c>
      <c r="D137" s="82" t="s">
        <v>302</v>
      </c>
      <c r="E137" s="82" t="s">
        <v>303</v>
      </c>
      <c r="F137" s="82" t="s">
        <v>348</v>
      </c>
      <c r="G137" s="82" t="s">
        <v>348</v>
      </c>
      <c r="H137">
        <v>0</v>
      </c>
      <c r="I137">
        <v>0</v>
      </c>
      <c r="J137">
        <v>0</v>
      </c>
      <c r="K137" s="104"/>
      <c r="L137">
        <v>0</v>
      </c>
      <c r="M137" s="104"/>
      <c r="N137" s="104"/>
      <c r="O137" s="104"/>
      <c r="P137">
        <v>0</v>
      </c>
      <c r="Q137" s="104"/>
      <c r="R137" s="104"/>
      <c r="S137">
        <v>-1</v>
      </c>
      <c r="T137">
        <v>0</v>
      </c>
      <c r="U137" s="82" t="s">
        <v>323</v>
      </c>
      <c r="V137" s="104"/>
      <c r="W137">
        <v>0</v>
      </c>
      <c r="X137" s="104"/>
      <c r="Y137">
        <v>0</v>
      </c>
      <c r="Z137">
        <v>0</v>
      </c>
      <c r="AA137">
        <v>0</v>
      </c>
      <c r="AB137">
        <v>0</v>
      </c>
      <c r="AC137">
        <v>-1</v>
      </c>
      <c r="AD137">
        <v>0</v>
      </c>
      <c r="AE137">
        <v>0</v>
      </c>
      <c r="AF137">
        <v>0</v>
      </c>
      <c r="AG137">
        <v>0</v>
      </c>
      <c r="AH137">
        <v>0</v>
      </c>
      <c r="AK137">
        <v>0</v>
      </c>
      <c r="AM137">
        <v>0</v>
      </c>
      <c r="AO137" s="104"/>
      <c r="AP137" s="82" t="s">
        <v>324</v>
      </c>
      <c r="AQ137" s="82" t="s">
        <v>325</v>
      </c>
      <c r="AR137" s="82"/>
      <c r="AS137">
        <v>0</v>
      </c>
      <c r="AT137">
        <v>0</v>
      </c>
      <c r="AU137">
        <v>2023</v>
      </c>
      <c r="AY137">
        <v>0</v>
      </c>
      <c r="AZ137">
        <v>0</v>
      </c>
      <c r="BA137" s="82" t="s">
        <v>397</v>
      </c>
      <c r="BB137">
        <v>963</v>
      </c>
      <c r="BC137">
        <v>0</v>
      </c>
      <c r="BD137" s="104"/>
      <c r="BE137" s="104"/>
      <c r="BF137">
        <v>0</v>
      </c>
      <c r="BG137">
        <v>0</v>
      </c>
      <c r="BH137">
        <v>0</v>
      </c>
      <c r="BI137" s="104"/>
      <c r="BJ137" s="104"/>
      <c r="BK137" s="104"/>
      <c r="BL137">
        <v>0</v>
      </c>
    </row>
    <row r="138" spans="1:64" x14ac:dyDescent="0.25">
      <c r="A138" s="82" t="s">
        <v>296</v>
      </c>
      <c r="B138" s="82" t="s">
        <v>396</v>
      </c>
      <c r="C138" s="82" t="s">
        <v>96</v>
      </c>
      <c r="D138" s="82" t="s">
        <v>304</v>
      </c>
      <c r="E138" s="82" t="s">
        <v>57</v>
      </c>
      <c r="F138" s="82" t="s">
        <v>348</v>
      </c>
      <c r="G138" s="82" t="s">
        <v>348</v>
      </c>
      <c r="H138">
        <v>0</v>
      </c>
      <c r="I138">
        <v>0</v>
      </c>
      <c r="J138">
        <v>0</v>
      </c>
      <c r="K138" s="104"/>
      <c r="L138">
        <v>0</v>
      </c>
      <c r="M138" s="104"/>
      <c r="N138" s="104"/>
      <c r="O138" s="104"/>
      <c r="P138">
        <v>0</v>
      </c>
      <c r="Q138" s="104"/>
      <c r="R138" s="104"/>
      <c r="S138">
        <v>-1</v>
      </c>
      <c r="T138">
        <v>0</v>
      </c>
      <c r="U138" s="82" t="s">
        <v>323</v>
      </c>
      <c r="V138" s="104"/>
      <c r="W138">
        <v>0</v>
      </c>
      <c r="X138" s="104"/>
      <c r="Y138">
        <v>0</v>
      </c>
      <c r="Z138">
        <v>0</v>
      </c>
      <c r="AA138">
        <v>0</v>
      </c>
      <c r="AB138">
        <v>0</v>
      </c>
      <c r="AC138">
        <v>-1</v>
      </c>
      <c r="AD138">
        <v>0</v>
      </c>
      <c r="AE138">
        <v>0</v>
      </c>
      <c r="AF138">
        <v>0</v>
      </c>
      <c r="AG138">
        <v>0</v>
      </c>
      <c r="AH138">
        <v>0</v>
      </c>
      <c r="AK138">
        <v>0</v>
      </c>
      <c r="AM138">
        <v>0</v>
      </c>
      <c r="AO138" s="104"/>
      <c r="AP138" s="82" t="s">
        <v>324</v>
      </c>
      <c r="AQ138" s="82" t="s">
        <v>325</v>
      </c>
      <c r="AR138" s="82"/>
      <c r="AS138">
        <v>0</v>
      </c>
      <c r="AT138">
        <v>0</v>
      </c>
      <c r="AU138">
        <v>2023</v>
      </c>
      <c r="AY138">
        <v>0</v>
      </c>
      <c r="AZ138">
        <v>0</v>
      </c>
      <c r="BA138" s="82" t="s">
        <v>397</v>
      </c>
      <c r="BB138">
        <v>964</v>
      </c>
      <c r="BC138">
        <v>0</v>
      </c>
      <c r="BD138" s="104"/>
      <c r="BE138" s="104"/>
      <c r="BF138">
        <v>0</v>
      </c>
      <c r="BG138">
        <v>0</v>
      </c>
      <c r="BH138">
        <v>0</v>
      </c>
      <c r="BI138" s="104"/>
      <c r="BJ138" s="104"/>
      <c r="BK138" s="104"/>
      <c r="BL138">
        <v>0</v>
      </c>
    </row>
    <row r="139" spans="1:64" x14ac:dyDescent="0.25">
      <c r="A139" s="82" t="s">
        <v>296</v>
      </c>
      <c r="B139" s="82" t="s">
        <v>396</v>
      </c>
      <c r="C139" s="82" t="s">
        <v>96</v>
      </c>
      <c r="D139" s="82" t="s">
        <v>306</v>
      </c>
      <c r="E139" s="82" t="s">
        <v>59</v>
      </c>
      <c r="F139" s="82" t="s">
        <v>348</v>
      </c>
      <c r="G139" s="82" t="s">
        <v>348</v>
      </c>
      <c r="H139">
        <v>0</v>
      </c>
      <c r="I139">
        <v>0</v>
      </c>
      <c r="J139">
        <v>0</v>
      </c>
      <c r="K139" s="104"/>
      <c r="L139">
        <v>0</v>
      </c>
      <c r="M139" s="104"/>
      <c r="N139" s="104"/>
      <c r="O139" s="104"/>
      <c r="P139">
        <v>0</v>
      </c>
      <c r="Q139" s="104"/>
      <c r="R139" s="104"/>
      <c r="S139">
        <v>-1</v>
      </c>
      <c r="T139">
        <v>0</v>
      </c>
      <c r="U139" s="82" t="s">
        <v>323</v>
      </c>
      <c r="V139" s="104"/>
      <c r="W139">
        <v>0</v>
      </c>
      <c r="X139" s="104"/>
      <c r="Y139">
        <v>0</v>
      </c>
      <c r="Z139">
        <v>0</v>
      </c>
      <c r="AA139">
        <v>0</v>
      </c>
      <c r="AB139">
        <v>0</v>
      </c>
      <c r="AC139">
        <v>-1</v>
      </c>
      <c r="AD139">
        <v>0</v>
      </c>
      <c r="AE139">
        <v>0</v>
      </c>
      <c r="AF139">
        <v>0</v>
      </c>
      <c r="AG139">
        <v>0</v>
      </c>
      <c r="AH139">
        <v>0</v>
      </c>
      <c r="AK139">
        <v>0</v>
      </c>
      <c r="AM139">
        <v>0</v>
      </c>
      <c r="AO139" s="104"/>
      <c r="AP139" s="82" t="s">
        <v>324</v>
      </c>
      <c r="AQ139" s="82" t="s">
        <v>325</v>
      </c>
      <c r="AR139" s="82"/>
      <c r="AS139">
        <v>0</v>
      </c>
      <c r="AT139">
        <v>0</v>
      </c>
      <c r="AU139">
        <v>2023</v>
      </c>
      <c r="AY139">
        <v>0</v>
      </c>
      <c r="AZ139">
        <v>0</v>
      </c>
      <c r="BA139" s="82" t="s">
        <v>397</v>
      </c>
      <c r="BB139">
        <v>965</v>
      </c>
      <c r="BC139">
        <v>0</v>
      </c>
      <c r="BD139" s="104"/>
      <c r="BE139" s="104"/>
      <c r="BF139">
        <v>0</v>
      </c>
      <c r="BG139">
        <v>0</v>
      </c>
      <c r="BH139">
        <v>0</v>
      </c>
      <c r="BI139" s="104"/>
      <c r="BJ139" s="104"/>
      <c r="BK139" s="104"/>
      <c r="BL139">
        <v>0</v>
      </c>
    </row>
    <row r="140" spans="1:64" x14ac:dyDescent="0.25">
      <c r="A140" s="82" t="s">
        <v>296</v>
      </c>
      <c r="B140" s="82" t="s">
        <v>396</v>
      </c>
      <c r="C140" s="82" t="s">
        <v>96</v>
      </c>
      <c r="D140" s="82" t="s">
        <v>307</v>
      </c>
      <c r="E140" s="82" t="s">
        <v>60</v>
      </c>
      <c r="F140" s="82" t="s">
        <v>348</v>
      </c>
      <c r="G140" s="82" t="s">
        <v>348</v>
      </c>
      <c r="H140">
        <v>0</v>
      </c>
      <c r="I140">
        <v>0</v>
      </c>
      <c r="J140">
        <v>0</v>
      </c>
      <c r="K140" s="104"/>
      <c r="L140">
        <v>0</v>
      </c>
      <c r="M140" s="104"/>
      <c r="N140" s="104"/>
      <c r="O140" s="104"/>
      <c r="P140">
        <v>0</v>
      </c>
      <c r="Q140" s="104"/>
      <c r="R140" s="104"/>
      <c r="S140">
        <v>-1</v>
      </c>
      <c r="T140">
        <v>0</v>
      </c>
      <c r="U140" s="82" t="s">
        <v>323</v>
      </c>
      <c r="V140" s="104"/>
      <c r="W140">
        <v>0</v>
      </c>
      <c r="X140" s="104"/>
      <c r="Y140">
        <v>0</v>
      </c>
      <c r="Z140">
        <v>0</v>
      </c>
      <c r="AA140">
        <v>0</v>
      </c>
      <c r="AB140">
        <v>0</v>
      </c>
      <c r="AC140">
        <v>-1</v>
      </c>
      <c r="AD140">
        <v>0</v>
      </c>
      <c r="AE140">
        <v>0</v>
      </c>
      <c r="AF140">
        <v>0</v>
      </c>
      <c r="AG140">
        <v>0</v>
      </c>
      <c r="AH140">
        <v>0</v>
      </c>
      <c r="AK140">
        <v>0</v>
      </c>
      <c r="AM140">
        <v>0</v>
      </c>
      <c r="AO140" s="104"/>
      <c r="AP140" s="82" t="s">
        <v>324</v>
      </c>
      <c r="AQ140" s="82" t="s">
        <v>325</v>
      </c>
      <c r="AR140" s="82"/>
      <c r="AS140">
        <v>0</v>
      </c>
      <c r="AT140">
        <v>0</v>
      </c>
      <c r="AU140">
        <v>2023</v>
      </c>
      <c r="AY140">
        <v>0</v>
      </c>
      <c r="AZ140">
        <v>0</v>
      </c>
      <c r="BA140" s="82" t="s">
        <v>397</v>
      </c>
      <c r="BB140">
        <v>966</v>
      </c>
      <c r="BC140">
        <v>0</v>
      </c>
      <c r="BD140" s="104"/>
      <c r="BE140" s="104"/>
      <c r="BF140">
        <v>0</v>
      </c>
      <c r="BG140">
        <v>0</v>
      </c>
      <c r="BH140">
        <v>0</v>
      </c>
      <c r="BI140" s="104"/>
      <c r="BJ140" s="104"/>
      <c r="BK140" s="104"/>
      <c r="BL140">
        <v>0</v>
      </c>
    </row>
    <row r="141" spans="1:64" x14ac:dyDescent="0.25">
      <c r="A141" s="82" t="s">
        <v>296</v>
      </c>
      <c r="B141" s="82" t="s">
        <v>396</v>
      </c>
      <c r="C141" s="82" t="s">
        <v>96</v>
      </c>
      <c r="D141" s="82" t="s">
        <v>308</v>
      </c>
      <c r="E141" s="82" t="s">
        <v>309</v>
      </c>
      <c r="F141" s="82" t="s">
        <v>348</v>
      </c>
      <c r="G141" s="82" t="s">
        <v>348</v>
      </c>
      <c r="H141">
        <v>0</v>
      </c>
      <c r="I141">
        <v>0</v>
      </c>
      <c r="J141">
        <v>0</v>
      </c>
      <c r="K141" s="104"/>
      <c r="L141">
        <v>0</v>
      </c>
      <c r="M141" s="104"/>
      <c r="N141" s="104"/>
      <c r="O141" s="104"/>
      <c r="P141">
        <v>0</v>
      </c>
      <c r="Q141" s="104"/>
      <c r="R141" s="104"/>
      <c r="S141">
        <v>-1</v>
      </c>
      <c r="T141">
        <v>0</v>
      </c>
      <c r="U141" s="82" t="s">
        <v>323</v>
      </c>
      <c r="V141" s="104"/>
      <c r="W141">
        <v>0</v>
      </c>
      <c r="X141" s="104"/>
      <c r="Y141">
        <v>0</v>
      </c>
      <c r="Z141">
        <v>0</v>
      </c>
      <c r="AA141">
        <v>0</v>
      </c>
      <c r="AB141">
        <v>0</v>
      </c>
      <c r="AC141">
        <v>-1</v>
      </c>
      <c r="AD141">
        <v>0</v>
      </c>
      <c r="AE141">
        <v>0</v>
      </c>
      <c r="AF141">
        <v>0</v>
      </c>
      <c r="AG141">
        <v>0</v>
      </c>
      <c r="AH141">
        <v>0</v>
      </c>
      <c r="AK141">
        <v>0</v>
      </c>
      <c r="AM141">
        <v>0</v>
      </c>
      <c r="AO141" s="104"/>
      <c r="AP141" s="82" t="s">
        <v>324</v>
      </c>
      <c r="AQ141" s="82" t="s">
        <v>325</v>
      </c>
      <c r="AR141" s="82"/>
      <c r="AS141">
        <v>0</v>
      </c>
      <c r="AT141">
        <v>0</v>
      </c>
      <c r="AU141">
        <v>2023</v>
      </c>
      <c r="AY141">
        <v>0</v>
      </c>
      <c r="AZ141">
        <v>0</v>
      </c>
      <c r="BA141" s="82" t="s">
        <v>397</v>
      </c>
      <c r="BB141">
        <v>967</v>
      </c>
      <c r="BC141">
        <v>0</v>
      </c>
      <c r="BD141" s="104"/>
      <c r="BE141" s="104"/>
      <c r="BF141">
        <v>0</v>
      </c>
      <c r="BG141">
        <v>0</v>
      </c>
      <c r="BH141">
        <v>0</v>
      </c>
      <c r="BI141" s="104"/>
      <c r="BJ141" s="104"/>
      <c r="BK141" s="104"/>
      <c r="BL141">
        <v>0</v>
      </c>
    </row>
    <row r="142" spans="1:64" x14ac:dyDescent="0.25">
      <c r="A142" s="82" t="s">
        <v>296</v>
      </c>
      <c r="B142" s="82" t="s">
        <v>396</v>
      </c>
      <c r="C142" s="82" t="s">
        <v>96</v>
      </c>
      <c r="D142" s="82" t="s">
        <v>310</v>
      </c>
      <c r="E142" s="82" t="s">
        <v>311</v>
      </c>
      <c r="F142" s="82" t="s">
        <v>348</v>
      </c>
      <c r="G142" s="82" t="s">
        <v>348</v>
      </c>
      <c r="H142">
        <v>0</v>
      </c>
      <c r="I142">
        <v>0</v>
      </c>
      <c r="J142">
        <v>0</v>
      </c>
      <c r="K142" s="104"/>
      <c r="L142">
        <v>0</v>
      </c>
      <c r="M142" s="104"/>
      <c r="N142" s="104"/>
      <c r="O142" s="104"/>
      <c r="P142">
        <v>0</v>
      </c>
      <c r="Q142" s="104"/>
      <c r="R142" s="104"/>
      <c r="S142">
        <v>-1</v>
      </c>
      <c r="T142">
        <v>0</v>
      </c>
      <c r="U142" s="82" t="s">
        <v>323</v>
      </c>
      <c r="V142" s="104"/>
      <c r="W142">
        <v>0</v>
      </c>
      <c r="X142" s="104"/>
      <c r="Y142">
        <v>0</v>
      </c>
      <c r="Z142">
        <v>0</v>
      </c>
      <c r="AA142">
        <v>0</v>
      </c>
      <c r="AB142">
        <v>0</v>
      </c>
      <c r="AC142">
        <v>-1</v>
      </c>
      <c r="AD142">
        <v>0</v>
      </c>
      <c r="AE142">
        <v>0</v>
      </c>
      <c r="AF142">
        <v>0</v>
      </c>
      <c r="AG142">
        <v>0</v>
      </c>
      <c r="AH142">
        <v>0</v>
      </c>
      <c r="AK142">
        <v>0</v>
      </c>
      <c r="AM142">
        <v>0</v>
      </c>
      <c r="AO142" s="104"/>
      <c r="AP142" s="82" t="s">
        <v>324</v>
      </c>
      <c r="AQ142" s="82" t="s">
        <v>325</v>
      </c>
      <c r="AR142" s="82"/>
      <c r="AS142">
        <v>0</v>
      </c>
      <c r="AT142">
        <v>0</v>
      </c>
      <c r="AU142">
        <v>2023</v>
      </c>
      <c r="AY142">
        <v>0</v>
      </c>
      <c r="AZ142">
        <v>0</v>
      </c>
      <c r="BA142" s="82" t="s">
        <v>397</v>
      </c>
      <c r="BB142">
        <v>968</v>
      </c>
      <c r="BC142">
        <v>0</v>
      </c>
      <c r="BD142" s="104"/>
      <c r="BE142" s="104"/>
      <c r="BF142">
        <v>0</v>
      </c>
      <c r="BG142">
        <v>0</v>
      </c>
      <c r="BH142">
        <v>0</v>
      </c>
      <c r="BI142" s="104"/>
      <c r="BJ142" s="104"/>
      <c r="BK142" s="104"/>
      <c r="BL142">
        <v>0</v>
      </c>
    </row>
    <row r="143" spans="1:64" x14ac:dyDescent="0.25">
      <c r="A143" s="82" t="s">
        <v>296</v>
      </c>
      <c r="B143" s="82" t="s">
        <v>396</v>
      </c>
      <c r="C143" s="82" t="s">
        <v>96</v>
      </c>
      <c r="D143" s="82" t="s">
        <v>312</v>
      </c>
      <c r="E143" s="82" t="s">
        <v>313</v>
      </c>
      <c r="F143" s="82" t="s">
        <v>348</v>
      </c>
      <c r="G143" s="82" t="s">
        <v>348</v>
      </c>
      <c r="H143">
        <v>0</v>
      </c>
      <c r="I143">
        <v>0</v>
      </c>
      <c r="J143">
        <v>0</v>
      </c>
      <c r="K143" s="104"/>
      <c r="L143">
        <v>0</v>
      </c>
      <c r="M143" s="104"/>
      <c r="N143" s="104"/>
      <c r="O143" s="104"/>
      <c r="P143">
        <v>0</v>
      </c>
      <c r="Q143" s="104"/>
      <c r="R143" s="104"/>
      <c r="S143">
        <v>-1</v>
      </c>
      <c r="T143">
        <v>0</v>
      </c>
      <c r="U143" s="82" t="s">
        <v>323</v>
      </c>
      <c r="V143" s="104"/>
      <c r="W143">
        <v>0</v>
      </c>
      <c r="X143" s="104"/>
      <c r="Y143">
        <v>0</v>
      </c>
      <c r="Z143">
        <v>0</v>
      </c>
      <c r="AA143">
        <v>0</v>
      </c>
      <c r="AB143">
        <v>0</v>
      </c>
      <c r="AC143">
        <v>-1</v>
      </c>
      <c r="AD143">
        <v>0</v>
      </c>
      <c r="AE143">
        <v>0</v>
      </c>
      <c r="AF143">
        <v>0</v>
      </c>
      <c r="AG143">
        <v>0</v>
      </c>
      <c r="AH143">
        <v>0</v>
      </c>
      <c r="AK143">
        <v>0</v>
      </c>
      <c r="AM143">
        <v>0</v>
      </c>
      <c r="AO143" s="104"/>
      <c r="AP143" s="82" t="s">
        <v>324</v>
      </c>
      <c r="AQ143" s="82" t="s">
        <v>325</v>
      </c>
      <c r="AR143" s="82"/>
      <c r="AS143">
        <v>0</v>
      </c>
      <c r="AT143">
        <v>0</v>
      </c>
      <c r="AU143">
        <v>2023</v>
      </c>
      <c r="AY143">
        <v>0</v>
      </c>
      <c r="AZ143">
        <v>0</v>
      </c>
      <c r="BA143" s="82" t="s">
        <v>397</v>
      </c>
      <c r="BB143">
        <v>969</v>
      </c>
      <c r="BC143">
        <v>0</v>
      </c>
      <c r="BD143" s="104"/>
      <c r="BE143" s="104"/>
      <c r="BF143">
        <v>0</v>
      </c>
      <c r="BG143">
        <v>0</v>
      </c>
      <c r="BH143">
        <v>0</v>
      </c>
      <c r="BI143" s="104"/>
      <c r="BJ143" s="104"/>
      <c r="BK143" s="104"/>
      <c r="BL143">
        <v>0</v>
      </c>
    </row>
    <row r="144" spans="1:64" x14ac:dyDescent="0.25">
      <c r="A144" s="82" t="s">
        <v>296</v>
      </c>
      <c r="B144" s="82" t="s">
        <v>396</v>
      </c>
      <c r="C144" s="82" t="s">
        <v>96</v>
      </c>
      <c r="D144" s="82" t="s">
        <v>297</v>
      </c>
      <c r="E144" s="82" t="s">
        <v>54</v>
      </c>
      <c r="F144" s="82" t="s">
        <v>349</v>
      </c>
      <c r="G144" s="82" t="s">
        <v>349</v>
      </c>
      <c r="H144">
        <v>0</v>
      </c>
      <c r="I144">
        <v>0</v>
      </c>
      <c r="J144">
        <v>0</v>
      </c>
      <c r="K144" s="104"/>
      <c r="L144">
        <v>0</v>
      </c>
      <c r="M144" s="104"/>
      <c r="N144" s="104"/>
      <c r="O144" s="104"/>
      <c r="P144">
        <v>0</v>
      </c>
      <c r="Q144" s="104"/>
      <c r="R144" s="104"/>
      <c r="S144">
        <v>-1</v>
      </c>
      <c r="T144">
        <v>0</v>
      </c>
      <c r="U144" s="82" t="s">
        <v>323</v>
      </c>
      <c r="V144" s="104"/>
      <c r="W144">
        <v>0</v>
      </c>
      <c r="X144" s="104"/>
      <c r="Y144">
        <v>0</v>
      </c>
      <c r="Z144">
        <v>0</v>
      </c>
      <c r="AA144">
        <v>0</v>
      </c>
      <c r="AB144">
        <v>0</v>
      </c>
      <c r="AC144">
        <v>-1</v>
      </c>
      <c r="AD144">
        <v>0</v>
      </c>
      <c r="AE144">
        <v>0</v>
      </c>
      <c r="AF144">
        <v>0</v>
      </c>
      <c r="AG144">
        <v>0</v>
      </c>
      <c r="AH144">
        <v>0</v>
      </c>
      <c r="AK144">
        <v>0</v>
      </c>
      <c r="AM144">
        <v>0</v>
      </c>
      <c r="AO144" s="104"/>
      <c r="AP144" s="82" t="s">
        <v>350</v>
      </c>
      <c r="AQ144" s="82" t="s">
        <v>325</v>
      </c>
      <c r="AR144" s="82"/>
      <c r="AS144">
        <v>0</v>
      </c>
      <c r="AT144">
        <v>0</v>
      </c>
      <c r="AU144">
        <v>2023</v>
      </c>
      <c r="AY144">
        <v>0</v>
      </c>
      <c r="AZ144">
        <v>0</v>
      </c>
      <c r="BA144" s="82" t="s">
        <v>397</v>
      </c>
      <c r="BB144">
        <v>970</v>
      </c>
      <c r="BC144">
        <v>0</v>
      </c>
      <c r="BD144" s="104"/>
      <c r="BE144" s="104"/>
      <c r="BF144">
        <v>0</v>
      </c>
      <c r="BG144">
        <v>0</v>
      </c>
      <c r="BH144">
        <v>0</v>
      </c>
      <c r="BI144" s="104"/>
      <c r="BJ144" s="104"/>
      <c r="BK144" s="104"/>
      <c r="BL144">
        <v>0</v>
      </c>
    </row>
    <row r="145" spans="1:64" x14ac:dyDescent="0.25">
      <c r="A145" s="82" t="s">
        <v>296</v>
      </c>
      <c r="B145" s="82" t="s">
        <v>396</v>
      </c>
      <c r="C145" s="82" t="s">
        <v>96</v>
      </c>
      <c r="D145" s="82" t="s">
        <v>302</v>
      </c>
      <c r="E145" s="82" t="s">
        <v>303</v>
      </c>
      <c r="F145" s="82" t="s">
        <v>349</v>
      </c>
      <c r="G145" s="82" t="s">
        <v>349</v>
      </c>
      <c r="H145">
        <v>0</v>
      </c>
      <c r="I145">
        <v>0</v>
      </c>
      <c r="J145">
        <v>0</v>
      </c>
      <c r="K145" s="104"/>
      <c r="L145">
        <v>0</v>
      </c>
      <c r="M145" s="104"/>
      <c r="N145" s="104"/>
      <c r="O145" s="104"/>
      <c r="P145">
        <v>0</v>
      </c>
      <c r="Q145" s="104"/>
      <c r="R145" s="104"/>
      <c r="S145">
        <v>-1</v>
      </c>
      <c r="T145">
        <v>0</v>
      </c>
      <c r="U145" s="82" t="s">
        <v>323</v>
      </c>
      <c r="V145" s="104"/>
      <c r="W145">
        <v>0</v>
      </c>
      <c r="X145" s="104"/>
      <c r="Y145">
        <v>0</v>
      </c>
      <c r="Z145">
        <v>0</v>
      </c>
      <c r="AA145">
        <v>0</v>
      </c>
      <c r="AB145">
        <v>0</v>
      </c>
      <c r="AC145">
        <v>-1</v>
      </c>
      <c r="AD145">
        <v>0</v>
      </c>
      <c r="AE145">
        <v>0</v>
      </c>
      <c r="AF145">
        <v>0</v>
      </c>
      <c r="AG145">
        <v>0</v>
      </c>
      <c r="AH145">
        <v>0</v>
      </c>
      <c r="AK145">
        <v>0</v>
      </c>
      <c r="AM145">
        <v>0</v>
      </c>
      <c r="AO145" s="104"/>
      <c r="AP145" s="82" t="s">
        <v>350</v>
      </c>
      <c r="AQ145" s="82" t="s">
        <v>325</v>
      </c>
      <c r="AR145" s="82"/>
      <c r="AS145">
        <v>0</v>
      </c>
      <c r="AT145">
        <v>0</v>
      </c>
      <c r="AU145">
        <v>2023</v>
      </c>
      <c r="AY145">
        <v>0</v>
      </c>
      <c r="AZ145">
        <v>0</v>
      </c>
      <c r="BA145" s="82" t="s">
        <v>397</v>
      </c>
      <c r="BB145">
        <v>971</v>
      </c>
      <c r="BC145">
        <v>0</v>
      </c>
      <c r="BD145" s="104"/>
      <c r="BE145" s="104"/>
      <c r="BF145">
        <v>0</v>
      </c>
      <c r="BG145">
        <v>0</v>
      </c>
      <c r="BH145">
        <v>0</v>
      </c>
      <c r="BI145" s="104"/>
      <c r="BJ145" s="104"/>
      <c r="BK145" s="104"/>
      <c r="BL145">
        <v>0</v>
      </c>
    </row>
    <row r="146" spans="1:64" x14ac:dyDescent="0.25">
      <c r="A146" s="82" t="s">
        <v>296</v>
      </c>
      <c r="B146" s="82" t="s">
        <v>396</v>
      </c>
      <c r="C146" s="82" t="s">
        <v>96</v>
      </c>
      <c r="D146" s="82" t="s">
        <v>304</v>
      </c>
      <c r="E146" s="82" t="s">
        <v>57</v>
      </c>
      <c r="F146" s="82" t="s">
        <v>349</v>
      </c>
      <c r="G146" s="82" t="s">
        <v>349</v>
      </c>
      <c r="H146">
        <v>0</v>
      </c>
      <c r="I146">
        <v>0</v>
      </c>
      <c r="J146">
        <v>0</v>
      </c>
      <c r="K146" s="104"/>
      <c r="L146">
        <v>0</v>
      </c>
      <c r="M146" s="104"/>
      <c r="N146" s="104"/>
      <c r="O146" s="104"/>
      <c r="P146">
        <v>0</v>
      </c>
      <c r="Q146" s="104"/>
      <c r="R146" s="104"/>
      <c r="S146">
        <v>-1</v>
      </c>
      <c r="T146">
        <v>0</v>
      </c>
      <c r="U146" s="82" t="s">
        <v>323</v>
      </c>
      <c r="V146" s="104"/>
      <c r="W146">
        <v>0</v>
      </c>
      <c r="X146" s="104"/>
      <c r="Y146">
        <v>0</v>
      </c>
      <c r="Z146">
        <v>0</v>
      </c>
      <c r="AA146">
        <v>0</v>
      </c>
      <c r="AB146">
        <v>0</v>
      </c>
      <c r="AC146">
        <v>-1</v>
      </c>
      <c r="AD146">
        <v>0</v>
      </c>
      <c r="AE146">
        <v>0</v>
      </c>
      <c r="AF146">
        <v>0</v>
      </c>
      <c r="AG146">
        <v>0</v>
      </c>
      <c r="AH146">
        <v>0</v>
      </c>
      <c r="AK146">
        <v>0</v>
      </c>
      <c r="AM146">
        <v>0</v>
      </c>
      <c r="AO146" s="104"/>
      <c r="AP146" s="82" t="s">
        <v>350</v>
      </c>
      <c r="AQ146" s="82" t="s">
        <v>325</v>
      </c>
      <c r="AR146" s="82"/>
      <c r="AS146">
        <v>0</v>
      </c>
      <c r="AT146">
        <v>0</v>
      </c>
      <c r="AU146">
        <v>2023</v>
      </c>
      <c r="AY146">
        <v>0</v>
      </c>
      <c r="AZ146">
        <v>0</v>
      </c>
      <c r="BA146" s="82" t="s">
        <v>397</v>
      </c>
      <c r="BB146">
        <v>972</v>
      </c>
      <c r="BC146">
        <v>0</v>
      </c>
      <c r="BD146" s="104"/>
      <c r="BE146" s="104"/>
      <c r="BF146">
        <v>0</v>
      </c>
      <c r="BG146">
        <v>0</v>
      </c>
      <c r="BH146">
        <v>0</v>
      </c>
      <c r="BI146" s="104"/>
      <c r="BJ146" s="104"/>
      <c r="BK146" s="104"/>
      <c r="BL146">
        <v>0</v>
      </c>
    </row>
    <row r="147" spans="1:64" x14ac:dyDescent="0.25">
      <c r="A147" s="82" t="s">
        <v>296</v>
      </c>
      <c r="B147" s="82" t="s">
        <v>396</v>
      </c>
      <c r="C147" s="82" t="s">
        <v>96</v>
      </c>
      <c r="D147" s="82" t="s">
        <v>305</v>
      </c>
      <c r="E147" s="82" t="s">
        <v>58</v>
      </c>
      <c r="F147" s="82" t="s">
        <v>349</v>
      </c>
      <c r="G147" s="82" t="s">
        <v>349</v>
      </c>
      <c r="H147">
        <v>0</v>
      </c>
      <c r="I147">
        <v>0</v>
      </c>
      <c r="J147">
        <v>0</v>
      </c>
      <c r="K147" s="104"/>
      <c r="L147">
        <v>0</v>
      </c>
      <c r="M147" s="104"/>
      <c r="N147" s="104"/>
      <c r="O147" s="104"/>
      <c r="P147">
        <v>0</v>
      </c>
      <c r="Q147" s="104"/>
      <c r="R147" s="104"/>
      <c r="S147">
        <v>-1</v>
      </c>
      <c r="T147">
        <v>0</v>
      </c>
      <c r="U147" s="82" t="s">
        <v>323</v>
      </c>
      <c r="V147" s="104"/>
      <c r="W147">
        <v>0</v>
      </c>
      <c r="X147" s="104"/>
      <c r="Y147">
        <v>0</v>
      </c>
      <c r="Z147">
        <v>0</v>
      </c>
      <c r="AA147">
        <v>0</v>
      </c>
      <c r="AB147">
        <v>0</v>
      </c>
      <c r="AC147">
        <v>-1</v>
      </c>
      <c r="AD147">
        <v>0</v>
      </c>
      <c r="AE147">
        <v>0</v>
      </c>
      <c r="AF147">
        <v>0</v>
      </c>
      <c r="AG147">
        <v>0</v>
      </c>
      <c r="AH147">
        <v>0</v>
      </c>
      <c r="AK147">
        <v>0</v>
      </c>
      <c r="AM147">
        <v>0</v>
      </c>
      <c r="AO147" s="104"/>
      <c r="AP147" s="82" t="s">
        <v>350</v>
      </c>
      <c r="AQ147" s="82" t="s">
        <v>325</v>
      </c>
      <c r="AR147" s="82"/>
      <c r="AS147">
        <v>0</v>
      </c>
      <c r="AT147">
        <v>0</v>
      </c>
      <c r="AU147">
        <v>2023</v>
      </c>
      <c r="AY147">
        <v>0</v>
      </c>
      <c r="AZ147">
        <v>0</v>
      </c>
      <c r="BA147" s="82" t="s">
        <v>397</v>
      </c>
      <c r="BB147">
        <v>973</v>
      </c>
      <c r="BC147">
        <v>0</v>
      </c>
      <c r="BD147" s="104"/>
      <c r="BE147" s="104"/>
      <c r="BF147">
        <v>0</v>
      </c>
      <c r="BG147">
        <v>0</v>
      </c>
      <c r="BH147">
        <v>0</v>
      </c>
      <c r="BI147" s="104"/>
      <c r="BJ147" s="104"/>
      <c r="BK147" s="104"/>
      <c r="BL147">
        <v>0</v>
      </c>
    </row>
    <row r="148" spans="1:64" x14ac:dyDescent="0.25">
      <c r="A148" s="82" t="s">
        <v>296</v>
      </c>
      <c r="B148" s="82" t="s">
        <v>396</v>
      </c>
      <c r="C148" s="82" t="s">
        <v>96</v>
      </c>
      <c r="D148" s="82" t="s">
        <v>306</v>
      </c>
      <c r="E148" s="82" t="s">
        <v>59</v>
      </c>
      <c r="F148" s="82" t="s">
        <v>349</v>
      </c>
      <c r="G148" s="82" t="s">
        <v>349</v>
      </c>
      <c r="H148">
        <v>0</v>
      </c>
      <c r="I148">
        <v>0</v>
      </c>
      <c r="J148">
        <v>0</v>
      </c>
      <c r="K148" s="104"/>
      <c r="L148">
        <v>0</v>
      </c>
      <c r="M148" s="104"/>
      <c r="N148" s="104"/>
      <c r="O148" s="104"/>
      <c r="P148">
        <v>0</v>
      </c>
      <c r="Q148" s="104"/>
      <c r="R148" s="104"/>
      <c r="S148">
        <v>-1</v>
      </c>
      <c r="T148">
        <v>0</v>
      </c>
      <c r="U148" s="82" t="s">
        <v>323</v>
      </c>
      <c r="V148" s="104"/>
      <c r="W148">
        <v>0</v>
      </c>
      <c r="X148" s="104"/>
      <c r="Y148">
        <v>0</v>
      </c>
      <c r="Z148">
        <v>0</v>
      </c>
      <c r="AA148">
        <v>0</v>
      </c>
      <c r="AB148">
        <v>0</v>
      </c>
      <c r="AC148">
        <v>-1</v>
      </c>
      <c r="AD148">
        <v>0</v>
      </c>
      <c r="AE148">
        <v>0</v>
      </c>
      <c r="AF148">
        <v>0</v>
      </c>
      <c r="AG148">
        <v>0</v>
      </c>
      <c r="AH148">
        <v>0</v>
      </c>
      <c r="AK148">
        <v>0</v>
      </c>
      <c r="AM148">
        <v>0</v>
      </c>
      <c r="AO148" s="104"/>
      <c r="AP148" s="82" t="s">
        <v>350</v>
      </c>
      <c r="AQ148" s="82" t="s">
        <v>325</v>
      </c>
      <c r="AR148" s="82"/>
      <c r="AS148">
        <v>0</v>
      </c>
      <c r="AT148">
        <v>0</v>
      </c>
      <c r="AU148">
        <v>2023</v>
      </c>
      <c r="AY148">
        <v>0</v>
      </c>
      <c r="AZ148">
        <v>0</v>
      </c>
      <c r="BA148" s="82" t="s">
        <v>397</v>
      </c>
      <c r="BB148">
        <v>974</v>
      </c>
      <c r="BC148">
        <v>0</v>
      </c>
      <c r="BD148" s="104"/>
      <c r="BE148" s="104"/>
      <c r="BF148">
        <v>0</v>
      </c>
      <c r="BG148">
        <v>0</v>
      </c>
      <c r="BH148">
        <v>0</v>
      </c>
      <c r="BI148" s="104"/>
      <c r="BJ148" s="104"/>
      <c r="BK148" s="104"/>
      <c r="BL148">
        <v>0</v>
      </c>
    </row>
    <row r="149" spans="1:64" x14ac:dyDescent="0.25">
      <c r="A149" s="82" t="s">
        <v>296</v>
      </c>
      <c r="B149" s="82" t="s">
        <v>396</v>
      </c>
      <c r="C149" s="82" t="s">
        <v>96</v>
      </c>
      <c r="D149" s="82" t="s">
        <v>307</v>
      </c>
      <c r="E149" s="82" t="s">
        <v>60</v>
      </c>
      <c r="F149" s="82" t="s">
        <v>349</v>
      </c>
      <c r="G149" s="82" t="s">
        <v>349</v>
      </c>
      <c r="H149">
        <v>0</v>
      </c>
      <c r="I149">
        <v>0</v>
      </c>
      <c r="J149">
        <v>0</v>
      </c>
      <c r="K149" s="104"/>
      <c r="L149">
        <v>0</v>
      </c>
      <c r="M149" s="104"/>
      <c r="N149" s="104"/>
      <c r="O149" s="104"/>
      <c r="P149">
        <v>0</v>
      </c>
      <c r="Q149" s="104"/>
      <c r="R149" s="104"/>
      <c r="S149">
        <v>-1</v>
      </c>
      <c r="T149">
        <v>0</v>
      </c>
      <c r="U149" s="82" t="s">
        <v>323</v>
      </c>
      <c r="V149" s="104"/>
      <c r="W149">
        <v>0</v>
      </c>
      <c r="X149" s="104"/>
      <c r="Y149">
        <v>0</v>
      </c>
      <c r="Z149">
        <v>0</v>
      </c>
      <c r="AA149">
        <v>0</v>
      </c>
      <c r="AB149">
        <v>0</v>
      </c>
      <c r="AC149">
        <v>-1</v>
      </c>
      <c r="AD149">
        <v>0</v>
      </c>
      <c r="AE149">
        <v>0</v>
      </c>
      <c r="AF149">
        <v>0</v>
      </c>
      <c r="AG149">
        <v>0</v>
      </c>
      <c r="AH149">
        <v>0</v>
      </c>
      <c r="AK149">
        <v>0</v>
      </c>
      <c r="AM149">
        <v>0</v>
      </c>
      <c r="AO149" s="104"/>
      <c r="AP149" s="82" t="s">
        <v>350</v>
      </c>
      <c r="AQ149" s="82" t="s">
        <v>325</v>
      </c>
      <c r="AR149" s="82"/>
      <c r="AS149">
        <v>0</v>
      </c>
      <c r="AT149">
        <v>0</v>
      </c>
      <c r="AU149">
        <v>2023</v>
      </c>
      <c r="AY149">
        <v>0</v>
      </c>
      <c r="AZ149">
        <v>0</v>
      </c>
      <c r="BA149" s="82" t="s">
        <v>397</v>
      </c>
      <c r="BB149">
        <v>975</v>
      </c>
      <c r="BC149">
        <v>0</v>
      </c>
      <c r="BD149" s="104"/>
      <c r="BE149" s="104"/>
      <c r="BF149">
        <v>0</v>
      </c>
      <c r="BG149">
        <v>0</v>
      </c>
      <c r="BH149">
        <v>0</v>
      </c>
      <c r="BI149" s="104"/>
      <c r="BJ149" s="104"/>
      <c r="BK149" s="104"/>
      <c r="BL149">
        <v>0</v>
      </c>
    </row>
    <row r="150" spans="1:64" x14ac:dyDescent="0.25">
      <c r="A150" s="82" t="s">
        <v>296</v>
      </c>
      <c r="B150" s="82" t="s">
        <v>396</v>
      </c>
      <c r="C150" s="82" t="s">
        <v>96</v>
      </c>
      <c r="D150" s="82" t="s">
        <v>308</v>
      </c>
      <c r="E150" s="82" t="s">
        <v>309</v>
      </c>
      <c r="F150" s="82" t="s">
        <v>349</v>
      </c>
      <c r="G150" s="82" t="s">
        <v>349</v>
      </c>
      <c r="H150">
        <v>0</v>
      </c>
      <c r="I150">
        <v>0</v>
      </c>
      <c r="J150">
        <v>0</v>
      </c>
      <c r="K150" s="104"/>
      <c r="L150">
        <v>0</v>
      </c>
      <c r="M150" s="104"/>
      <c r="N150" s="104"/>
      <c r="O150" s="104"/>
      <c r="P150">
        <v>0</v>
      </c>
      <c r="Q150" s="104"/>
      <c r="R150" s="104"/>
      <c r="S150">
        <v>-1</v>
      </c>
      <c r="T150">
        <v>0</v>
      </c>
      <c r="U150" s="82" t="s">
        <v>323</v>
      </c>
      <c r="V150" s="104"/>
      <c r="W150">
        <v>0</v>
      </c>
      <c r="X150" s="104"/>
      <c r="Y150">
        <v>0</v>
      </c>
      <c r="Z150">
        <v>0</v>
      </c>
      <c r="AA150">
        <v>0</v>
      </c>
      <c r="AB150">
        <v>0</v>
      </c>
      <c r="AC150">
        <v>-1</v>
      </c>
      <c r="AD150">
        <v>0</v>
      </c>
      <c r="AE150">
        <v>0</v>
      </c>
      <c r="AF150">
        <v>0</v>
      </c>
      <c r="AG150">
        <v>0</v>
      </c>
      <c r="AH150">
        <v>0</v>
      </c>
      <c r="AK150">
        <v>0</v>
      </c>
      <c r="AM150">
        <v>0</v>
      </c>
      <c r="AO150" s="104"/>
      <c r="AP150" s="82" t="s">
        <v>350</v>
      </c>
      <c r="AQ150" s="82" t="s">
        <v>325</v>
      </c>
      <c r="AR150" s="82"/>
      <c r="AS150">
        <v>0</v>
      </c>
      <c r="AT150">
        <v>0</v>
      </c>
      <c r="AU150">
        <v>2023</v>
      </c>
      <c r="AY150">
        <v>0</v>
      </c>
      <c r="AZ150">
        <v>0</v>
      </c>
      <c r="BA150" s="82" t="s">
        <v>397</v>
      </c>
      <c r="BB150">
        <v>976</v>
      </c>
      <c r="BC150">
        <v>0</v>
      </c>
      <c r="BD150" s="104"/>
      <c r="BE150" s="104"/>
      <c r="BF150">
        <v>0</v>
      </c>
      <c r="BG150">
        <v>0</v>
      </c>
      <c r="BH150">
        <v>0</v>
      </c>
      <c r="BI150" s="104"/>
      <c r="BJ150" s="104"/>
      <c r="BK150" s="104"/>
      <c r="BL150">
        <v>0</v>
      </c>
    </row>
    <row r="151" spans="1:64" x14ac:dyDescent="0.25">
      <c r="A151" s="82" t="s">
        <v>296</v>
      </c>
      <c r="B151" s="82" t="s">
        <v>396</v>
      </c>
      <c r="C151" s="82" t="s">
        <v>96</v>
      </c>
      <c r="D151" s="82" t="s">
        <v>310</v>
      </c>
      <c r="E151" s="82" t="s">
        <v>311</v>
      </c>
      <c r="F151" s="82" t="s">
        <v>349</v>
      </c>
      <c r="G151" s="82" t="s">
        <v>349</v>
      </c>
      <c r="H151">
        <v>0</v>
      </c>
      <c r="I151">
        <v>0</v>
      </c>
      <c r="J151">
        <v>0</v>
      </c>
      <c r="K151" s="104"/>
      <c r="L151">
        <v>0</v>
      </c>
      <c r="M151" s="104"/>
      <c r="N151" s="104"/>
      <c r="O151" s="104"/>
      <c r="P151">
        <v>0</v>
      </c>
      <c r="Q151" s="104"/>
      <c r="R151" s="104"/>
      <c r="S151">
        <v>-1</v>
      </c>
      <c r="T151">
        <v>0</v>
      </c>
      <c r="U151" s="82" t="s">
        <v>323</v>
      </c>
      <c r="V151" s="104"/>
      <c r="W151">
        <v>0</v>
      </c>
      <c r="X151" s="104"/>
      <c r="Y151">
        <v>0</v>
      </c>
      <c r="Z151">
        <v>0</v>
      </c>
      <c r="AA151">
        <v>0</v>
      </c>
      <c r="AB151">
        <v>0</v>
      </c>
      <c r="AC151">
        <v>-1</v>
      </c>
      <c r="AD151">
        <v>0</v>
      </c>
      <c r="AE151">
        <v>0</v>
      </c>
      <c r="AF151">
        <v>0</v>
      </c>
      <c r="AG151">
        <v>0</v>
      </c>
      <c r="AH151">
        <v>0</v>
      </c>
      <c r="AK151">
        <v>0</v>
      </c>
      <c r="AM151">
        <v>0</v>
      </c>
      <c r="AO151" s="104"/>
      <c r="AP151" s="82" t="s">
        <v>350</v>
      </c>
      <c r="AQ151" s="82" t="s">
        <v>325</v>
      </c>
      <c r="AR151" s="82"/>
      <c r="AS151">
        <v>0</v>
      </c>
      <c r="AT151">
        <v>0</v>
      </c>
      <c r="AU151">
        <v>2023</v>
      </c>
      <c r="AY151">
        <v>0</v>
      </c>
      <c r="AZ151">
        <v>0</v>
      </c>
      <c r="BA151" s="82" t="s">
        <v>397</v>
      </c>
      <c r="BB151">
        <v>977</v>
      </c>
      <c r="BC151">
        <v>0</v>
      </c>
      <c r="BD151" s="104"/>
      <c r="BE151" s="104"/>
      <c r="BF151">
        <v>0</v>
      </c>
      <c r="BG151">
        <v>0</v>
      </c>
      <c r="BH151">
        <v>0</v>
      </c>
      <c r="BI151" s="104"/>
      <c r="BJ151" s="104"/>
      <c r="BK151" s="104"/>
      <c r="BL151">
        <v>0</v>
      </c>
    </row>
    <row r="152" spans="1:64" x14ac:dyDescent="0.25">
      <c r="A152" s="82" t="s">
        <v>296</v>
      </c>
      <c r="B152" s="82" t="s">
        <v>396</v>
      </c>
      <c r="C152" s="82" t="s">
        <v>96</v>
      </c>
      <c r="D152" s="82" t="s">
        <v>312</v>
      </c>
      <c r="E152" s="82" t="s">
        <v>313</v>
      </c>
      <c r="F152" s="82" t="s">
        <v>349</v>
      </c>
      <c r="G152" s="82" t="s">
        <v>349</v>
      </c>
      <c r="H152">
        <v>0</v>
      </c>
      <c r="I152">
        <v>0</v>
      </c>
      <c r="J152">
        <v>0</v>
      </c>
      <c r="K152" s="104"/>
      <c r="L152">
        <v>0</v>
      </c>
      <c r="M152" s="104"/>
      <c r="N152" s="104"/>
      <c r="O152" s="104"/>
      <c r="P152">
        <v>0</v>
      </c>
      <c r="Q152" s="104"/>
      <c r="R152" s="104"/>
      <c r="S152">
        <v>-1</v>
      </c>
      <c r="T152">
        <v>0</v>
      </c>
      <c r="U152" s="82" t="s">
        <v>323</v>
      </c>
      <c r="V152" s="104"/>
      <c r="W152">
        <v>0</v>
      </c>
      <c r="X152" s="104"/>
      <c r="Y152">
        <v>0</v>
      </c>
      <c r="Z152">
        <v>0</v>
      </c>
      <c r="AA152">
        <v>0</v>
      </c>
      <c r="AB152">
        <v>0</v>
      </c>
      <c r="AC152">
        <v>-1</v>
      </c>
      <c r="AD152">
        <v>0</v>
      </c>
      <c r="AE152">
        <v>0</v>
      </c>
      <c r="AF152">
        <v>0</v>
      </c>
      <c r="AG152">
        <v>0</v>
      </c>
      <c r="AH152">
        <v>0</v>
      </c>
      <c r="AK152">
        <v>0</v>
      </c>
      <c r="AM152">
        <v>0</v>
      </c>
      <c r="AO152" s="104"/>
      <c r="AP152" s="82" t="s">
        <v>350</v>
      </c>
      <c r="AQ152" s="82" t="s">
        <v>325</v>
      </c>
      <c r="AR152" s="82"/>
      <c r="AS152">
        <v>0</v>
      </c>
      <c r="AT152">
        <v>0</v>
      </c>
      <c r="AU152">
        <v>2023</v>
      </c>
      <c r="AY152">
        <v>0</v>
      </c>
      <c r="AZ152">
        <v>0</v>
      </c>
      <c r="BA152" s="82" t="s">
        <v>397</v>
      </c>
      <c r="BB152">
        <v>978</v>
      </c>
      <c r="BC152">
        <v>0</v>
      </c>
      <c r="BD152" s="104"/>
      <c r="BE152" s="104"/>
      <c r="BF152">
        <v>0</v>
      </c>
      <c r="BG152">
        <v>0</v>
      </c>
      <c r="BH152">
        <v>0</v>
      </c>
      <c r="BI152" s="104"/>
      <c r="BJ152" s="104"/>
      <c r="BK152" s="104"/>
      <c r="BL152">
        <v>0</v>
      </c>
    </row>
    <row r="153" spans="1:64" x14ac:dyDescent="0.25">
      <c r="A153" s="82" t="s">
        <v>296</v>
      </c>
      <c r="B153" s="82" t="s">
        <v>396</v>
      </c>
      <c r="C153" s="82" t="s">
        <v>96</v>
      </c>
      <c r="D153" s="82" t="s">
        <v>297</v>
      </c>
      <c r="E153" s="82" t="s">
        <v>54</v>
      </c>
      <c r="F153" s="82" t="s">
        <v>351</v>
      </c>
      <c r="G153" s="82" t="s">
        <v>351</v>
      </c>
      <c r="H153">
        <v>0</v>
      </c>
      <c r="I153">
        <v>0</v>
      </c>
      <c r="J153">
        <v>0</v>
      </c>
      <c r="K153" s="104"/>
      <c r="L153">
        <v>0</v>
      </c>
      <c r="M153" s="104"/>
      <c r="N153" s="104"/>
      <c r="O153" s="104"/>
      <c r="P153">
        <v>0</v>
      </c>
      <c r="Q153" s="104"/>
      <c r="R153" s="104"/>
      <c r="S153">
        <v>-1</v>
      </c>
      <c r="T153">
        <v>0</v>
      </c>
      <c r="U153" s="82" t="s">
        <v>323</v>
      </c>
      <c r="V153" s="104"/>
      <c r="W153">
        <v>0</v>
      </c>
      <c r="X153" s="104"/>
      <c r="Y153">
        <v>0</v>
      </c>
      <c r="Z153">
        <v>0</v>
      </c>
      <c r="AA153">
        <v>0</v>
      </c>
      <c r="AB153">
        <v>0</v>
      </c>
      <c r="AC153">
        <v>-1</v>
      </c>
      <c r="AD153">
        <v>0</v>
      </c>
      <c r="AE153">
        <v>0</v>
      </c>
      <c r="AF153">
        <v>0</v>
      </c>
      <c r="AG153">
        <v>0</v>
      </c>
      <c r="AH153">
        <v>0</v>
      </c>
      <c r="AK153">
        <v>0</v>
      </c>
      <c r="AM153">
        <v>0</v>
      </c>
      <c r="AO153" s="104"/>
      <c r="AP153" s="82" t="s">
        <v>346</v>
      </c>
      <c r="AQ153" s="82" t="s">
        <v>325</v>
      </c>
      <c r="AR153" s="82"/>
      <c r="AS153">
        <v>0</v>
      </c>
      <c r="AT153">
        <v>0</v>
      </c>
      <c r="AU153">
        <v>2023</v>
      </c>
      <c r="AY153">
        <v>0</v>
      </c>
      <c r="AZ153">
        <v>0</v>
      </c>
      <c r="BA153" s="82" t="s">
        <v>397</v>
      </c>
      <c r="BB153">
        <v>979</v>
      </c>
      <c r="BC153">
        <v>0</v>
      </c>
      <c r="BD153" s="104"/>
      <c r="BE153" s="104"/>
      <c r="BF153">
        <v>0</v>
      </c>
      <c r="BG153">
        <v>0</v>
      </c>
      <c r="BH153">
        <v>0</v>
      </c>
      <c r="BI153" s="104"/>
      <c r="BJ153" s="104"/>
      <c r="BK153" s="104"/>
      <c r="BL153">
        <v>0</v>
      </c>
    </row>
    <row r="154" spans="1:64" x14ac:dyDescent="0.25">
      <c r="A154" s="82" t="s">
        <v>296</v>
      </c>
      <c r="B154" s="82" t="s">
        <v>396</v>
      </c>
      <c r="C154" s="82" t="s">
        <v>96</v>
      </c>
      <c r="D154" s="82" t="s">
        <v>304</v>
      </c>
      <c r="E154" s="82" t="s">
        <v>57</v>
      </c>
      <c r="F154" s="82" t="s">
        <v>351</v>
      </c>
      <c r="G154" s="82" t="s">
        <v>351</v>
      </c>
      <c r="H154">
        <v>0</v>
      </c>
      <c r="I154">
        <v>0</v>
      </c>
      <c r="J154">
        <v>0</v>
      </c>
      <c r="K154" s="104"/>
      <c r="L154">
        <v>0</v>
      </c>
      <c r="M154" s="104"/>
      <c r="N154" s="104"/>
      <c r="O154" s="104"/>
      <c r="P154">
        <v>0</v>
      </c>
      <c r="Q154" s="104"/>
      <c r="R154" s="104"/>
      <c r="S154">
        <v>-1</v>
      </c>
      <c r="T154">
        <v>0</v>
      </c>
      <c r="U154" s="82" t="s">
        <v>323</v>
      </c>
      <c r="V154" s="104"/>
      <c r="W154">
        <v>0</v>
      </c>
      <c r="X154" s="104"/>
      <c r="Y154">
        <v>0</v>
      </c>
      <c r="Z154">
        <v>0</v>
      </c>
      <c r="AA154">
        <v>0</v>
      </c>
      <c r="AB154">
        <v>0</v>
      </c>
      <c r="AC154">
        <v>-1</v>
      </c>
      <c r="AD154">
        <v>0</v>
      </c>
      <c r="AE154">
        <v>0</v>
      </c>
      <c r="AF154">
        <v>0</v>
      </c>
      <c r="AG154">
        <v>0</v>
      </c>
      <c r="AH154">
        <v>0</v>
      </c>
      <c r="AK154">
        <v>0</v>
      </c>
      <c r="AM154">
        <v>0</v>
      </c>
      <c r="AO154" s="104"/>
      <c r="AP154" s="82" t="s">
        <v>346</v>
      </c>
      <c r="AQ154" s="82" t="s">
        <v>325</v>
      </c>
      <c r="AR154" s="82"/>
      <c r="AS154">
        <v>0</v>
      </c>
      <c r="AT154">
        <v>0</v>
      </c>
      <c r="AU154">
        <v>2023</v>
      </c>
      <c r="AY154">
        <v>0</v>
      </c>
      <c r="AZ154">
        <v>0</v>
      </c>
      <c r="BA154" s="82" t="s">
        <v>397</v>
      </c>
      <c r="BB154">
        <v>980</v>
      </c>
      <c r="BC154">
        <v>0</v>
      </c>
      <c r="BD154" s="104"/>
      <c r="BE154" s="104"/>
      <c r="BF154">
        <v>0</v>
      </c>
      <c r="BG154">
        <v>0</v>
      </c>
      <c r="BH154">
        <v>0</v>
      </c>
      <c r="BI154" s="104"/>
      <c r="BJ154" s="104"/>
      <c r="BK154" s="104"/>
      <c r="BL154">
        <v>0</v>
      </c>
    </row>
    <row r="155" spans="1:64" x14ac:dyDescent="0.25">
      <c r="A155" s="82" t="s">
        <v>296</v>
      </c>
      <c r="B155" s="82" t="s">
        <v>396</v>
      </c>
      <c r="C155" s="82" t="s">
        <v>96</v>
      </c>
      <c r="D155" s="82" t="s">
        <v>305</v>
      </c>
      <c r="E155" s="82" t="s">
        <v>58</v>
      </c>
      <c r="F155" s="82" t="s">
        <v>351</v>
      </c>
      <c r="G155" s="82" t="s">
        <v>351</v>
      </c>
      <c r="H155">
        <v>0</v>
      </c>
      <c r="I155">
        <v>0</v>
      </c>
      <c r="J155">
        <v>0</v>
      </c>
      <c r="K155" s="104"/>
      <c r="L155">
        <v>0</v>
      </c>
      <c r="M155" s="104"/>
      <c r="N155" s="104"/>
      <c r="O155" s="104"/>
      <c r="P155">
        <v>0</v>
      </c>
      <c r="Q155" s="104"/>
      <c r="R155" s="104"/>
      <c r="S155">
        <v>-1</v>
      </c>
      <c r="T155">
        <v>0</v>
      </c>
      <c r="U155" s="82" t="s">
        <v>323</v>
      </c>
      <c r="V155" s="104"/>
      <c r="W155">
        <v>0</v>
      </c>
      <c r="X155" s="104"/>
      <c r="Y155">
        <v>0</v>
      </c>
      <c r="Z155">
        <v>0</v>
      </c>
      <c r="AA155">
        <v>0</v>
      </c>
      <c r="AB155">
        <v>0</v>
      </c>
      <c r="AC155">
        <v>-1</v>
      </c>
      <c r="AD155">
        <v>0</v>
      </c>
      <c r="AE155">
        <v>0</v>
      </c>
      <c r="AF155">
        <v>0</v>
      </c>
      <c r="AG155">
        <v>0</v>
      </c>
      <c r="AH155">
        <v>0</v>
      </c>
      <c r="AK155">
        <v>0</v>
      </c>
      <c r="AM155">
        <v>0</v>
      </c>
      <c r="AO155" s="104"/>
      <c r="AP155" s="82" t="s">
        <v>346</v>
      </c>
      <c r="AQ155" s="82" t="s">
        <v>325</v>
      </c>
      <c r="AR155" s="82"/>
      <c r="AS155">
        <v>0</v>
      </c>
      <c r="AT155">
        <v>0</v>
      </c>
      <c r="AU155">
        <v>2023</v>
      </c>
      <c r="AY155">
        <v>0</v>
      </c>
      <c r="AZ155">
        <v>0</v>
      </c>
      <c r="BA155" s="82" t="s">
        <v>397</v>
      </c>
      <c r="BB155">
        <v>981</v>
      </c>
      <c r="BC155">
        <v>0</v>
      </c>
      <c r="BD155" s="104"/>
      <c r="BE155" s="104"/>
      <c r="BF155">
        <v>0</v>
      </c>
      <c r="BG155">
        <v>0</v>
      </c>
      <c r="BH155">
        <v>0</v>
      </c>
      <c r="BI155" s="104"/>
      <c r="BJ155" s="104"/>
      <c r="BK155" s="104"/>
      <c r="BL155">
        <v>0</v>
      </c>
    </row>
    <row r="156" spans="1:64" x14ac:dyDescent="0.25">
      <c r="A156" s="82" t="s">
        <v>296</v>
      </c>
      <c r="B156" s="82" t="s">
        <v>396</v>
      </c>
      <c r="C156" s="82" t="s">
        <v>96</v>
      </c>
      <c r="D156" s="82" t="s">
        <v>307</v>
      </c>
      <c r="E156" s="82" t="s">
        <v>60</v>
      </c>
      <c r="F156" s="82" t="s">
        <v>351</v>
      </c>
      <c r="G156" s="82" t="s">
        <v>351</v>
      </c>
      <c r="H156">
        <v>0</v>
      </c>
      <c r="I156">
        <v>0</v>
      </c>
      <c r="J156">
        <v>0</v>
      </c>
      <c r="K156" s="104"/>
      <c r="L156">
        <v>0</v>
      </c>
      <c r="M156" s="104"/>
      <c r="N156" s="104"/>
      <c r="O156" s="104"/>
      <c r="P156">
        <v>0</v>
      </c>
      <c r="Q156" s="104"/>
      <c r="R156" s="104"/>
      <c r="S156">
        <v>-1</v>
      </c>
      <c r="T156">
        <v>0</v>
      </c>
      <c r="U156" s="82" t="s">
        <v>323</v>
      </c>
      <c r="V156" s="104"/>
      <c r="W156">
        <v>0</v>
      </c>
      <c r="X156" s="104"/>
      <c r="Y156">
        <v>0</v>
      </c>
      <c r="Z156">
        <v>0</v>
      </c>
      <c r="AA156">
        <v>0</v>
      </c>
      <c r="AB156">
        <v>0</v>
      </c>
      <c r="AC156">
        <v>-1</v>
      </c>
      <c r="AD156">
        <v>0</v>
      </c>
      <c r="AE156">
        <v>0</v>
      </c>
      <c r="AF156">
        <v>0</v>
      </c>
      <c r="AG156">
        <v>0</v>
      </c>
      <c r="AH156">
        <v>0</v>
      </c>
      <c r="AK156">
        <v>0</v>
      </c>
      <c r="AM156">
        <v>0</v>
      </c>
      <c r="AO156" s="104"/>
      <c r="AP156" s="82" t="s">
        <v>346</v>
      </c>
      <c r="AQ156" s="82" t="s">
        <v>325</v>
      </c>
      <c r="AR156" s="82"/>
      <c r="AS156">
        <v>0</v>
      </c>
      <c r="AT156">
        <v>0</v>
      </c>
      <c r="AU156">
        <v>2023</v>
      </c>
      <c r="AY156">
        <v>0</v>
      </c>
      <c r="AZ156">
        <v>0</v>
      </c>
      <c r="BA156" s="82" t="s">
        <v>397</v>
      </c>
      <c r="BB156">
        <v>982</v>
      </c>
      <c r="BC156">
        <v>0</v>
      </c>
      <c r="BD156" s="104"/>
      <c r="BE156" s="104"/>
      <c r="BF156">
        <v>0</v>
      </c>
      <c r="BG156">
        <v>0</v>
      </c>
      <c r="BH156">
        <v>0</v>
      </c>
      <c r="BI156" s="104"/>
      <c r="BJ156" s="104"/>
      <c r="BK156" s="104"/>
      <c r="BL156">
        <v>0</v>
      </c>
    </row>
    <row r="157" spans="1:64" x14ac:dyDescent="0.25">
      <c r="A157" s="82" t="s">
        <v>296</v>
      </c>
      <c r="B157" s="82" t="s">
        <v>396</v>
      </c>
      <c r="C157" s="82" t="s">
        <v>96</v>
      </c>
      <c r="D157" s="82" t="s">
        <v>308</v>
      </c>
      <c r="E157" s="82" t="s">
        <v>309</v>
      </c>
      <c r="F157" s="82" t="s">
        <v>351</v>
      </c>
      <c r="G157" s="82" t="s">
        <v>351</v>
      </c>
      <c r="H157">
        <v>0</v>
      </c>
      <c r="I157">
        <v>0</v>
      </c>
      <c r="J157">
        <v>0</v>
      </c>
      <c r="K157" s="104"/>
      <c r="L157">
        <v>0</v>
      </c>
      <c r="M157" s="104"/>
      <c r="N157" s="104"/>
      <c r="O157" s="104"/>
      <c r="P157">
        <v>0</v>
      </c>
      <c r="Q157" s="104"/>
      <c r="R157" s="104"/>
      <c r="S157">
        <v>-1</v>
      </c>
      <c r="T157">
        <v>0</v>
      </c>
      <c r="U157" s="82" t="s">
        <v>323</v>
      </c>
      <c r="V157" s="104"/>
      <c r="W157">
        <v>0</v>
      </c>
      <c r="X157" s="104"/>
      <c r="Y157">
        <v>0</v>
      </c>
      <c r="Z157">
        <v>0</v>
      </c>
      <c r="AA157">
        <v>0</v>
      </c>
      <c r="AB157">
        <v>0</v>
      </c>
      <c r="AC157">
        <v>-1</v>
      </c>
      <c r="AD157">
        <v>0</v>
      </c>
      <c r="AE157">
        <v>0</v>
      </c>
      <c r="AF157">
        <v>0</v>
      </c>
      <c r="AG157">
        <v>0</v>
      </c>
      <c r="AH157">
        <v>0</v>
      </c>
      <c r="AK157">
        <v>0</v>
      </c>
      <c r="AM157">
        <v>0</v>
      </c>
      <c r="AO157" s="104"/>
      <c r="AP157" s="82" t="s">
        <v>346</v>
      </c>
      <c r="AQ157" s="82" t="s">
        <v>325</v>
      </c>
      <c r="AR157" s="82"/>
      <c r="AS157">
        <v>0</v>
      </c>
      <c r="AT157">
        <v>0</v>
      </c>
      <c r="AU157">
        <v>2023</v>
      </c>
      <c r="AY157">
        <v>0</v>
      </c>
      <c r="AZ157">
        <v>0</v>
      </c>
      <c r="BA157" s="82" t="s">
        <v>397</v>
      </c>
      <c r="BB157">
        <v>983</v>
      </c>
      <c r="BC157">
        <v>0</v>
      </c>
      <c r="BD157" s="104"/>
      <c r="BE157" s="104"/>
      <c r="BF157">
        <v>0</v>
      </c>
      <c r="BG157">
        <v>0</v>
      </c>
      <c r="BH157">
        <v>0</v>
      </c>
      <c r="BI157" s="104"/>
      <c r="BJ157" s="104"/>
      <c r="BK157" s="104"/>
      <c r="BL157">
        <v>0</v>
      </c>
    </row>
    <row r="158" spans="1:64" x14ac:dyDescent="0.25">
      <c r="A158" s="82" t="s">
        <v>296</v>
      </c>
      <c r="B158" s="82" t="s">
        <v>396</v>
      </c>
      <c r="C158" s="82" t="s">
        <v>96</v>
      </c>
      <c r="D158" s="82" t="s">
        <v>310</v>
      </c>
      <c r="E158" s="82" t="s">
        <v>311</v>
      </c>
      <c r="F158" s="82" t="s">
        <v>351</v>
      </c>
      <c r="G158" s="82" t="s">
        <v>351</v>
      </c>
      <c r="H158">
        <v>0</v>
      </c>
      <c r="I158">
        <v>0</v>
      </c>
      <c r="J158">
        <v>0</v>
      </c>
      <c r="K158" s="104"/>
      <c r="L158">
        <v>0</v>
      </c>
      <c r="M158" s="104"/>
      <c r="N158" s="104"/>
      <c r="O158" s="104"/>
      <c r="P158">
        <v>0</v>
      </c>
      <c r="Q158" s="104"/>
      <c r="R158" s="104"/>
      <c r="S158">
        <v>-1</v>
      </c>
      <c r="T158">
        <v>0</v>
      </c>
      <c r="U158" s="82" t="s">
        <v>323</v>
      </c>
      <c r="V158" s="104"/>
      <c r="W158">
        <v>0</v>
      </c>
      <c r="X158" s="104"/>
      <c r="Y158">
        <v>0</v>
      </c>
      <c r="Z158">
        <v>0</v>
      </c>
      <c r="AA158">
        <v>0</v>
      </c>
      <c r="AB158">
        <v>0</v>
      </c>
      <c r="AC158">
        <v>-1</v>
      </c>
      <c r="AD158">
        <v>0</v>
      </c>
      <c r="AE158">
        <v>0</v>
      </c>
      <c r="AF158">
        <v>0</v>
      </c>
      <c r="AG158">
        <v>0</v>
      </c>
      <c r="AH158">
        <v>0</v>
      </c>
      <c r="AK158">
        <v>0</v>
      </c>
      <c r="AM158">
        <v>0</v>
      </c>
      <c r="AO158" s="104"/>
      <c r="AP158" s="82" t="s">
        <v>346</v>
      </c>
      <c r="AQ158" s="82" t="s">
        <v>325</v>
      </c>
      <c r="AR158" s="82"/>
      <c r="AS158">
        <v>0</v>
      </c>
      <c r="AT158">
        <v>0</v>
      </c>
      <c r="AU158">
        <v>2023</v>
      </c>
      <c r="AY158">
        <v>0</v>
      </c>
      <c r="AZ158">
        <v>0</v>
      </c>
      <c r="BA158" s="82" t="s">
        <v>397</v>
      </c>
      <c r="BB158">
        <v>984</v>
      </c>
      <c r="BC158">
        <v>0</v>
      </c>
      <c r="BD158" s="104"/>
      <c r="BE158" s="104"/>
      <c r="BF158">
        <v>0</v>
      </c>
      <c r="BG158">
        <v>0</v>
      </c>
      <c r="BH158">
        <v>0</v>
      </c>
      <c r="BI158" s="104"/>
      <c r="BJ158" s="104"/>
      <c r="BK158" s="104"/>
      <c r="BL158">
        <v>0</v>
      </c>
    </row>
    <row r="159" spans="1:64" x14ac:dyDescent="0.25">
      <c r="A159" s="82" t="s">
        <v>296</v>
      </c>
      <c r="B159" s="82" t="s">
        <v>396</v>
      </c>
      <c r="C159" s="82" t="s">
        <v>96</v>
      </c>
      <c r="D159" s="82" t="s">
        <v>312</v>
      </c>
      <c r="E159" s="82" t="s">
        <v>313</v>
      </c>
      <c r="F159" s="82" t="s">
        <v>351</v>
      </c>
      <c r="G159" s="82" t="s">
        <v>351</v>
      </c>
      <c r="H159">
        <v>0</v>
      </c>
      <c r="I159">
        <v>0</v>
      </c>
      <c r="J159">
        <v>0</v>
      </c>
      <c r="K159" s="104"/>
      <c r="L159">
        <v>0</v>
      </c>
      <c r="M159" s="104"/>
      <c r="N159" s="104"/>
      <c r="O159" s="104"/>
      <c r="P159">
        <v>0</v>
      </c>
      <c r="Q159" s="104"/>
      <c r="R159" s="104"/>
      <c r="S159">
        <v>-1</v>
      </c>
      <c r="T159">
        <v>0</v>
      </c>
      <c r="U159" s="82" t="s">
        <v>323</v>
      </c>
      <c r="V159" s="104"/>
      <c r="W159">
        <v>0</v>
      </c>
      <c r="X159" s="104"/>
      <c r="Y159">
        <v>0</v>
      </c>
      <c r="Z159">
        <v>0</v>
      </c>
      <c r="AA159">
        <v>0</v>
      </c>
      <c r="AB159">
        <v>0</v>
      </c>
      <c r="AC159">
        <v>-1</v>
      </c>
      <c r="AD159">
        <v>0</v>
      </c>
      <c r="AE159">
        <v>0</v>
      </c>
      <c r="AF159">
        <v>0</v>
      </c>
      <c r="AG159">
        <v>0</v>
      </c>
      <c r="AH159">
        <v>0</v>
      </c>
      <c r="AK159">
        <v>0</v>
      </c>
      <c r="AM159">
        <v>0</v>
      </c>
      <c r="AO159" s="104"/>
      <c r="AP159" s="82" t="s">
        <v>346</v>
      </c>
      <c r="AQ159" s="82" t="s">
        <v>325</v>
      </c>
      <c r="AR159" s="82"/>
      <c r="AS159">
        <v>0</v>
      </c>
      <c r="AT159">
        <v>0</v>
      </c>
      <c r="AU159">
        <v>2023</v>
      </c>
      <c r="AY159">
        <v>0</v>
      </c>
      <c r="AZ159">
        <v>0</v>
      </c>
      <c r="BA159" s="82" t="s">
        <v>397</v>
      </c>
      <c r="BB159">
        <v>985</v>
      </c>
      <c r="BC159">
        <v>0</v>
      </c>
      <c r="BD159" s="104"/>
      <c r="BE159" s="104"/>
      <c r="BF159">
        <v>0</v>
      </c>
      <c r="BG159">
        <v>0</v>
      </c>
      <c r="BH159">
        <v>0</v>
      </c>
      <c r="BI159" s="104"/>
      <c r="BJ159" s="104"/>
      <c r="BK159" s="104"/>
      <c r="BL159">
        <v>0</v>
      </c>
    </row>
    <row r="160" spans="1:64" x14ac:dyDescent="0.25">
      <c r="A160" s="82" t="s">
        <v>296</v>
      </c>
      <c r="B160" s="82" t="s">
        <v>396</v>
      </c>
      <c r="C160" s="82" t="s">
        <v>96</v>
      </c>
      <c r="D160" s="82" t="s">
        <v>304</v>
      </c>
      <c r="E160" s="82" t="s">
        <v>57</v>
      </c>
      <c r="F160" s="82" t="s">
        <v>352</v>
      </c>
      <c r="G160" s="82" t="s">
        <v>352</v>
      </c>
      <c r="H160">
        <v>0</v>
      </c>
      <c r="I160">
        <v>0</v>
      </c>
      <c r="J160">
        <v>0</v>
      </c>
      <c r="K160" s="104"/>
      <c r="L160">
        <v>0</v>
      </c>
      <c r="M160" s="104"/>
      <c r="N160" s="104"/>
      <c r="O160" s="104"/>
      <c r="P160">
        <v>0</v>
      </c>
      <c r="Q160" s="104"/>
      <c r="R160" s="104"/>
      <c r="S160">
        <v>-1</v>
      </c>
      <c r="T160">
        <v>0</v>
      </c>
      <c r="U160" s="82" t="s">
        <v>323</v>
      </c>
      <c r="V160" s="104"/>
      <c r="W160">
        <v>0</v>
      </c>
      <c r="X160" s="104"/>
      <c r="Y160">
        <v>0</v>
      </c>
      <c r="Z160">
        <v>0</v>
      </c>
      <c r="AA160">
        <v>0</v>
      </c>
      <c r="AB160">
        <v>0</v>
      </c>
      <c r="AC160">
        <v>-1</v>
      </c>
      <c r="AD160">
        <v>0</v>
      </c>
      <c r="AE160">
        <v>0</v>
      </c>
      <c r="AF160">
        <v>0</v>
      </c>
      <c r="AG160">
        <v>0</v>
      </c>
      <c r="AH160">
        <v>0</v>
      </c>
      <c r="AK160">
        <v>0</v>
      </c>
      <c r="AM160">
        <v>0</v>
      </c>
      <c r="AO160" s="104"/>
      <c r="AP160" s="82" t="s">
        <v>353</v>
      </c>
      <c r="AQ160" s="82" t="s">
        <v>325</v>
      </c>
      <c r="AR160" s="82"/>
      <c r="AS160">
        <v>0</v>
      </c>
      <c r="AT160">
        <v>0</v>
      </c>
      <c r="AU160">
        <v>2023</v>
      </c>
      <c r="AY160">
        <v>0</v>
      </c>
      <c r="AZ160">
        <v>0</v>
      </c>
      <c r="BA160" s="82" t="s">
        <v>397</v>
      </c>
      <c r="BB160">
        <v>986</v>
      </c>
      <c r="BC160">
        <v>0</v>
      </c>
      <c r="BD160" s="104"/>
      <c r="BE160" s="104"/>
      <c r="BF160">
        <v>0</v>
      </c>
      <c r="BG160">
        <v>0</v>
      </c>
      <c r="BH160">
        <v>0</v>
      </c>
      <c r="BI160" s="104"/>
      <c r="BJ160" s="104"/>
      <c r="BK160" s="104"/>
      <c r="BL160">
        <v>0</v>
      </c>
    </row>
    <row r="161" spans="1:64" x14ac:dyDescent="0.25">
      <c r="A161" s="82" t="s">
        <v>296</v>
      </c>
      <c r="B161" s="82" t="s">
        <v>396</v>
      </c>
      <c r="C161" s="82" t="s">
        <v>96</v>
      </c>
      <c r="D161" s="82" t="s">
        <v>310</v>
      </c>
      <c r="E161" s="82" t="s">
        <v>311</v>
      </c>
      <c r="F161" s="82" t="s">
        <v>352</v>
      </c>
      <c r="G161" s="82" t="s">
        <v>352</v>
      </c>
      <c r="H161">
        <v>0</v>
      </c>
      <c r="I161">
        <v>0</v>
      </c>
      <c r="J161">
        <v>0</v>
      </c>
      <c r="K161" s="104"/>
      <c r="L161">
        <v>0</v>
      </c>
      <c r="M161" s="104"/>
      <c r="N161" s="104"/>
      <c r="O161" s="104"/>
      <c r="P161">
        <v>0</v>
      </c>
      <c r="Q161" s="104"/>
      <c r="R161" s="104"/>
      <c r="S161">
        <v>-1</v>
      </c>
      <c r="T161">
        <v>0</v>
      </c>
      <c r="U161" s="82" t="s">
        <v>323</v>
      </c>
      <c r="V161" s="104"/>
      <c r="W161">
        <v>0</v>
      </c>
      <c r="X161" s="104"/>
      <c r="Y161">
        <v>0</v>
      </c>
      <c r="Z161">
        <v>0</v>
      </c>
      <c r="AA161">
        <v>0</v>
      </c>
      <c r="AB161">
        <v>0</v>
      </c>
      <c r="AC161">
        <v>-1</v>
      </c>
      <c r="AD161">
        <v>0</v>
      </c>
      <c r="AE161">
        <v>0</v>
      </c>
      <c r="AF161">
        <v>0</v>
      </c>
      <c r="AG161">
        <v>0</v>
      </c>
      <c r="AH161">
        <v>0</v>
      </c>
      <c r="AK161">
        <v>0</v>
      </c>
      <c r="AM161">
        <v>0</v>
      </c>
      <c r="AO161" s="104"/>
      <c r="AP161" s="82" t="s">
        <v>353</v>
      </c>
      <c r="AQ161" s="82" t="s">
        <v>325</v>
      </c>
      <c r="AR161" s="82"/>
      <c r="AS161">
        <v>0</v>
      </c>
      <c r="AT161">
        <v>0</v>
      </c>
      <c r="AU161">
        <v>2023</v>
      </c>
      <c r="AY161">
        <v>0</v>
      </c>
      <c r="AZ161">
        <v>0</v>
      </c>
      <c r="BA161" s="82" t="s">
        <v>397</v>
      </c>
      <c r="BB161">
        <v>987</v>
      </c>
      <c r="BC161">
        <v>0</v>
      </c>
      <c r="BD161" s="104"/>
      <c r="BE161" s="104"/>
      <c r="BF161">
        <v>0</v>
      </c>
      <c r="BG161">
        <v>0</v>
      </c>
      <c r="BH161">
        <v>0</v>
      </c>
      <c r="BI161" s="104"/>
      <c r="BJ161" s="104"/>
      <c r="BK161" s="104"/>
      <c r="BL161">
        <v>0</v>
      </c>
    </row>
    <row r="162" spans="1:64" x14ac:dyDescent="0.25">
      <c r="A162" s="82" t="s">
        <v>296</v>
      </c>
      <c r="B162" s="82" t="s">
        <v>396</v>
      </c>
      <c r="C162" s="82" t="s">
        <v>96</v>
      </c>
      <c r="D162" s="82" t="s">
        <v>305</v>
      </c>
      <c r="E162" s="82" t="s">
        <v>58</v>
      </c>
      <c r="F162" s="82" t="s">
        <v>354</v>
      </c>
      <c r="G162" s="82" t="s">
        <v>354</v>
      </c>
      <c r="H162">
        <v>0</v>
      </c>
      <c r="I162">
        <v>0</v>
      </c>
      <c r="J162">
        <v>0</v>
      </c>
      <c r="K162" s="104"/>
      <c r="L162">
        <v>0</v>
      </c>
      <c r="M162" s="104"/>
      <c r="N162" s="104"/>
      <c r="O162" s="104"/>
      <c r="P162">
        <v>0</v>
      </c>
      <c r="Q162" s="104"/>
      <c r="R162" s="104"/>
      <c r="S162">
        <v>-1</v>
      </c>
      <c r="T162">
        <v>0</v>
      </c>
      <c r="U162" s="82" t="s">
        <v>323</v>
      </c>
      <c r="V162" s="104"/>
      <c r="W162">
        <v>0</v>
      </c>
      <c r="X162" s="104"/>
      <c r="Y162">
        <v>0</v>
      </c>
      <c r="Z162">
        <v>0</v>
      </c>
      <c r="AA162">
        <v>0</v>
      </c>
      <c r="AB162">
        <v>0</v>
      </c>
      <c r="AC162">
        <v>-1</v>
      </c>
      <c r="AD162">
        <v>0</v>
      </c>
      <c r="AE162">
        <v>0</v>
      </c>
      <c r="AF162">
        <v>0</v>
      </c>
      <c r="AG162">
        <v>0</v>
      </c>
      <c r="AH162">
        <v>0</v>
      </c>
      <c r="AK162">
        <v>0</v>
      </c>
      <c r="AM162">
        <v>0</v>
      </c>
      <c r="AO162" s="104"/>
      <c r="AP162" s="82" t="s">
        <v>342</v>
      </c>
      <c r="AQ162" s="82" t="s">
        <v>325</v>
      </c>
      <c r="AR162" s="82"/>
      <c r="AS162">
        <v>0</v>
      </c>
      <c r="AT162">
        <v>0</v>
      </c>
      <c r="AU162">
        <v>2023</v>
      </c>
      <c r="AY162">
        <v>0</v>
      </c>
      <c r="AZ162">
        <v>0</v>
      </c>
      <c r="BA162" s="82" t="s">
        <v>397</v>
      </c>
      <c r="BB162">
        <v>988</v>
      </c>
      <c r="BC162">
        <v>0</v>
      </c>
      <c r="BD162" s="104"/>
      <c r="BE162" s="104"/>
      <c r="BF162">
        <v>0</v>
      </c>
      <c r="BG162">
        <v>0</v>
      </c>
      <c r="BH162">
        <v>0</v>
      </c>
      <c r="BI162" s="104"/>
      <c r="BJ162" s="104"/>
      <c r="BK162" s="104"/>
      <c r="BL162">
        <v>0</v>
      </c>
    </row>
    <row r="163" spans="1:64" x14ac:dyDescent="0.25">
      <c r="A163" s="82" t="s">
        <v>296</v>
      </c>
      <c r="B163" s="82" t="s">
        <v>396</v>
      </c>
      <c r="C163" s="82" t="s">
        <v>96</v>
      </c>
      <c r="D163" s="82" t="s">
        <v>310</v>
      </c>
      <c r="E163" s="82" t="s">
        <v>311</v>
      </c>
      <c r="F163" s="82" t="s">
        <v>354</v>
      </c>
      <c r="G163" s="82" t="s">
        <v>354</v>
      </c>
      <c r="H163">
        <v>0</v>
      </c>
      <c r="I163">
        <v>0</v>
      </c>
      <c r="J163">
        <v>0</v>
      </c>
      <c r="K163" s="104"/>
      <c r="L163">
        <v>0</v>
      </c>
      <c r="M163" s="104"/>
      <c r="N163" s="104"/>
      <c r="O163" s="104"/>
      <c r="P163">
        <v>0</v>
      </c>
      <c r="Q163" s="104"/>
      <c r="R163" s="104"/>
      <c r="S163">
        <v>-1</v>
      </c>
      <c r="T163">
        <v>0</v>
      </c>
      <c r="U163" s="82" t="s">
        <v>323</v>
      </c>
      <c r="V163" s="104"/>
      <c r="W163">
        <v>0</v>
      </c>
      <c r="X163" s="104"/>
      <c r="Y163">
        <v>0</v>
      </c>
      <c r="Z163">
        <v>0</v>
      </c>
      <c r="AA163">
        <v>0</v>
      </c>
      <c r="AB163">
        <v>0</v>
      </c>
      <c r="AC163">
        <v>-1</v>
      </c>
      <c r="AD163">
        <v>0</v>
      </c>
      <c r="AE163">
        <v>0</v>
      </c>
      <c r="AF163">
        <v>0</v>
      </c>
      <c r="AG163">
        <v>0</v>
      </c>
      <c r="AH163">
        <v>0</v>
      </c>
      <c r="AK163">
        <v>0</v>
      </c>
      <c r="AM163">
        <v>0</v>
      </c>
      <c r="AO163" s="104"/>
      <c r="AP163" s="82" t="s">
        <v>342</v>
      </c>
      <c r="AQ163" s="82" t="s">
        <v>325</v>
      </c>
      <c r="AR163" s="82"/>
      <c r="AS163">
        <v>0</v>
      </c>
      <c r="AT163">
        <v>0</v>
      </c>
      <c r="AU163">
        <v>2023</v>
      </c>
      <c r="AY163">
        <v>0</v>
      </c>
      <c r="AZ163">
        <v>0</v>
      </c>
      <c r="BA163" s="82" t="s">
        <v>397</v>
      </c>
      <c r="BB163">
        <v>989</v>
      </c>
      <c r="BC163">
        <v>0</v>
      </c>
      <c r="BD163" s="104"/>
      <c r="BE163" s="104"/>
      <c r="BF163">
        <v>0</v>
      </c>
      <c r="BG163">
        <v>0</v>
      </c>
      <c r="BH163">
        <v>0</v>
      </c>
      <c r="BI163" s="104"/>
      <c r="BJ163" s="104"/>
      <c r="BK163" s="104"/>
      <c r="BL163">
        <v>0</v>
      </c>
    </row>
    <row r="164" spans="1:64" x14ac:dyDescent="0.25">
      <c r="A164" s="82" t="s">
        <v>296</v>
      </c>
      <c r="B164" s="82" t="s">
        <v>396</v>
      </c>
      <c r="C164" s="82" t="s">
        <v>96</v>
      </c>
      <c r="D164" s="82" t="s">
        <v>304</v>
      </c>
      <c r="E164" s="82" t="s">
        <v>57</v>
      </c>
      <c r="F164" s="82" t="s">
        <v>355</v>
      </c>
      <c r="G164" s="82" t="s">
        <v>355</v>
      </c>
      <c r="H164">
        <v>0</v>
      </c>
      <c r="I164">
        <v>0</v>
      </c>
      <c r="J164">
        <v>0</v>
      </c>
      <c r="K164" s="104"/>
      <c r="L164">
        <v>0</v>
      </c>
      <c r="M164" s="104"/>
      <c r="N164" s="104"/>
      <c r="O164" s="104"/>
      <c r="P164">
        <v>0</v>
      </c>
      <c r="Q164" s="104"/>
      <c r="R164" s="104"/>
      <c r="S164">
        <v>-1</v>
      </c>
      <c r="T164">
        <v>0</v>
      </c>
      <c r="U164" s="82" t="s">
        <v>323</v>
      </c>
      <c r="V164" s="104"/>
      <c r="W164">
        <v>0</v>
      </c>
      <c r="X164" s="104"/>
      <c r="Y164">
        <v>0</v>
      </c>
      <c r="Z164">
        <v>0</v>
      </c>
      <c r="AA164">
        <v>0</v>
      </c>
      <c r="AB164">
        <v>0</v>
      </c>
      <c r="AC164">
        <v>-1</v>
      </c>
      <c r="AD164">
        <v>0</v>
      </c>
      <c r="AE164">
        <v>0</v>
      </c>
      <c r="AF164">
        <v>0</v>
      </c>
      <c r="AG164">
        <v>0</v>
      </c>
      <c r="AH164">
        <v>0</v>
      </c>
      <c r="AK164">
        <v>0</v>
      </c>
      <c r="AM164">
        <v>0</v>
      </c>
      <c r="AO164" s="104"/>
      <c r="AP164" s="82" t="s">
        <v>356</v>
      </c>
      <c r="AQ164" s="82" t="s">
        <v>325</v>
      </c>
      <c r="AR164" s="82"/>
      <c r="AS164">
        <v>0</v>
      </c>
      <c r="AT164">
        <v>0</v>
      </c>
      <c r="AU164">
        <v>2023</v>
      </c>
      <c r="AY164">
        <v>0</v>
      </c>
      <c r="AZ164">
        <v>0</v>
      </c>
      <c r="BA164" s="82" t="s">
        <v>397</v>
      </c>
      <c r="BB164">
        <v>990</v>
      </c>
      <c r="BC164">
        <v>0</v>
      </c>
      <c r="BD164" s="104"/>
      <c r="BE164" s="104"/>
      <c r="BF164">
        <v>0</v>
      </c>
      <c r="BG164">
        <v>0</v>
      </c>
      <c r="BH164">
        <v>0</v>
      </c>
      <c r="BI164" s="104"/>
      <c r="BJ164" s="104"/>
      <c r="BK164" s="104"/>
      <c r="BL164">
        <v>0</v>
      </c>
    </row>
    <row r="165" spans="1:64" x14ac:dyDescent="0.25">
      <c r="A165" s="82" t="s">
        <v>296</v>
      </c>
      <c r="B165" s="82" t="s">
        <v>396</v>
      </c>
      <c r="C165" s="82" t="s">
        <v>96</v>
      </c>
      <c r="D165" s="82" t="s">
        <v>305</v>
      </c>
      <c r="E165" s="82" t="s">
        <v>58</v>
      </c>
      <c r="F165" s="82" t="s">
        <v>355</v>
      </c>
      <c r="G165" s="82" t="s">
        <v>355</v>
      </c>
      <c r="H165">
        <v>0</v>
      </c>
      <c r="I165">
        <v>0</v>
      </c>
      <c r="J165">
        <v>0</v>
      </c>
      <c r="K165" s="104"/>
      <c r="L165">
        <v>0</v>
      </c>
      <c r="M165" s="104"/>
      <c r="N165" s="104"/>
      <c r="O165" s="104"/>
      <c r="P165">
        <v>0</v>
      </c>
      <c r="Q165" s="104"/>
      <c r="R165" s="104"/>
      <c r="S165">
        <v>-1</v>
      </c>
      <c r="T165">
        <v>0</v>
      </c>
      <c r="U165" s="82" t="s">
        <v>323</v>
      </c>
      <c r="V165" s="104"/>
      <c r="W165">
        <v>0</v>
      </c>
      <c r="X165" s="104"/>
      <c r="Y165">
        <v>0</v>
      </c>
      <c r="Z165">
        <v>0</v>
      </c>
      <c r="AA165">
        <v>0</v>
      </c>
      <c r="AB165">
        <v>0</v>
      </c>
      <c r="AC165">
        <v>-1</v>
      </c>
      <c r="AD165">
        <v>0</v>
      </c>
      <c r="AE165">
        <v>0</v>
      </c>
      <c r="AF165">
        <v>0</v>
      </c>
      <c r="AG165">
        <v>0</v>
      </c>
      <c r="AH165">
        <v>0</v>
      </c>
      <c r="AK165">
        <v>0</v>
      </c>
      <c r="AM165">
        <v>0</v>
      </c>
      <c r="AO165" s="104"/>
      <c r="AP165" s="82" t="s">
        <v>356</v>
      </c>
      <c r="AQ165" s="82" t="s">
        <v>325</v>
      </c>
      <c r="AR165" s="82"/>
      <c r="AS165">
        <v>0</v>
      </c>
      <c r="AT165">
        <v>0</v>
      </c>
      <c r="AU165">
        <v>2023</v>
      </c>
      <c r="AY165">
        <v>0</v>
      </c>
      <c r="AZ165">
        <v>0</v>
      </c>
      <c r="BA165" s="82" t="s">
        <v>397</v>
      </c>
      <c r="BB165">
        <v>991</v>
      </c>
      <c r="BC165">
        <v>0</v>
      </c>
      <c r="BD165" s="104"/>
      <c r="BE165" s="104"/>
      <c r="BF165">
        <v>0</v>
      </c>
      <c r="BG165">
        <v>0</v>
      </c>
      <c r="BH165">
        <v>0</v>
      </c>
      <c r="BI165" s="104"/>
      <c r="BJ165" s="104"/>
      <c r="BK165" s="104"/>
      <c r="BL165">
        <v>0</v>
      </c>
    </row>
    <row r="166" spans="1:64" x14ac:dyDescent="0.25">
      <c r="A166" s="82" t="s">
        <v>296</v>
      </c>
      <c r="B166" s="82" t="s">
        <v>396</v>
      </c>
      <c r="C166" s="82" t="s">
        <v>96</v>
      </c>
      <c r="D166" s="82" t="s">
        <v>310</v>
      </c>
      <c r="E166" s="82" t="s">
        <v>311</v>
      </c>
      <c r="F166" s="82" t="s">
        <v>355</v>
      </c>
      <c r="G166" s="82" t="s">
        <v>355</v>
      </c>
      <c r="H166">
        <v>0</v>
      </c>
      <c r="I166">
        <v>0</v>
      </c>
      <c r="J166">
        <v>0</v>
      </c>
      <c r="K166" s="104"/>
      <c r="L166">
        <v>0</v>
      </c>
      <c r="M166" s="104"/>
      <c r="N166" s="104"/>
      <c r="O166" s="104"/>
      <c r="P166">
        <v>0</v>
      </c>
      <c r="Q166" s="104"/>
      <c r="R166" s="104"/>
      <c r="S166">
        <v>-1</v>
      </c>
      <c r="T166">
        <v>0</v>
      </c>
      <c r="U166" s="82" t="s">
        <v>323</v>
      </c>
      <c r="V166" s="104"/>
      <c r="W166">
        <v>0</v>
      </c>
      <c r="X166" s="104"/>
      <c r="Y166">
        <v>0</v>
      </c>
      <c r="Z166">
        <v>0</v>
      </c>
      <c r="AA166">
        <v>0</v>
      </c>
      <c r="AB166">
        <v>0</v>
      </c>
      <c r="AC166">
        <v>-1</v>
      </c>
      <c r="AD166">
        <v>0</v>
      </c>
      <c r="AE166">
        <v>0</v>
      </c>
      <c r="AF166">
        <v>0</v>
      </c>
      <c r="AG166">
        <v>0</v>
      </c>
      <c r="AH166">
        <v>0</v>
      </c>
      <c r="AK166">
        <v>0</v>
      </c>
      <c r="AM166">
        <v>0</v>
      </c>
      <c r="AO166" s="104"/>
      <c r="AP166" s="82" t="s">
        <v>356</v>
      </c>
      <c r="AQ166" s="82" t="s">
        <v>325</v>
      </c>
      <c r="AR166" s="82"/>
      <c r="AS166">
        <v>0</v>
      </c>
      <c r="AT166">
        <v>0</v>
      </c>
      <c r="AU166">
        <v>2023</v>
      </c>
      <c r="AY166">
        <v>0</v>
      </c>
      <c r="AZ166">
        <v>0</v>
      </c>
      <c r="BA166" s="82" t="s">
        <v>397</v>
      </c>
      <c r="BB166">
        <v>992</v>
      </c>
      <c r="BC166">
        <v>0</v>
      </c>
      <c r="BD166" s="104"/>
      <c r="BE166" s="104"/>
      <c r="BF166">
        <v>0</v>
      </c>
      <c r="BG166">
        <v>0</v>
      </c>
      <c r="BH166">
        <v>0</v>
      </c>
      <c r="BI166" s="104"/>
      <c r="BJ166" s="104"/>
      <c r="BK166" s="104"/>
      <c r="BL166">
        <v>0</v>
      </c>
    </row>
    <row r="167" spans="1:64" x14ac:dyDescent="0.25">
      <c r="A167" s="82" t="s">
        <v>296</v>
      </c>
      <c r="B167" s="82" t="s">
        <v>396</v>
      </c>
      <c r="C167" s="82" t="s">
        <v>96</v>
      </c>
      <c r="D167" s="82" t="s">
        <v>310</v>
      </c>
      <c r="E167" s="82" t="s">
        <v>311</v>
      </c>
      <c r="F167" s="82" t="s">
        <v>357</v>
      </c>
      <c r="G167" s="82" t="s">
        <v>357</v>
      </c>
      <c r="H167">
        <v>0</v>
      </c>
      <c r="I167">
        <v>0</v>
      </c>
      <c r="J167">
        <v>0</v>
      </c>
      <c r="K167" s="104"/>
      <c r="L167">
        <v>0</v>
      </c>
      <c r="M167" s="104"/>
      <c r="N167" s="104"/>
      <c r="O167" s="104"/>
      <c r="P167">
        <v>0</v>
      </c>
      <c r="Q167" s="104"/>
      <c r="R167" s="104"/>
      <c r="S167">
        <v>-1</v>
      </c>
      <c r="T167">
        <v>0</v>
      </c>
      <c r="U167" s="82" t="s">
        <v>323</v>
      </c>
      <c r="V167" s="104"/>
      <c r="W167">
        <v>0</v>
      </c>
      <c r="X167" s="104"/>
      <c r="Y167">
        <v>0</v>
      </c>
      <c r="Z167">
        <v>0</v>
      </c>
      <c r="AA167">
        <v>0</v>
      </c>
      <c r="AB167">
        <v>0</v>
      </c>
      <c r="AC167">
        <v>-1</v>
      </c>
      <c r="AD167">
        <v>0</v>
      </c>
      <c r="AE167">
        <v>0</v>
      </c>
      <c r="AF167">
        <v>0</v>
      </c>
      <c r="AG167">
        <v>0</v>
      </c>
      <c r="AH167">
        <v>0</v>
      </c>
      <c r="AK167">
        <v>0</v>
      </c>
      <c r="AM167">
        <v>0</v>
      </c>
      <c r="AO167" s="104"/>
      <c r="AP167" s="82" t="s">
        <v>358</v>
      </c>
      <c r="AQ167" s="82" t="s">
        <v>325</v>
      </c>
      <c r="AR167" s="82"/>
      <c r="AS167">
        <v>0</v>
      </c>
      <c r="AT167">
        <v>0</v>
      </c>
      <c r="AU167">
        <v>2023</v>
      </c>
      <c r="AY167">
        <v>0</v>
      </c>
      <c r="AZ167">
        <v>0</v>
      </c>
      <c r="BA167" s="82" t="s">
        <v>397</v>
      </c>
      <c r="BB167">
        <v>993</v>
      </c>
      <c r="BC167">
        <v>0</v>
      </c>
      <c r="BD167" s="104"/>
      <c r="BE167" s="104"/>
      <c r="BF167">
        <v>0</v>
      </c>
      <c r="BG167">
        <v>0</v>
      </c>
      <c r="BH167">
        <v>0</v>
      </c>
      <c r="BI167" s="104"/>
      <c r="BJ167" s="104"/>
      <c r="BK167" s="104"/>
      <c r="BL167">
        <v>0</v>
      </c>
    </row>
    <row r="168" spans="1:64" x14ac:dyDescent="0.25">
      <c r="A168" s="82" t="s">
        <v>296</v>
      </c>
      <c r="B168" s="82" t="s">
        <v>396</v>
      </c>
      <c r="C168" s="82" t="s">
        <v>96</v>
      </c>
      <c r="D168" s="82" t="s">
        <v>305</v>
      </c>
      <c r="E168" s="82" t="s">
        <v>58</v>
      </c>
      <c r="F168" s="82" t="s">
        <v>359</v>
      </c>
      <c r="G168" s="82" t="s">
        <v>359</v>
      </c>
      <c r="H168">
        <v>0</v>
      </c>
      <c r="I168">
        <v>0</v>
      </c>
      <c r="J168">
        <v>0</v>
      </c>
      <c r="K168" s="104"/>
      <c r="L168">
        <v>0</v>
      </c>
      <c r="M168" s="104"/>
      <c r="N168" s="104"/>
      <c r="O168" s="104"/>
      <c r="P168">
        <v>0</v>
      </c>
      <c r="Q168" s="104"/>
      <c r="R168" s="104"/>
      <c r="S168">
        <v>-1</v>
      </c>
      <c r="T168">
        <v>0</v>
      </c>
      <c r="U168" s="82" t="s">
        <v>323</v>
      </c>
      <c r="V168" s="104"/>
      <c r="W168">
        <v>0</v>
      </c>
      <c r="X168" s="104"/>
      <c r="Y168">
        <v>0</v>
      </c>
      <c r="Z168">
        <v>0</v>
      </c>
      <c r="AA168">
        <v>0</v>
      </c>
      <c r="AB168">
        <v>0</v>
      </c>
      <c r="AC168">
        <v>-1</v>
      </c>
      <c r="AD168">
        <v>0</v>
      </c>
      <c r="AE168">
        <v>0</v>
      </c>
      <c r="AF168">
        <v>0</v>
      </c>
      <c r="AG168">
        <v>0</v>
      </c>
      <c r="AH168">
        <v>0</v>
      </c>
      <c r="AK168">
        <v>0</v>
      </c>
      <c r="AM168">
        <v>0</v>
      </c>
      <c r="AO168" s="104"/>
      <c r="AP168" s="82" t="s">
        <v>360</v>
      </c>
      <c r="AQ168" s="82" t="s">
        <v>325</v>
      </c>
      <c r="AR168" s="82"/>
      <c r="AS168">
        <v>0</v>
      </c>
      <c r="AT168">
        <v>0</v>
      </c>
      <c r="AU168">
        <v>2023</v>
      </c>
      <c r="AY168">
        <v>0</v>
      </c>
      <c r="AZ168">
        <v>0</v>
      </c>
      <c r="BA168" s="82" t="s">
        <v>397</v>
      </c>
      <c r="BB168">
        <v>994</v>
      </c>
      <c r="BC168">
        <v>0</v>
      </c>
      <c r="BD168" s="104"/>
      <c r="BE168" s="104"/>
      <c r="BF168">
        <v>0</v>
      </c>
      <c r="BG168">
        <v>0</v>
      </c>
      <c r="BH168">
        <v>0</v>
      </c>
      <c r="BI168" s="104"/>
      <c r="BJ168" s="104"/>
      <c r="BK168" s="104"/>
      <c r="BL168">
        <v>0</v>
      </c>
    </row>
    <row r="169" spans="1:64" x14ac:dyDescent="0.25">
      <c r="A169" s="82" t="s">
        <v>296</v>
      </c>
      <c r="B169" s="82" t="s">
        <v>396</v>
      </c>
      <c r="C169" s="82" t="s">
        <v>96</v>
      </c>
      <c r="D169" s="82" t="s">
        <v>297</v>
      </c>
      <c r="E169" s="82" t="s">
        <v>54</v>
      </c>
      <c r="F169" s="82" t="s">
        <v>361</v>
      </c>
      <c r="G169" s="82" t="s">
        <v>361</v>
      </c>
      <c r="H169">
        <v>0</v>
      </c>
      <c r="I169">
        <v>0</v>
      </c>
      <c r="J169">
        <v>0</v>
      </c>
      <c r="K169" s="104"/>
      <c r="L169">
        <v>0</v>
      </c>
      <c r="M169" s="104"/>
      <c r="N169" s="104"/>
      <c r="O169" s="104"/>
      <c r="P169">
        <v>0</v>
      </c>
      <c r="Q169" s="104"/>
      <c r="R169" s="104"/>
      <c r="S169">
        <v>-1</v>
      </c>
      <c r="T169">
        <v>0</v>
      </c>
      <c r="U169" s="82" t="s">
        <v>323</v>
      </c>
      <c r="V169" s="104"/>
      <c r="W169">
        <v>0</v>
      </c>
      <c r="X169" s="104"/>
      <c r="Y169">
        <v>0</v>
      </c>
      <c r="Z169">
        <v>0</v>
      </c>
      <c r="AA169">
        <v>0</v>
      </c>
      <c r="AB169">
        <v>0</v>
      </c>
      <c r="AC169">
        <v>-1</v>
      </c>
      <c r="AD169">
        <v>0</v>
      </c>
      <c r="AE169">
        <v>0</v>
      </c>
      <c r="AF169">
        <v>0</v>
      </c>
      <c r="AG169">
        <v>0</v>
      </c>
      <c r="AH169">
        <v>0</v>
      </c>
      <c r="AK169">
        <v>0</v>
      </c>
      <c r="AM169">
        <v>0</v>
      </c>
      <c r="AO169" s="104"/>
      <c r="AP169" s="82" t="s">
        <v>362</v>
      </c>
      <c r="AQ169" s="82" t="s">
        <v>325</v>
      </c>
      <c r="AR169" s="82"/>
      <c r="AS169">
        <v>0</v>
      </c>
      <c r="AT169">
        <v>0</v>
      </c>
      <c r="AU169">
        <v>2023</v>
      </c>
      <c r="AY169">
        <v>0</v>
      </c>
      <c r="AZ169">
        <v>0</v>
      </c>
      <c r="BA169" s="82" t="s">
        <v>397</v>
      </c>
      <c r="BB169">
        <v>995</v>
      </c>
      <c r="BC169">
        <v>0</v>
      </c>
      <c r="BD169" s="104"/>
      <c r="BE169" s="104"/>
      <c r="BF169">
        <v>0</v>
      </c>
      <c r="BG169">
        <v>0</v>
      </c>
      <c r="BH169">
        <v>0</v>
      </c>
      <c r="BI169" s="104"/>
      <c r="BJ169" s="104"/>
      <c r="BK169" s="104"/>
      <c r="BL169">
        <v>0</v>
      </c>
    </row>
    <row r="170" spans="1:64" x14ac:dyDescent="0.25">
      <c r="A170" s="82" t="s">
        <v>296</v>
      </c>
      <c r="B170" s="82" t="s">
        <v>396</v>
      </c>
      <c r="C170" s="82" t="s">
        <v>96</v>
      </c>
      <c r="D170" s="82" t="s">
        <v>304</v>
      </c>
      <c r="E170" s="82" t="s">
        <v>57</v>
      </c>
      <c r="F170" s="82" t="s">
        <v>361</v>
      </c>
      <c r="G170" s="82" t="s">
        <v>361</v>
      </c>
      <c r="H170">
        <v>0</v>
      </c>
      <c r="I170">
        <v>0</v>
      </c>
      <c r="J170">
        <v>0</v>
      </c>
      <c r="K170" s="104"/>
      <c r="L170">
        <v>0</v>
      </c>
      <c r="M170" s="104"/>
      <c r="N170" s="104"/>
      <c r="O170" s="104"/>
      <c r="P170">
        <v>0</v>
      </c>
      <c r="Q170" s="104"/>
      <c r="R170" s="104"/>
      <c r="S170">
        <v>-1</v>
      </c>
      <c r="T170">
        <v>0</v>
      </c>
      <c r="U170" s="82" t="s">
        <v>323</v>
      </c>
      <c r="V170" s="104"/>
      <c r="W170">
        <v>0</v>
      </c>
      <c r="X170" s="104"/>
      <c r="Y170">
        <v>0</v>
      </c>
      <c r="Z170">
        <v>0</v>
      </c>
      <c r="AA170">
        <v>0</v>
      </c>
      <c r="AB170">
        <v>0</v>
      </c>
      <c r="AC170">
        <v>-1</v>
      </c>
      <c r="AD170">
        <v>0</v>
      </c>
      <c r="AE170">
        <v>0</v>
      </c>
      <c r="AF170">
        <v>0</v>
      </c>
      <c r="AG170">
        <v>0</v>
      </c>
      <c r="AH170">
        <v>0</v>
      </c>
      <c r="AK170">
        <v>0</v>
      </c>
      <c r="AM170">
        <v>0</v>
      </c>
      <c r="AO170" s="104"/>
      <c r="AP170" s="82" t="s">
        <v>362</v>
      </c>
      <c r="AQ170" s="82" t="s">
        <v>325</v>
      </c>
      <c r="AR170" s="82"/>
      <c r="AS170">
        <v>0</v>
      </c>
      <c r="AT170">
        <v>0</v>
      </c>
      <c r="AU170">
        <v>2023</v>
      </c>
      <c r="AY170">
        <v>0</v>
      </c>
      <c r="AZ170">
        <v>0</v>
      </c>
      <c r="BA170" s="82" t="s">
        <v>397</v>
      </c>
      <c r="BB170">
        <v>996</v>
      </c>
      <c r="BC170">
        <v>0</v>
      </c>
      <c r="BD170" s="104"/>
      <c r="BE170" s="104"/>
      <c r="BF170">
        <v>0</v>
      </c>
      <c r="BG170">
        <v>0</v>
      </c>
      <c r="BH170">
        <v>0</v>
      </c>
      <c r="BI170" s="104"/>
      <c r="BJ170" s="104"/>
      <c r="BK170" s="104"/>
      <c r="BL170">
        <v>0</v>
      </c>
    </row>
    <row r="171" spans="1:64" x14ac:dyDescent="0.25">
      <c r="A171" s="82" t="s">
        <v>296</v>
      </c>
      <c r="B171" s="82" t="s">
        <v>396</v>
      </c>
      <c r="C171" s="82" t="s">
        <v>96</v>
      </c>
      <c r="D171" s="82" t="s">
        <v>308</v>
      </c>
      <c r="E171" s="82" t="s">
        <v>309</v>
      </c>
      <c r="F171" s="82" t="s">
        <v>361</v>
      </c>
      <c r="G171" s="82" t="s">
        <v>361</v>
      </c>
      <c r="H171">
        <v>0</v>
      </c>
      <c r="I171">
        <v>0</v>
      </c>
      <c r="J171">
        <v>0</v>
      </c>
      <c r="K171" s="104"/>
      <c r="L171">
        <v>0</v>
      </c>
      <c r="M171" s="104"/>
      <c r="N171" s="104"/>
      <c r="O171" s="104"/>
      <c r="P171">
        <v>0</v>
      </c>
      <c r="Q171" s="104"/>
      <c r="R171" s="104"/>
      <c r="S171">
        <v>-1</v>
      </c>
      <c r="T171">
        <v>0</v>
      </c>
      <c r="U171" s="82" t="s">
        <v>323</v>
      </c>
      <c r="V171" s="104"/>
      <c r="W171">
        <v>0</v>
      </c>
      <c r="X171" s="104"/>
      <c r="Y171">
        <v>0</v>
      </c>
      <c r="Z171">
        <v>0</v>
      </c>
      <c r="AA171">
        <v>0</v>
      </c>
      <c r="AB171">
        <v>0</v>
      </c>
      <c r="AC171">
        <v>-1</v>
      </c>
      <c r="AD171">
        <v>0</v>
      </c>
      <c r="AE171">
        <v>0</v>
      </c>
      <c r="AF171">
        <v>0</v>
      </c>
      <c r="AG171">
        <v>0</v>
      </c>
      <c r="AH171">
        <v>0</v>
      </c>
      <c r="AK171">
        <v>0</v>
      </c>
      <c r="AM171">
        <v>0</v>
      </c>
      <c r="AO171" s="104"/>
      <c r="AP171" s="82" t="s">
        <v>362</v>
      </c>
      <c r="AQ171" s="82" t="s">
        <v>325</v>
      </c>
      <c r="AR171" s="82"/>
      <c r="AS171">
        <v>0</v>
      </c>
      <c r="AT171">
        <v>0</v>
      </c>
      <c r="AU171">
        <v>2023</v>
      </c>
      <c r="AY171">
        <v>0</v>
      </c>
      <c r="AZ171">
        <v>0</v>
      </c>
      <c r="BA171" s="82" t="s">
        <v>397</v>
      </c>
      <c r="BB171">
        <v>997</v>
      </c>
      <c r="BC171">
        <v>0</v>
      </c>
      <c r="BD171" s="104"/>
      <c r="BE171" s="104"/>
      <c r="BF171">
        <v>0</v>
      </c>
      <c r="BG171">
        <v>0</v>
      </c>
      <c r="BH171">
        <v>0</v>
      </c>
      <c r="BI171" s="104"/>
      <c r="BJ171" s="104"/>
      <c r="BK171" s="104"/>
      <c r="BL171">
        <v>0</v>
      </c>
    </row>
    <row r="172" spans="1:64" x14ac:dyDescent="0.25">
      <c r="A172" s="82" t="s">
        <v>296</v>
      </c>
      <c r="B172" s="82" t="s">
        <v>396</v>
      </c>
      <c r="C172" s="82" t="s">
        <v>96</v>
      </c>
      <c r="D172" s="82" t="s">
        <v>310</v>
      </c>
      <c r="E172" s="82" t="s">
        <v>311</v>
      </c>
      <c r="F172" s="82" t="s">
        <v>361</v>
      </c>
      <c r="G172" s="82" t="s">
        <v>361</v>
      </c>
      <c r="H172">
        <v>0</v>
      </c>
      <c r="I172">
        <v>0</v>
      </c>
      <c r="J172">
        <v>0</v>
      </c>
      <c r="K172" s="104"/>
      <c r="L172">
        <v>0</v>
      </c>
      <c r="M172" s="104"/>
      <c r="N172" s="104"/>
      <c r="O172" s="104"/>
      <c r="P172">
        <v>0</v>
      </c>
      <c r="Q172" s="104"/>
      <c r="R172" s="104"/>
      <c r="S172">
        <v>-1</v>
      </c>
      <c r="T172">
        <v>0</v>
      </c>
      <c r="U172" s="82" t="s">
        <v>323</v>
      </c>
      <c r="V172" s="104"/>
      <c r="W172">
        <v>0</v>
      </c>
      <c r="X172" s="104"/>
      <c r="Y172">
        <v>0</v>
      </c>
      <c r="Z172">
        <v>0</v>
      </c>
      <c r="AA172">
        <v>0</v>
      </c>
      <c r="AB172">
        <v>0</v>
      </c>
      <c r="AC172">
        <v>-1</v>
      </c>
      <c r="AD172">
        <v>0</v>
      </c>
      <c r="AE172">
        <v>0</v>
      </c>
      <c r="AF172">
        <v>0</v>
      </c>
      <c r="AG172">
        <v>0</v>
      </c>
      <c r="AH172">
        <v>0</v>
      </c>
      <c r="AK172">
        <v>0</v>
      </c>
      <c r="AM172">
        <v>0</v>
      </c>
      <c r="AO172" s="104"/>
      <c r="AP172" s="82" t="s">
        <v>362</v>
      </c>
      <c r="AQ172" s="82" t="s">
        <v>325</v>
      </c>
      <c r="AR172" s="82"/>
      <c r="AS172">
        <v>0</v>
      </c>
      <c r="AT172">
        <v>0</v>
      </c>
      <c r="AU172">
        <v>2023</v>
      </c>
      <c r="AY172">
        <v>0</v>
      </c>
      <c r="AZ172">
        <v>0</v>
      </c>
      <c r="BA172" s="82" t="s">
        <v>397</v>
      </c>
      <c r="BB172">
        <v>998</v>
      </c>
      <c r="BC172">
        <v>0</v>
      </c>
      <c r="BD172" s="104"/>
      <c r="BE172" s="104"/>
      <c r="BF172">
        <v>0</v>
      </c>
      <c r="BG172">
        <v>0</v>
      </c>
      <c r="BH172">
        <v>0</v>
      </c>
      <c r="BI172" s="104"/>
      <c r="BJ172" s="104"/>
      <c r="BK172" s="104"/>
      <c r="BL172">
        <v>0</v>
      </c>
    </row>
    <row r="173" spans="1:64" x14ac:dyDescent="0.25">
      <c r="A173" s="82" t="s">
        <v>296</v>
      </c>
      <c r="B173" s="82" t="s">
        <v>396</v>
      </c>
      <c r="C173" s="82" t="s">
        <v>96</v>
      </c>
      <c r="D173" s="82" t="s">
        <v>297</v>
      </c>
      <c r="E173" s="82" t="s">
        <v>54</v>
      </c>
      <c r="F173" s="82" t="s">
        <v>363</v>
      </c>
      <c r="G173" s="82" t="s">
        <v>363</v>
      </c>
      <c r="H173">
        <v>0</v>
      </c>
      <c r="I173">
        <v>0</v>
      </c>
      <c r="J173">
        <v>0</v>
      </c>
      <c r="K173" s="104"/>
      <c r="L173">
        <v>0</v>
      </c>
      <c r="M173" s="104"/>
      <c r="N173" s="104"/>
      <c r="O173" s="104"/>
      <c r="P173">
        <v>0</v>
      </c>
      <c r="Q173" s="104"/>
      <c r="R173" s="104"/>
      <c r="S173">
        <v>-1</v>
      </c>
      <c r="T173">
        <v>0</v>
      </c>
      <c r="U173" s="82" t="s">
        <v>159</v>
      </c>
      <c r="V173" s="104"/>
      <c r="W173">
        <v>0</v>
      </c>
      <c r="X173" s="104"/>
      <c r="Y173">
        <v>0</v>
      </c>
      <c r="Z173">
        <v>0</v>
      </c>
      <c r="AA173">
        <v>0</v>
      </c>
      <c r="AB173">
        <v>0</v>
      </c>
      <c r="AC173">
        <v>-1</v>
      </c>
      <c r="AD173">
        <v>0</v>
      </c>
      <c r="AE173">
        <v>0</v>
      </c>
      <c r="AF173">
        <v>0</v>
      </c>
      <c r="AG173">
        <v>0</v>
      </c>
      <c r="AH173">
        <v>0</v>
      </c>
      <c r="AK173">
        <v>0</v>
      </c>
      <c r="AM173">
        <v>0</v>
      </c>
      <c r="AO173" s="104"/>
      <c r="AP173" s="82" t="s">
        <v>335</v>
      </c>
      <c r="AQ173" s="82" t="s">
        <v>325</v>
      </c>
      <c r="AR173" s="82"/>
      <c r="AS173">
        <v>0</v>
      </c>
      <c r="AT173">
        <v>0</v>
      </c>
      <c r="AU173">
        <v>2023</v>
      </c>
      <c r="AY173">
        <v>0</v>
      </c>
      <c r="AZ173">
        <v>0</v>
      </c>
      <c r="BA173" s="82" t="s">
        <v>397</v>
      </c>
      <c r="BB173">
        <v>999</v>
      </c>
      <c r="BC173">
        <v>0</v>
      </c>
      <c r="BD173" s="104"/>
      <c r="BE173" s="104"/>
      <c r="BF173">
        <v>0</v>
      </c>
      <c r="BG173">
        <v>0</v>
      </c>
      <c r="BH173">
        <v>0</v>
      </c>
      <c r="BI173" s="104"/>
      <c r="BJ173" s="104"/>
      <c r="BK173" s="104"/>
      <c r="BL173">
        <v>0</v>
      </c>
    </row>
    <row r="174" spans="1:64" x14ac:dyDescent="0.25">
      <c r="A174" s="82" t="s">
        <v>296</v>
      </c>
      <c r="B174" s="82" t="s">
        <v>396</v>
      </c>
      <c r="C174" s="82" t="s">
        <v>96</v>
      </c>
      <c r="D174" s="82" t="s">
        <v>302</v>
      </c>
      <c r="E174" s="82" t="s">
        <v>303</v>
      </c>
      <c r="F174" s="82" t="s">
        <v>363</v>
      </c>
      <c r="G174" s="82" t="s">
        <v>363</v>
      </c>
      <c r="H174">
        <v>0</v>
      </c>
      <c r="I174">
        <v>0</v>
      </c>
      <c r="J174">
        <v>0</v>
      </c>
      <c r="K174" s="104"/>
      <c r="L174">
        <v>0</v>
      </c>
      <c r="M174" s="104"/>
      <c r="N174" s="104"/>
      <c r="O174" s="104"/>
      <c r="P174">
        <v>0</v>
      </c>
      <c r="Q174" s="104"/>
      <c r="R174" s="104"/>
      <c r="S174">
        <v>-1</v>
      </c>
      <c r="T174">
        <v>0</v>
      </c>
      <c r="U174" s="82" t="s">
        <v>159</v>
      </c>
      <c r="V174" s="104"/>
      <c r="W174">
        <v>0</v>
      </c>
      <c r="X174" s="104"/>
      <c r="Y174">
        <v>0</v>
      </c>
      <c r="Z174">
        <v>0</v>
      </c>
      <c r="AA174">
        <v>0</v>
      </c>
      <c r="AB174">
        <v>0</v>
      </c>
      <c r="AC174">
        <v>-1</v>
      </c>
      <c r="AD174">
        <v>0</v>
      </c>
      <c r="AE174">
        <v>0</v>
      </c>
      <c r="AF174">
        <v>0</v>
      </c>
      <c r="AG174">
        <v>0</v>
      </c>
      <c r="AH174">
        <v>0</v>
      </c>
      <c r="AK174">
        <v>0</v>
      </c>
      <c r="AM174">
        <v>0</v>
      </c>
      <c r="AO174" s="104"/>
      <c r="AP174" s="82" t="s">
        <v>335</v>
      </c>
      <c r="AQ174" s="82" t="s">
        <v>325</v>
      </c>
      <c r="AR174" s="82"/>
      <c r="AS174">
        <v>0</v>
      </c>
      <c r="AT174">
        <v>0</v>
      </c>
      <c r="AU174">
        <v>2023</v>
      </c>
      <c r="AY174">
        <v>0</v>
      </c>
      <c r="AZ174">
        <v>0</v>
      </c>
      <c r="BA174" s="82" t="s">
        <v>397</v>
      </c>
      <c r="BB174">
        <v>1000</v>
      </c>
      <c r="BC174">
        <v>0</v>
      </c>
      <c r="BD174" s="104"/>
      <c r="BE174" s="104"/>
      <c r="BF174">
        <v>0</v>
      </c>
      <c r="BG174">
        <v>0</v>
      </c>
      <c r="BH174">
        <v>0</v>
      </c>
      <c r="BI174" s="104"/>
      <c r="BJ174" s="104"/>
      <c r="BK174" s="104"/>
      <c r="BL174">
        <v>0</v>
      </c>
    </row>
    <row r="175" spans="1:64" x14ac:dyDescent="0.25">
      <c r="A175" s="82" t="s">
        <v>296</v>
      </c>
      <c r="B175" s="82" t="s">
        <v>396</v>
      </c>
      <c r="C175" s="82" t="s">
        <v>96</v>
      </c>
      <c r="D175" s="82" t="s">
        <v>304</v>
      </c>
      <c r="E175" s="82" t="s">
        <v>57</v>
      </c>
      <c r="F175" s="82" t="s">
        <v>363</v>
      </c>
      <c r="G175" s="82" t="s">
        <v>363</v>
      </c>
      <c r="H175">
        <v>0</v>
      </c>
      <c r="I175">
        <v>0</v>
      </c>
      <c r="J175">
        <v>0</v>
      </c>
      <c r="K175" s="104"/>
      <c r="L175">
        <v>0</v>
      </c>
      <c r="M175" s="104"/>
      <c r="N175" s="104"/>
      <c r="O175" s="104"/>
      <c r="P175">
        <v>0</v>
      </c>
      <c r="Q175" s="104"/>
      <c r="R175" s="104"/>
      <c r="S175">
        <v>-1</v>
      </c>
      <c r="T175">
        <v>0</v>
      </c>
      <c r="U175" s="82" t="s">
        <v>159</v>
      </c>
      <c r="V175" s="104"/>
      <c r="W175">
        <v>0</v>
      </c>
      <c r="X175" s="104"/>
      <c r="Y175">
        <v>0</v>
      </c>
      <c r="Z175">
        <v>0</v>
      </c>
      <c r="AA175">
        <v>0</v>
      </c>
      <c r="AB175">
        <v>0</v>
      </c>
      <c r="AC175">
        <v>-1</v>
      </c>
      <c r="AD175">
        <v>0</v>
      </c>
      <c r="AE175">
        <v>0</v>
      </c>
      <c r="AF175">
        <v>0</v>
      </c>
      <c r="AG175">
        <v>0</v>
      </c>
      <c r="AH175">
        <v>0</v>
      </c>
      <c r="AK175">
        <v>0</v>
      </c>
      <c r="AM175">
        <v>0</v>
      </c>
      <c r="AO175" s="104"/>
      <c r="AP175" s="82" t="s">
        <v>335</v>
      </c>
      <c r="AQ175" s="82" t="s">
        <v>325</v>
      </c>
      <c r="AR175" s="82"/>
      <c r="AS175">
        <v>0</v>
      </c>
      <c r="AT175">
        <v>0</v>
      </c>
      <c r="AU175">
        <v>2023</v>
      </c>
      <c r="AY175">
        <v>0</v>
      </c>
      <c r="AZ175">
        <v>0</v>
      </c>
      <c r="BA175" s="82" t="s">
        <v>397</v>
      </c>
      <c r="BB175">
        <v>1001</v>
      </c>
      <c r="BC175">
        <v>0</v>
      </c>
      <c r="BD175" s="104"/>
      <c r="BE175" s="104"/>
      <c r="BF175">
        <v>0</v>
      </c>
      <c r="BG175">
        <v>0</v>
      </c>
      <c r="BH175">
        <v>0</v>
      </c>
      <c r="BI175" s="104"/>
      <c r="BJ175" s="104"/>
      <c r="BK175" s="104"/>
      <c r="BL175">
        <v>0</v>
      </c>
    </row>
    <row r="176" spans="1:64" x14ac:dyDescent="0.25">
      <c r="A176" s="82" t="s">
        <v>296</v>
      </c>
      <c r="B176" s="82" t="s">
        <v>396</v>
      </c>
      <c r="C176" s="82" t="s">
        <v>96</v>
      </c>
      <c r="D176" s="82" t="s">
        <v>305</v>
      </c>
      <c r="E176" s="82" t="s">
        <v>58</v>
      </c>
      <c r="F176" s="82" t="s">
        <v>363</v>
      </c>
      <c r="G176" s="82" t="s">
        <v>363</v>
      </c>
      <c r="H176">
        <v>0</v>
      </c>
      <c r="I176">
        <v>0</v>
      </c>
      <c r="J176">
        <v>0</v>
      </c>
      <c r="K176" s="104"/>
      <c r="L176">
        <v>0</v>
      </c>
      <c r="M176" s="104"/>
      <c r="N176" s="104"/>
      <c r="O176" s="104"/>
      <c r="P176">
        <v>0</v>
      </c>
      <c r="Q176" s="104"/>
      <c r="R176" s="104"/>
      <c r="S176">
        <v>-1</v>
      </c>
      <c r="T176">
        <v>0</v>
      </c>
      <c r="U176" s="82" t="s">
        <v>159</v>
      </c>
      <c r="V176" s="104"/>
      <c r="W176">
        <v>0</v>
      </c>
      <c r="X176" s="104"/>
      <c r="Y176">
        <v>0</v>
      </c>
      <c r="Z176">
        <v>0</v>
      </c>
      <c r="AA176">
        <v>0</v>
      </c>
      <c r="AB176">
        <v>0</v>
      </c>
      <c r="AC176">
        <v>-1</v>
      </c>
      <c r="AD176">
        <v>0</v>
      </c>
      <c r="AE176">
        <v>0</v>
      </c>
      <c r="AF176">
        <v>0</v>
      </c>
      <c r="AG176">
        <v>0</v>
      </c>
      <c r="AH176">
        <v>0</v>
      </c>
      <c r="AK176">
        <v>0</v>
      </c>
      <c r="AM176">
        <v>0</v>
      </c>
      <c r="AO176" s="104"/>
      <c r="AP176" s="82" t="s">
        <v>335</v>
      </c>
      <c r="AQ176" s="82" t="s">
        <v>325</v>
      </c>
      <c r="AR176" s="82"/>
      <c r="AS176">
        <v>0</v>
      </c>
      <c r="AT176">
        <v>0</v>
      </c>
      <c r="AU176">
        <v>2023</v>
      </c>
      <c r="AY176">
        <v>0</v>
      </c>
      <c r="AZ176">
        <v>0</v>
      </c>
      <c r="BA176" s="82" t="s">
        <v>397</v>
      </c>
      <c r="BB176">
        <v>1002</v>
      </c>
      <c r="BC176">
        <v>0</v>
      </c>
      <c r="BD176" s="104"/>
      <c r="BE176" s="104"/>
      <c r="BF176">
        <v>0</v>
      </c>
      <c r="BG176">
        <v>0</v>
      </c>
      <c r="BH176">
        <v>0</v>
      </c>
      <c r="BI176" s="104"/>
      <c r="BJ176" s="104"/>
      <c r="BK176" s="104"/>
      <c r="BL176">
        <v>0</v>
      </c>
    </row>
    <row r="177" spans="1:64" x14ac:dyDescent="0.25">
      <c r="A177" s="82" t="s">
        <v>296</v>
      </c>
      <c r="B177" s="82" t="s">
        <v>396</v>
      </c>
      <c r="C177" s="82" t="s">
        <v>96</v>
      </c>
      <c r="D177" s="82" t="s">
        <v>306</v>
      </c>
      <c r="E177" s="82" t="s">
        <v>59</v>
      </c>
      <c r="F177" s="82" t="s">
        <v>363</v>
      </c>
      <c r="G177" s="82" t="s">
        <v>363</v>
      </c>
      <c r="H177">
        <v>0</v>
      </c>
      <c r="I177">
        <v>0</v>
      </c>
      <c r="J177">
        <v>0</v>
      </c>
      <c r="K177" s="104"/>
      <c r="L177">
        <v>0</v>
      </c>
      <c r="M177" s="104"/>
      <c r="N177" s="104"/>
      <c r="O177" s="104"/>
      <c r="P177">
        <v>0</v>
      </c>
      <c r="Q177" s="104"/>
      <c r="R177" s="104"/>
      <c r="S177">
        <v>-1</v>
      </c>
      <c r="T177">
        <v>0</v>
      </c>
      <c r="U177" s="82" t="s">
        <v>159</v>
      </c>
      <c r="V177" s="104"/>
      <c r="W177">
        <v>0</v>
      </c>
      <c r="X177" s="104"/>
      <c r="Y177">
        <v>0</v>
      </c>
      <c r="Z177">
        <v>0</v>
      </c>
      <c r="AA177">
        <v>0</v>
      </c>
      <c r="AB177">
        <v>0</v>
      </c>
      <c r="AC177">
        <v>-1</v>
      </c>
      <c r="AD177">
        <v>0</v>
      </c>
      <c r="AE177">
        <v>0</v>
      </c>
      <c r="AF177">
        <v>0</v>
      </c>
      <c r="AG177">
        <v>0</v>
      </c>
      <c r="AH177">
        <v>0</v>
      </c>
      <c r="AK177">
        <v>0</v>
      </c>
      <c r="AM177">
        <v>0</v>
      </c>
      <c r="AO177" s="104"/>
      <c r="AP177" s="82" t="s">
        <v>335</v>
      </c>
      <c r="AQ177" s="82" t="s">
        <v>325</v>
      </c>
      <c r="AR177" s="82"/>
      <c r="AS177">
        <v>0</v>
      </c>
      <c r="AT177">
        <v>0</v>
      </c>
      <c r="AU177">
        <v>2023</v>
      </c>
      <c r="AY177">
        <v>0</v>
      </c>
      <c r="AZ177">
        <v>0</v>
      </c>
      <c r="BA177" s="82" t="s">
        <v>397</v>
      </c>
      <c r="BB177">
        <v>1003</v>
      </c>
      <c r="BC177">
        <v>0</v>
      </c>
      <c r="BD177" s="104"/>
      <c r="BE177" s="104"/>
      <c r="BF177">
        <v>0</v>
      </c>
      <c r="BG177">
        <v>0</v>
      </c>
      <c r="BH177">
        <v>0</v>
      </c>
      <c r="BI177" s="104"/>
      <c r="BJ177" s="104"/>
      <c r="BK177" s="104"/>
      <c r="BL177">
        <v>0</v>
      </c>
    </row>
    <row r="178" spans="1:64" x14ac:dyDescent="0.25">
      <c r="A178" s="82" t="s">
        <v>296</v>
      </c>
      <c r="B178" s="82" t="s">
        <v>396</v>
      </c>
      <c r="C178" s="82" t="s">
        <v>96</v>
      </c>
      <c r="D178" s="82" t="s">
        <v>307</v>
      </c>
      <c r="E178" s="82" t="s">
        <v>60</v>
      </c>
      <c r="F178" s="82" t="s">
        <v>363</v>
      </c>
      <c r="G178" s="82" t="s">
        <v>363</v>
      </c>
      <c r="H178">
        <v>0</v>
      </c>
      <c r="I178">
        <v>0</v>
      </c>
      <c r="J178">
        <v>0</v>
      </c>
      <c r="K178" s="104"/>
      <c r="L178">
        <v>0</v>
      </c>
      <c r="M178" s="104"/>
      <c r="N178" s="104"/>
      <c r="O178" s="104"/>
      <c r="P178">
        <v>0</v>
      </c>
      <c r="Q178" s="104"/>
      <c r="R178" s="104"/>
      <c r="S178">
        <v>-1</v>
      </c>
      <c r="T178">
        <v>0</v>
      </c>
      <c r="U178" s="82" t="s">
        <v>159</v>
      </c>
      <c r="V178" s="104"/>
      <c r="W178">
        <v>0</v>
      </c>
      <c r="X178" s="104"/>
      <c r="Y178">
        <v>0</v>
      </c>
      <c r="Z178">
        <v>0</v>
      </c>
      <c r="AA178">
        <v>0</v>
      </c>
      <c r="AB178">
        <v>0</v>
      </c>
      <c r="AC178">
        <v>-1</v>
      </c>
      <c r="AD178">
        <v>0</v>
      </c>
      <c r="AE178">
        <v>0</v>
      </c>
      <c r="AF178">
        <v>0</v>
      </c>
      <c r="AG178">
        <v>0</v>
      </c>
      <c r="AH178">
        <v>0</v>
      </c>
      <c r="AK178">
        <v>0</v>
      </c>
      <c r="AM178">
        <v>0</v>
      </c>
      <c r="AO178" s="104"/>
      <c r="AP178" s="82" t="s">
        <v>335</v>
      </c>
      <c r="AQ178" s="82" t="s">
        <v>325</v>
      </c>
      <c r="AR178" s="82"/>
      <c r="AS178">
        <v>0</v>
      </c>
      <c r="AT178">
        <v>0</v>
      </c>
      <c r="AU178">
        <v>2023</v>
      </c>
      <c r="AY178">
        <v>0</v>
      </c>
      <c r="AZ178">
        <v>0</v>
      </c>
      <c r="BA178" s="82" t="s">
        <v>397</v>
      </c>
      <c r="BB178">
        <v>1004</v>
      </c>
      <c r="BC178">
        <v>0</v>
      </c>
      <c r="BD178" s="104"/>
      <c r="BE178" s="104"/>
      <c r="BF178">
        <v>0</v>
      </c>
      <c r="BG178">
        <v>0</v>
      </c>
      <c r="BH178">
        <v>0</v>
      </c>
      <c r="BI178" s="104"/>
      <c r="BJ178" s="104"/>
      <c r="BK178" s="104"/>
      <c r="BL178">
        <v>0</v>
      </c>
    </row>
    <row r="179" spans="1:64" x14ac:dyDescent="0.25">
      <c r="A179" s="82" t="s">
        <v>296</v>
      </c>
      <c r="B179" s="82" t="s">
        <v>396</v>
      </c>
      <c r="C179" s="82" t="s">
        <v>96</v>
      </c>
      <c r="D179" s="82" t="s">
        <v>308</v>
      </c>
      <c r="E179" s="82" t="s">
        <v>309</v>
      </c>
      <c r="F179" s="82" t="s">
        <v>363</v>
      </c>
      <c r="G179" s="82" t="s">
        <v>363</v>
      </c>
      <c r="H179">
        <v>0</v>
      </c>
      <c r="I179">
        <v>0</v>
      </c>
      <c r="J179">
        <v>0</v>
      </c>
      <c r="K179" s="104"/>
      <c r="L179">
        <v>0</v>
      </c>
      <c r="M179" s="104"/>
      <c r="N179" s="104"/>
      <c r="O179" s="104"/>
      <c r="P179">
        <v>0</v>
      </c>
      <c r="Q179" s="104"/>
      <c r="R179" s="104"/>
      <c r="S179">
        <v>-1</v>
      </c>
      <c r="T179">
        <v>0</v>
      </c>
      <c r="U179" s="82" t="s">
        <v>159</v>
      </c>
      <c r="V179" s="104"/>
      <c r="W179">
        <v>0</v>
      </c>
      <c r="X179" s="104"/>
      <c r="Y179">
        <v>0</v>
      </c>
      <c r="Z179">
        <v>0</v>
      </c>
      <c r="AA179">
        <v>0</v>
      </c>
      <c r="AB179">
        <v>0</v>
      </c>
      <c r="AC179">
        <v>-1</v>
      </c>
      <c r="AD179">
        <v>0</v>
      </c>
      <c r="AE179">
        <v>0</v>
      </c>
      <c r="AF179">
        <v>0</v>
      </c>
      <c r="AG179">
        <v>0</v>
      </c>
      <c r="AH179">
        <v>0</v>
      </c>
      <c r="AK179">
        <v>0</v>
      </c>
      <c r="AM179">
        <v>0</v>
      </c>
      <c r="AO179" s="104"/>
      <c r="AP179" s="82" t="s">
        <v>335</v>
      </c>
      <c r="AQ179" s="82" t="s">
        <v>325</v>
      </c>
      <c r="AR179" s="82"/>
      <c r="AS179">
        <v>0</v>
      </c>
      <c r="AT179">
        <v>0</v>
      </c>
      <c r="AU179">
        <v>2023</v>
      </c>
      <c r="AY179">
        <v>0</v>
      </c>
      <c r="AZ179">
        <v>0</v>
      </c>
      <c r="BA179" s="82" t="s">
        <v>397</v>
      </c>
      <c r="BB179">
        <v>1005</v>
      </c>
      <c r="BC179">
        <v>0</v>
      </c>
      <c r="BD179" s="104"/>
      <c r="BE179" s="104"/>
      <c r="BF179">
        <v>0</v>
      </c>
      <c r="BG179">
        <v>0</v>
      </c>
      <c r="BH179">
        <v>0</v>
      </c>
      <c r="BI179" s="104"/>
      <c r="BJ179" s="104"/>
      <c r="BK179" s="104"/>
      <c r="BL179">
        <v>0</v>
      </c>
    </row>
    <row r="180" spans="1:64" x14ac:dyDescent="0.25">
      <c r="A180" s="82" t="s">
        <v>296</v>
      </c>
      <c r="B180" s="82" t="s">
        <v>396</v>
      </c>
      <c r="C180" s="82" t="s">
        <v>96</v>
      </c>
      <c r="D180" s="82" t="s">
        <v>312</v>
      </c>
      <c r="E180" s="82" t="s">
        <v>313</v>
      </c>
      <c r="F180" s="82" t="s">
        <v>363</v>
      </c>
      <c r="G180" s="82" t="s">
        <v>363</v>
      </c>
      <c r="H180">
        <v>0</v>
      </c>
      <c r="I180">
        <v>0</v>
      </c>
      <c r="J180">
        <v>0</v>
      </c>
      <c r="K180" s="104"/>
      <c r="L180">
        <v>0</v>
      </c>
      <c r="M180" s="104"/>
      <c r="N180" s="104"/>
      <c r="O180" s="104"/>
      <c r="P180">
        <v>0</v>
      </c>
      <c r="Q180" s="104"/>
      <c r="R180" s="104"/>
      <c r="S180">
        <v>-1</v>
      </c>
      <c r="T180">
        <v>0</v>
      </c>
      <c r="U180" s="82" t="s">
        <v>159</v>
      </c>
      <c r="V180" s="104"/>
      <c r="W180">
        <v>0</v>
      </c>
      <c r="X180" s="104"/>
      <c r="Y180">
        <v>0</v>
      </c>
      <c r="Z180">
        <v>0</v>
      </c>
      <c r="AA180">
        <v>0</v>
      </c>
      <c r="AB180">
        <v>0</v>
      </c>
      <c r="AC180">
        <v>-1</v>
      </c>
      <c r="AD180">
        <v>0</v>
      </c>
      <c r="AE180">
        <v>0</v>
      </c>
      <c r="AF180">
        <v>0</v>
      </c>
      <c r="AG180">
        <v>0</v>
      </c>
      <c r="AH180">
        <v>0</v>
      </c>
      <c r="AK180">
        <v>0</v>
      </c>
      <c r="AM180">
        <v>0</v>
      </c>
      <c r="AO180" s="104"/>
      <c r="AP180" s="82" t="s">
        <v>335</v>
      </c>
      <c r="AQ180" s="82" t="s">
        <v>325</v>
      </c>
      <c r="AR180" s="82"/>
      <c r="AS180">
        <v>0</v>
      </c>
      <c r="AT180">
        <v>0</v>
      </c>
      <c r="AU180">
        <v>2023</v>
      </c>
      <c r="AY180">
        <v>0</v>
      </c>
      <c r="AZ180">
        <v>0</v>
      </c>
      <c r="BA180" s="82" t="s">
        <v>397</v>
      </c>
      <c r="BB180">
        <v>1006</v>
      </c>
      <c r="BC180">
        <v>0</v>
      </c>
      <c r="BD180" s="104"/>
      <c r="BE180" s="104"/>
      <c r="BF180">
        <v>0</v>
      </c>
      <c r="BG180">
        <v>0</v>
      </c>
      <c r="BH180">
        <v>0</v>
      </c>
      <c r="BI180" s="104"/>
      <c r="BJ180" s="104"/>
      <c r="BK180" s="104"/>
      <c r="BL180">
        <v>0</v>
      </c>
    </row>
    <row r="181" spans="1:64" x14ac:dyDescent="0.25">
      <c r="A181" s="82" t="s">
        <v>296</v>
      </c>
      <c r="B181" s="82" t="s">
        <v>396</v>
      </c>
      <c r="C181" s="82" t="s">
        <v>96</v>
      </c>
      <c r="D181" s="82" t="s">
        <v>297</v>
      </c>
      <c r="E181" s="82" t="s">
        <v>54</v>
      </c>
      <c r="F181" s="82" t="s">
        <v>364</v>
      </c>
      <c r="G181" s="82" t="s">
        <v>364</v>
      </c>
      <c r="H181">
        <v>0</v>
      </c>
      <c r="I181">
        <v>0</v>
      </c>
      <c r="J181">
        <v>0</v>
      </c>
      <c r="K181" s="104"/>
      <c r="L181">
        <v>0</v>
      </c>
      <c r="M181" s="104"/>
      <c r="N181" s="104"/>
      <c r="O181" s="104"/>
      <c r="P181">
        <v>0</v>
      </c>
      <c r="Q181" s="104"/>
      <c r="R181" s="104"/>
      <c r="S181">
        <v>-1</v>
      </c>
      <c r="T181">
        <v>0</v>
      </c>
      <c r="U181" s="82" t="s">
        <v>159</v>
      </c>
      <c r="V181" s="104"/>
      <c r="W181">
        <v>0</v>
      </c>
      <c r="X181" s="104"/>
      <c r="Y181">
        <v>0</v>
      </c>
      <c r="Z181">
        <v>0</v>
      </c>
      <c r="AA181">
        <v>0</v>
      </c>
      <c r="AB181">
        <v>0</v>
      </c>
      <c r="AC181">
        <v>-1</v>
      </c>
      <c r="AD181">
        <v>0</v>
      </c>
      <c r="AE181">
        <v>0</v>
      </c>
      <c r="AF181">
        <v>0</v>
      </c>
      <c r="AG181">
        <v>0</v>
      </c>
      <c r="AH181">
        <v>0</v>
      </c>
      <c r="AK181">
        <v>0</v>
      </c>
      <c r="AM181">
        <v>0</v>
      </c>
      <c r="AO181" s="104"/>
      <c r="AP181" s="82" t="s">
        <v>324</v>
      </c>
      <c r="AQ181" s="82" t="s">
        <v>325</v>
      </c>
      <c r="AR181" s="82"/>
      <c r="AS181">
        <v>0</v>
      </c>
      <c r="AT181">
        <v>0</v>
      </c>
      <c r="AU181">
        <v>2023</v>
      </c>
      <c r="AY181">
        <v>0</v>
      </c>
      <c r="AZ181">
        <v>0</v>
      </c>
      <c r="BA181" s="82" t="s">
        <v>397</v>
      </c>
      <c r="BB181">
        <v>1007</v>
      </c>
      <c r="BC181">
        <v>0</v>
      </c>
      <c r="BD181" s="104"/>
      <c r="BE181" s="104"/>
      <c r="BF181">
        <v>0</v>
      </c>
      <c r="BG181">
        <v>0</v>
      </c>
      <c r="BH181">
        <v>0</v>
      </c>
      <c r="BI181" s="104"/>
      <c r="BJ181" s="104"/>
      <c r="BK181" s="104"/>
      <c r="BL181">
        <v>0</v>
      </c>
    </row>
    <row r="182" spans="1:64" x14ac:dyDescent="0.25">
      <c r="A182" s="82" t="s">
        <v>296</v>
      </c>
      <c r="B182" s="82" t="s">
        <v>396</v>
      </c>
      <c r="C182" s="82" t="s">
        <v>96</v>
      </c>
      <c r="D182" s="82" t="s">
        <v>302</v>
      </c>
      <c r="E182" s="82" t="s">
        <v>303</v>
      </c>
      <c r="F182" s="82" t="s">
        <v>364</v>
      </c>
      <c r="G182" s="82" t="s">
        <v>364</v>
      </c>
      <c r="H182">
        <v>0</v>
      </c>
      <c r="I182">
        <v>0</v>
      </c>
      <c r="J182">
        <v>0</v>
      </c>
      <c r="K182" s="104"/>
      <c r="L182">
        <v>0</v>
      </c>
      <c r="M182" s="104"/>
      <c r="N182" s="104"/>
      <c r="O182" s="104"/>
      <c r="P182">
        <v>0</v>
      </c>
      <c r="Q182" s="104"/>
      <c r="R182" s="104"/>
      <c r="S182">
        <v>-1</v>
      </c>
      <c r="T182">
        <v>0</v>
      </c>
      <c r="U182" s="82" t="s">
        <v>159</v>
      </c>
      <c r="V182" s="104"/>
      <c r="W182">
        <v>0</v>
      </c>
      <c r="X182" s="104"/>
      <c r="Y182">
        <v>0</v>
      </c>
      <c r="Z182">
        <v>0</v>
      </c>
      <c r="AA182">
        <v>0</v>
      </c>
      <c r="AB182">
        <v>0</v>
      </c>
      <c r="AC182">
        <v>-1</v>
      </c>
      <c r="AD182">
        <v>0</v>
      </c>
      <c r="AE182">
        <v>0</v>
      </c>
      <c r="AF182">
        <v>0</v>
      </c>
      <c r="AG182">
        <v>0</v>
      </c>
      <c r="AH182">
        <v>0</v>
      </c>
      <c r="AK182">
        <v>0</v>
      </c>
      <c r="AM182">
        <v>0</v>
      </c>
      <c r="AO182" s="104"/>
      <c r="AP182" s="82" t="s">
        <v>324</v>
      </c>
      <c r="AQ182" s="82" t="s">
        <v>325</v>
      </c>
      <c r="AR182" s="82"/>
      <c r="AS182">
        <v>0</v>
      </c>
      <c r="AT182">
        <v>0</v>
      </c>
      <c r="AU182">
        <v>2023</v>
      </c>
      <c r="AY182">
        <v>0</v>
      </c>
      <c r="AZ182">
        <v>0</v>
      </c>
      <c r="BA182" s="82" t="s">
        <v>397</v>
      </c>
      <c r="BB182">
        <v>1008</v>
      </c>
      <c r="BC182">
        <v>0</v>
      </c>
      <c r="BD182" s="104"/>
      <c r="BE182" s="104"/>
      <c r="BF182">
        <v>0</v>
      </c>
      <c r="BG182">
        <v>0</v>
      </c>
      <c r="BH182">
        <v>0</v>
      </c>
      <c r="BI182" s="104"/>
      <c r="BJ182" s="104"/>
      <c r="BK182" s="104"/>
      <c r="BL182">
        <v>0</v>
      </c>
    </row>
    <row r="183" spans="1:64" x14ac:dyDescent="0.25">
      <c r="A183" s="82" t="s">
        <v>296</v>
      </c>
      <c r="B183" s="82" t="s">
        <v>396</v>
      </c>
      <c r="C183" s="82" t="s">
        <v>96</v>
      </c>
      <c r="D183" s="82" t="s">
        <v>304</v>
      </c>
      <c r="E183" s="82" t="s">
        <v>57</v>
      </c>
      <c r="F183" s="82" t="s">
        <v>364</v>
      </c>
      <c r="G183" s="82" t="s">
        <v>364</v>
      </c>
      <c r="H183">
        <v>0</v>
      </c>
      <c r="I183">
        <v>0</v>
      </c>
      <c r="J183">
        <v>0</v>
      </c>
      <c r="K183" s="104"/>
      <c r="L183">
        <v>0</v>
      </c>
      <c r="M183" s="104"/>
      <c r="N183" s="104"/>
      <c r="O183" s="104"/>
      <c r="P183">
        <v>0</v>
      </c>
      <c r="Q183" s="104"/>
      <c r="R183" s="104"/>
      <c r="S183">
        <v>-1</v>
      </c>
      <c r="T183">
        <v>0</v>
      </c>
      <c r="U183" s="82" t="s">
        <v>159</v>
      </c>
      <c r="V183" s="104"/>
      <c r="W183">
        <v>0</v>
      </c>
      <c r="X183" s="104"/>
      <c r="Y183">
        <v>0</v>
      </c>
      <c r="Z183">
        <v>0</v>
      </c>
      <c r="AA183">
        <v>0</v>
      </c>
      <c r="AB183">
        <v>0</v>
      </c>
      <c r="AC183">
        <v>-1</v>
      </c>
      <c r="AD183">
        <v>0</v>
      </c>
      <c r="AE183">
        <v>0</v>
      </c>
      <c r="AF183">
        <v>0</v>
      </c>
      <c r="AG183">
        <v>0</v>
      </c>
      <c r="AH183">
        <v>0</v>
      </c>
      <c r="AK183">
        <v>0</v>
      </c>
      <c r="AM183">
        <v>0</v>
      </c>
      <c r="AO183" s="104"/>
      <c r="AP183" s="82" t="s">
        <v>324</v>
      </c>
      <c r="AQ183" s="82" t="s">
        <v>325</v>
      </c>
      <c r="AR183" s="82"/>
      <c r="AS183">
        <v>0</v>
      </c>
      <c r="AT183">
        <v>0</v>
      </c>
      <c r="AU183">
        <v>2023</v>
      </c>
      <c r="AY183">
        <v>0</v>
      </c>
      <c r="AZ183">
        <v>0</v>
      </c>
      <c r="BA183" s="82" t="s">
        <v>397</v>
      </c>
      <c r="BB183">
        <v>1009</v>
      </c>
      <c r="BC183">
        <v>0</v>
      </c>
      <c r="BD183" s="104"/>
      <c r="BE183" s="104"/>
      <c r="BF183">
        <v>0</v>
      </c>
      <c r="BG183">
        <v>0</v>
      </c>
      <c r="BH183">
        <v>0</v>
      </c>
      <c r="BI183" s="104"/>
      <c r="BJ183" s="104"/>
      <c r="BK183" s="104"/>
      <c r="BL183">
        <v>0</v>
      </c>
    </row>
    <row r="184" spans="1:64" x14ac:dyDescent="0.25">
      <c r="A184" s="82" t="s">
        <v>296</v>
      </c>
      <c r="B184" s="82" t="s">
        <v>396</v>
      </c>
      <c r="C184" s="82" t="s">
        <v>96</v>
      </c>
      <c r="D184" s="82" t="s">
        <v>305</v>
      </c>
      <c r="E184" s="82" t="s">
        <v>58</v>
      </c>
      <c r="F184" s="82" t="s">
        <v>364</v>
      </c>
      <c r="G184" s="82" t="s">
        <v>364</v>
      </c>
      <c r="H184">
        <v>0</v>
      </c>
      <c r="I184">
        <v>0</v>
      </c>
      <c r="J184">
        <v>0</v>
      </c>
      <c r="K184" s="104"/>
      <c r="L184">
        <v>0</v>
      </c>
      <c r="M184" s="104"/>
      <c r="N184" s="104"/>
      <c r="O184" s="104"/>
      <c r="P184">
        <v>0</v>
      </c>
      <c r="Q184" s="104"/>
      <c r="R184" s="104"/>
      <c r="S184">
        <v>-1</v>
      </c>
      <c r="T184">
        <v>0</v>
      </c>
      <c r="U184" s="82" t="s">
        <v>159</v>
      </c>
      <c r="V184" s="104"/>
      <c r="W184">
        <v>0</v>
      </c>
      <c r="X184" s="104"/>
      <c r="Y184">
        <v>0</v>
      </c>
      <c r="Z184">
        <v>0</v>
      </c>
      <c r="AA184">
        <v>0</v>
      </c>
      <c r="AB184">
        <v>0</v>
      </c>
      <c r="AC184">
        <v>-1</v>
      </c>
      <c r="AD184">
        <v>0</v>
      </c>
      <c r="AE184">
        <v>0</v>
      </c>
      <c r="AF184">
        <v>0</v>
      </c>
      <c r="AG184">
        <v>0</v>
      </c>
      <c r="AH184">
        <v>0</v>
      </c>
      <c r="AK184">
        <v>0</v>
      </c>
      <c r="AM184">
        <v>0</v>
      </c>
      <c r="AO184" s="104"/>
      <c r="AP184" s="82" t="s">
        <v>324</v>
      </c>
      <c r="AQ184" s="82" t="s">
        <v>325</v>
      </c>
      <c r="AR184" s="82"/>
      <c r="AS184">
        <v>0</v>
      </c>
      <c r="AT184">
        <v>0</v>
      </c>
      <c r="AU184">
        <v>2023</v>
      </c>
      <c r="AY184">
        <v>0</v>
      </c>
      <c r="AZ184">
        <v>0</v>
      </c>
      <c r="BA184" s="82" t="s">
        <v>397</v>
      </c>
      <c r="BB184">
        <v>1010</v>
      </c>
      <c r="BC184">
        <v>0</v>
      </c>
      <c r="BD184" s="104"/>
      <c r="BE184" s="104"/>
      <c r="BF184">
        <v>0</v>
      </c>
      <c r="BG184">
        <v>0</v>
      </c>
      <c r="BH184">
        <v>0</v>
      </c>
      <c r="BI184" s="104"/>
      <c r="BJ184" s="104"/>
      <c r="BK184" s="104"/>
      <c r="BL184">
        <v>0</v>
      </c>
    </row>
    <row r="185" spans="1:64" x14ac:dyDescent="0.25">
      <c r="A185" s="82" t="s">
        <v>296</v>
      </c>
      <c r="B185" s="82" t="s">
        <v>396</v>
      </c>
      <c r="C185" s="82" t="s">
        <v>96</v>
      </c>
      <c r="D185" s="82" t="s">
        <v>306</v>
      </c>
      <c r="E185" s="82" t="s">
        <v>59</v>
      </c>
      <c r="F185" s="82" t="s">
        <v>364</v>
      </c>
      <c r="G185" s="82" t="s">
        <v>364</v>
      </c>
      <c r="H185">
        <v>0</v>
      </c>
      <c r="I185">
        <v>0</v>
      </c>
      <c r="J185">
        <v>0</v>
      </c>
      <c r="K185" s="104"/>
      <c r="L185">
        <v>0</v>
      </c>
      <c r="M185" s="104"/>
      <c r="N185" s="104"/>
      <c r="O185" s="104"/>
      <c r="P185">
        <v>0</v>
      </c>
      <c r="Q185" s="104"/>
      <c r="R185" s="104"/>
      <c r="S185">
        <v>-1</v>
      </c>
      <c r="T185">
        <v>0</v>
      </c>
      <c r="U185" s="82" t="s">
        <v>159</v>
      </c>
      <c r="V185" s="104"/>
      <c r="W185">
        <v>0</v>
      </c>
      <c r="X185" s="104"/>
      <c r="Y185">
        <v>0</v>
      </c>
      <c r="Z185">
        <v>0</v>
      </c>
      <c r="AA185">
        <v>0</v>
      </c>
      <c r="AB185">
        <v>0</v>
      </c>
      <c r="AC185">
        <v>-1</v>
      </c>
      <c r="AD185">
        <v>0</v>
      </c>
      <c r="AE185">
        <v>0</v>
      </c>
      <c r="AF185">
        <v>0</v>
      </c>
      <c r="AG185">
        <v>0</v>
      </c>
      <c r="AH185">
        <v>0</v>
      </c>
      <c r="AK185">
        <v>0</v>
      </c>
      <c r="AM185">
        <v>0</v>
      </c>
      <c r="AO185" s="104"/>
      <c r="AP185" s="82" t="s">
        <v>324</v>
      </c>
      <c r="AQ185" s="82" t="s">
        <v>325</v>
      </c>
      <c r="AR185" s="82"/>
      <c r="AS185">
        <v>0</v>
      </c>
      <c r="AT185">
        <v>0</v>
      </c>
      <c r="AU185">
        <v>2023</v>
      </c>
      <c r="AY185">
        <v>0</v>
      </c>
      <c r="AZ185">
        <v>0</v>
      </c>
      <c r="BA185" s="82" t="s">
        <v>397</v>
      </c>
      <c r="BB185">
        <v>1011</v>
      </c>
      <c r="BC185">
        <v>0</v>
      </c>
      <c r="BD185" s="104"/>
      <c r="BE185" s="104"/>
      <c r="BF185">
        <v>0</v>
      </c>
      <c r="BG185">
        <v>0</v>
      </c>
      <c r="BH185">
        <v>0</v>
      </c>
      <c r="BI185" s="104"/>
      <c r="BJ185" s="104"/>
      <c r="BK185" s="104"/>
      <c r="BL185">
        <v>0</v>
      </c>
    </row>
    <row r="186" spans="1:64" x14ac:dyDescent="0.25">
      <c r="A186" s="82" t="s">
        <v>296</v>
      </c>
      <c r="B186" s="82" t="s">
        <v>396</v>
      </c>
      <c r="C186" s="82" t="s">
        <v>96</v>
      </c>
      <c r="D186" s="82" t="s">
        <v>307</v>
      </c>
      <c r="E186" s="82" t="s">
        <v>60</v>
      </c>
      <c r="F186" s="82" t="s">
        <v>364</v>
      </c>
      <c r="G186" s="82" t="s">
        <v>364</v>
      </c>
      <c r="H186">
        <v>0</v>
      </c>
      <c r="I186">
        <v>0</v>
      </c>
      <c r="J186">
        <v>0</v>
      </c>
      <c r="K186" s="104"/>
      <c r="L186">
        <v>0</v>
      </c>
      <c r="M186" s="104"/>
      <c r="N186" s="104"/>
      <c r="O186" s="104"/>
      <c r="P186">
        <v>0</v>
      </c>
      <c r="Q186" s="104"/>
      <c r="R186" s="104"/>
      <c r="S186">
        <v>-1</v>
      </c>
      <c r="T186">
        <v>0</v>
      </c>
      <c r="U186" s="82" t="s">
        <v>159</v>
      </c>
      <c r="V186" s="104"/>
      <c r="W186">
        <v>0</v>
      </c>
      <c r="X186" s="104"/>
      <c r="Y186">
        <v>0</v>
      </c>
      <c r="Z186">
        <v>0</v>
      </c>
      <c r="AA186">
        <v>0</v>
      </c>
      <c r="AB186">
        <v>0</v>
      </c>
      <c r="AC186">
        <v>-1</v>
      </c>
      <c r="AD186">
        <v>0</v>
      </c>
      <c r="AE186">
        <v>0</v>
      </c>
      <c r="AF186">
        <v>0</v>
      </c>
      <c r="AG186">
        <v>0</v>
      </c>
      <c r="AH186">
        <v>0</v>
      </c>
      <c r="AK186">
        <v>0</v>
      </c>
      <c r="AM186">
        <v>0</v>
      </c>
      <c r="AO186" s="104"/>
      <c r="AP186" s="82" t="s">
        <v>324</v>
      </c>
      <c r="AQ186" s="82" t="s">
        <v>325</v>
      </c>
      <c r="AR186" s="82"/>
      <c r="AS186">
        <v>0</v>
      </c>
      <c r="AT186">
        <v>0</v>
      </c>
      <c r="AU186">
        <v>2023</v>
      </c>
      <c r="AY186">
        <v>0</v>
      </c>
      <c r="AZ186">
        <v>0</v>
      </c>
      <c r="BA186" s="82" t="s">
        <v>397</v>
      </c>
      <c r="BB186">
        <v>1012</v>
      </c>
      <c r="BC186">
        <v>0</v>
      </c>
      <c r="BD186" s="104"/>
      <c r="BE186" s="104"/>
      <c r="BF186">
        <v>0</v>
      </c>
      <c r="BG186">
        <v>0</v>
      </c>
      <c r="BH186">
        <v>0</v>
      </c>
      <c r="BI186" s="104"/>
      <c r="BJ186" s="104"/>
      <c r="BK186" s="104"/>
      <c r="BL186">
        <v>0</v>
      </c>
    </row>
    <row r="187" spans="1:64" x14ac:dyDescent="0.25">
      <c r="A187" s="82" t="s">
        <v>296</v>
      </c>
      <c r="B187" s="82" t="s">
        <v>396</v>
      </c>
      <c r="C187" s="82" t="s">
        <v>96</v>
      </c>
      <c r="D187" s="82" t="s">
        <v>308</v>
      </c>
      <c r="E187" s="82" t="s">
        <v>309</v>
      </c>
      <c r="F187" s="82" t="s">
        <v>364</v>
      </c>
      <c r="G187" s="82" t="s">
        <v>364</v>
      </c>
      <c r="H187">
        <v>0</v>
      </c>
      <c r="I187">
        <v>0</v>
      </c>
      <c r="J187">
        <v>0</v>
      </c>
      <c r="K187" s="104"/>
      <c r="L187">
        <v>0</v>
      </c>
      <c r="M187" s="104"/>
      <c r="N187" s="104"/>
      <c r="O187" s="104"/>
      <c r="P187">
        <v>0</v>
      </c>
      <c r="Q187" s="104"/>
      <c r="R187" s="104"/>
      <c r="S187">
        <v>-1</v>
      </c>
      <c r="T187">
        <v>0</v>
      </c>
      <c r="U187" s="82" t="s">
        <v>159</v>
      </c>
      <c r="V187" s="104"/>
      <c r="W187">
        <v>0</v>
      </c>
      <c r="X187" s="104"/>
      <c r="Y187">
        <v>0</v>
      </c>
      <c r="Z187">
        <v>0</v>
      </c>
      <c r="AA187">
        <v>0</v>
      </c>
      <c r="AB187">
        <v>0</v>
      </c>
      <c r="AC187">
        <v>-1</v>
      </c>
      <c r="AD187">
        <v>0</v>
      </c>
      <c r="AE187">
        <v>0</v>
      </c>
      <c r="AF187">
        <v>0</v>
      </c>
      <c r="AG187">
        <v>0</v>
      </c>
      <c r="AH187">
        <v>0</v>
      </c>
      <c r="AK187">
        <v>0</v>
      </c>
      <c r="AM187">
        <v>0</v>
      </c>
      <c r="AO187" s="104"/>
      <c r="AP187" s="82" t="s">
        <v>324</v>
      </c>
      <c r="AQ187" s="82" t="s">
        <v>325</v>
      </c>
      <c r="AR187" s="82"/>
      <c r="AS187">
        <v>0</v>
      </c>
      <c r="AT187">
        <v>0</v>
      </c>
      <c r="AU187">
        <v>2023</v>
      </c>
      <c r="AY187">
        <v>0</v>
      </c>
      <c r="AZ187">
        <v>0</v>
      </c>
      <c r="BA187" s="82" t="s">
        <v>397</v>
      </c>
      <c r="BB187">
        <v>1013</v>
      </c>
      <c r="BC187">
        <v>0</v>
      </c>
      <c r="BD187" s="104"/>
      <c r="BE187" s="104"/>
      <c r="BF187">
        <v>0</v>
      </c>
      <c r="BG187">
        <v>0</v>
      </c>
      <c r="BH187">
        <v>0</v>
      </c>
      <c r="BI187" s="104"/>
      <c r="BJ187" s="104"/>
      <c r="BK187" s="104"/>
      <c r="BL187">
        <v>0</v>
      </c>
    </row>
    <row r="188" spans="1:64" x14ac:dyDescent="0.25">
      <c r="A188" s="82" t="s">
        <v>296</v>
      </c>
      <c r="B188" s="82" t="s">
        <v>396</v>
      </c>
      <c r="C188" s="82" t="s">
        <v>96</v>
      </c>
      <c r="D188" s="82" t="s">
        <v>312</v>
      </c>
      <c r="E188" s="82" t="s">
        <v>313</v>
      </c>
      <c r="F188" s="82" t="s">
        <v>364</v>
      </c>
      <c r="G188" s="82" t="s">
        <v>364</v>
      </c>
      <c r="H188">
        <v>0</v>
      </c>
      <c r="I188">
        <v>0</v>
      </c>
      <c r="J188">
        <v>0</v>
      </c>
      <c r="K188" s="104"/>
      <c r="L188">
        <v>0</v>
      </c>
      <c r="M188" s="104"/>
      <c r="N188" s="104"/>
      <c r="O188" s="104"/>
      <c r="P188">
        <v>0</v>
      </c>
      <c r="Q188" s="104"/>
      <c r="R188" s="104"/>
      <c r="S188">
        <v>-1</v>
      </c>
      <c r="T188">
        <v>0</v>
      </c>
      <c r="U188" s="82" t="s">
        <v>159</v>
      </c>
      <c r="V188" s="104"/>
      <c r="W188">
        <v>0</v>
      </c>
      <c r="X188" s="104"/>
      <c r="Y188">
        <v>0</v>
      </c>
      <c r="Z188">
        <v>0</v>
      </c>
      <c r="AA188">
        <v>0</v>
      </c>
      <c r="AB188">
        <v>0</v>
      </c>
      <c r="AC188">
        <v>-1</v>
      </c>
      <c r="AD188">
        <v>0</v>
      </c>
      <c r="AE188">
        <v>0</v>
      </c>
      <c r="AF188">
        <v>0</v>
      </c>
      <c r="AG188">
        <v>0</v>
      </c>
      <c r="AH188">
        <v>0</v>
      </c>
      <c r="AK188">
        <v>0</v>
      </c>
      <c r="AM188">
        <v>0</v>
      </c>
      <c r="AO188" s="104"/>
      <c r="AP188" s="82" t="s">
        <v>324</v>
      </c>
      <c r="AQ188" s="82" t="s">
        <v>325</v>
      </c>
      <c r="AR188" s="82"/>
      <c r="AS188">
        <v>0</v>
      </c>
      <c r="AT188">
        <v>0</v>
      </c>
      <c r="AU188">
        <v>2023</v>
      </c>
      <c r="AY188">
        <v>0</v>
      </c>
      <c r="AZ188">
        <v>0</v>
      </c>
      <c r="BA188" s="82" t="s">
        <v>397</v>
      </c>
      <c r="BB188">
        <v>1014</v>
      </c>
      <c r="BC188">
        <v>0</v>
      </c>
      <c r="BD188" s="104"/>
      <c r="BE188" s="104"/>
      <c r="BF188">
        <v>0</v>
      </c>
      <c r="BG188">
        <v>0</v>
      </c>
      <c r="BH188">
        <v>0</v>
      </c>
      <c r="BI188" s="104"/>
      <c r="BJ188" s="104"/>
      <c r="BK188" s="104"/>
      <c r="BL188">
        <v>0</v>
      </c>
    </row>
    <row r="189" spans="1:64" x14ac:dyDescent="0.25">
      <c r="A189" s="82" t="s">
        <v>296</v>
      </c>
      <c r="B189" s="82" t="s">
        <v>396</v>
      </c>
      <c r="C189" s="82" t="s">
        <v>96</v>
      </c>
      <c r="D189" s="82" t="s">
        <v>297</v>
      </c>
      <c r="E189" s="82" t="s">
        <v>54</v>
      </c>
      <c r="F189" s="82" t="s">
        <v>365</v>
      </c>
      <c r="G189" s="82" t="s">
        <v>365</v>
      </c>
      <c r="H189">
        <v>0</v>
      </c>
      <c r="I189">
        <v>0</v>
      </c>
      <c r="J189">
        <v>0</v>
      </c>
      <c r="K189" s="104"/>
      <c r="L189">
        <v>0</v>
      </c>
      <c r="M189" s="104"/>
      <c r="N189" s="104"/>
      <c r="O189" s="104"/>
      <c r="P189">
        <v>0</v>
      </c>
      <c r="Q189" s="104"/>
      <c r="R189" s="104"/>
      <c r="S189">
        <v>-1</v>
      </c>
      <c r="T189">
        <v>0</v>
      </c>
      <c r="U189" s="82" t="s">
        <v>159</v>
      </c>
      <c r="V189" s="104"/>
      <c r="W189">
        <v>0</v>
      </c>
      <c r="X189" s="104"/>
      <c r="Y189">
        <v>0</v>
      </c>
      <c r="Z189">
        <v>0</v>
      </c>
      <c r="AA189">
        <v>0</v>
      </c>
      <c r="AB189">
        <v>0</v>
      </c>
      <c r="AC189">
        <v>-1</v>
      </c>
      <c r="AD189">
        <v>0</v>
      </c>
      <c r="AE189">
        <v>0</v>
      </c>
      <c r="AF189">
        <v>0</v>
      </c>
      <c r="AG189">
        <v>0</v>
      </c>
      <c r="AH189">
        <v>0</v>
      </c>
      <c r="AK189">
        <v>0</v>
      </c>
      <c r="AM189">
        <v>0</v>
      </c>
      <c r="AO189" s="104"/>
      <c r="AP189" s="82" t="s">
        <v>350</v>
      </c>
      <c r="AQ189" s="82" t="s">
        <v>325</v>
      </c>
      <c r="AR189" s="82"/>
      <c r="AS189">
        <v>0</v>
      </c>
      <c r="AT189">
        <v>0</v>
      </c>
      <c r="AU189">
        <v>2023</v>
      </c>
      <c r="AY189">
        <v>0</v>
      </c>
      <c r="AZ189">
        <v>0</v>
      </c>
      <c r="BA189" s="82" t="s">
        <v>397</v>
      </c>
      <c r="BB189">
        <v>1015</v>
      </c>
      <c r="BC189">
        <v>0</v>
      </c>
      <c r="BD189" s="104"/>
      <c r="BE189" s="104"/>
      <c r="BF189">
        <v>0</v>
      </c>
      <c r="BG189">
        <v>0</v>
      </c>
      <c r="BH189">
        <v>0</v>
      </c>
      <c r="BI189" s="104"/>
      <c r="BJ189" s="104"/>
      <c r="BK189" s="104"/>
      <c r="BL189">
        <v>0</v>
      </c>
    </row>
    <row r="190" spans="1:64" x14ac:dyDescent="0.25">
      <c r="A190" s="82" t="s">
        <v>296</v>
      </c>
      <c r="B190" s="82" t="s">
        <v>396</v>
      </c>
      <c r="C190" s="82" t="s">
        <v>96</v>
      </c>
      <c r="D190" s="82" t="s">
        <v>302</v>
      </c>
      <c r="E190" s="82" t="s">
        <v>303</v>
      </c>
      <c r="F190" s="82" t="s">
        <v>365</v>
      </c>
      <c r="G190" s="82" t="s">
        <v>365</v>
      </c>
      <c r="H190">
        <v>0</v>
      </c>
      <c r="I190">
        <v>0</v>
      </c>
      <c r="J190">
        <v>0</v>
      </c>
      <c r="K190" s="104"/>
      <c r="L190">
        <v>0</v>
      </c>
      <c r="M190" s="104"/>
      <c r="N190" s="104"/>
      <c r="O190" s="104"/>
      <c r="P190">
        <v>0</v>
      </c>
      <c r="Q190" s="104"/>
      <c r="R190" s="104"/>
      <c r="S190">
        <v>-1</v>
      </c>
      <c r="T190">
        <v>0</v>
      </c>
      <c r="U190" s="82" t="s">
        <v>159</v>
      </c>
      <c r="V190" s="104"/>
      <c r="W190">
        <v>0</v>
      </c>
      <c r="X190" s="104"/>
      <c r="Y190">
        <v>0</v>
      </c>
      <c r="Z190">
        <v>0</v>
      </c>
      <c r="AA190">
        <v>0</v>
      </c>
      <c r="AB190">
        <v>0</v>
      </c>
      <c r="AC190">
        <v>-1</v>
      </c>
      <c r="AD190">
        <v>0</v>
      </c>
      <c r="AE190">
        <v>0</v>
      </c>
      <c r="AF190">
        <v>0</v>
      </c>
      <c r="AG190">
        <v>0</v>
      </c>
      <c r="AH190">
        <v>0</v>
      </c>
      <c r="AK190">
        <v>0</v>
      </c>
      <c r="AM190">
        <v>0</v>
      </c>
      <c r="AO190" s="104"/>
      <c r="AP190" s="82" t="s">
        <v>350</v>
      </c>
      <c r="AQ190" s="82" t="s">
        <v>325</v>
      </c>
      <c r="AR190" s="82"/>
      <c r="AS190">
        <v>0</v>
      </c>
      <c r="AT190">
        <v>0</v>
      </c>
      <c r="AU190">
        <v>2023</v>
      </c>
      <c r="AY190">
        <v>0</v>
      </c>
      <c r="AZ190">
        <v>0</v>
      </c>
      <c r="BA190" s="82" t="s">
        <v>397</v>
      </c>
      <c r="BB190">
        <v>1016</v>
      </c>
      <c r="BC190">
        <v>0</v>
      </c>
      <c r="BD190" s="104"/>
      <c r="BE190" s="104"/>
      <c r="BF190">
        <v>0</v>
      </c>
      <c r="BG190">
        <v>0</v>
      </c>
      <c r="BH190">
        <v>0</v>
      </c>
      <c r="BI190" s="104"/>
      <c r="BJ190" s="104"/>
      <c r="BK190" s="104"/>
      <c r="BL190">
        <v>0</v>
      </c>
    </row>
    <row r="191" spans="1:64" x14ac:dyDescent="0.25">
      <c r="A191" s="82" t="s">
        <v>296</v>
      </c>
      <c r="B191" s="82" t="s">
        <v>396</v>
      </c>
      <c r="C191" s="82" t="s">
        <v>96</v>
      </c>
      <c r="D191" s="82" t="s">
        <v>304</v>
      </c>
      <c r="E191" s="82" t="s">
        <v>57</v>
      </c>
      <c r="F191" s="82" t="s">
        <v>365</v>
      </c>
      <c r="G191" s="82" t="s">
        <v>365</v>
      </c>
      <c r="H191">
        <v>0</v>
      </c>
      <c r="I191">
        <v>0</v>
      </c>
      <c r="J191">
        <v>0</v>
      </c>
      <c r="K191" s="104"/>
      <c r="L191">
        <v>0</v>
      </c>
      <c r="M191" s="104"/>
      <c r="N191" s="104"/>
      <c r="O191" s="104"/>
      <c r="P191">
        <v>0</v>
      </c>
      <c r="Q191" s="104"/>
      <c r="R191" s="104"/>
      <c r="S191">
        <v>-1</v>
      </c>
      <c r="T191">
        <v>0</v>
      </c>
      <c r="U191" s="82" t="s">
        <v>159</v>
      </c>
      <c r="V191" s="104"/>
      <c r="W191">
        <v>0</v>
      </c>
      <c r="X191" s="104"/>
      <c r="Y191">
        <v>0</v>
      </c>
      <c r="Z191">
        <v>0</v>
      </c>
      <c r="AA191">
        <v>0</v>
      </c>
      <c r="AB191">
        <v>0</v>
      </c>
      <c r="AC191">
        <v>-1</v>
      </c>
      <c r="AD191">
        <v>0</v>
      </c>
      <c r="AE191">
        <v>0</v>
      </c>
      <c r="AF191">
        <v>0</v>
      </c>
      <c r="AG191">
        <v>0</v>
      </c>
      <c r="AH191">
        <v>0</v>
      </c>
      <c r="AK191">
        <v>0</v>
      </c>
      <c r="AM191">
        <v>0</v>
      </c>
      <c r="AO191" s="104"/>
      <c r="AP191" s="82" t="s">
        <v>350</v>
      </c>
      <c r="AQ191" s="82" t="s">
        <v>325</v>
      </c>
      <c r="AR191" s="82"/>
      <c r="AS191">
        <v>0</v>
      </c>
      <c r="AT191">
        <v>0</v>
      </c>
      <c r="AU191">
        <v>2023</v>
      </c>
      <c r="AY191">
        <v>0</v>
      </c>
      <c r="AZ191">
        <v>0</v>
      </c>
      <c r="BA191" s="82" t="s">
        <v>397</v>
      </c>
      <c r="BB191">
        <v>1017</v>
      </c>
      <c r="BC191">
        <v>0</v>
      </c>
      <c r="BD191" s="104"/>
      <c r="BE191" s="104"/>
      <c r="BF191">
        <v>0</v>
      </c>
      <c r="BG191">
        <v>0</v>
      </c>
      <c r="BH191">
        <v>0</v>
      </c>
      <c r="BI191" s="104"/>
      <c r="BJ191" s="104"/>
      <c r="BK191" s="104"/>
      <c r="BL191">
        <v>0</v>
      </c>
    </row>
    <row r="192" spans="1:64" x14ac:dyDescent="0.25">
      <c r="A192" s="82" t="s">
        <v>296</v>
      </c>
      <c r="B192" s="82" t="s">
        <v>396</v>
      </c>
      <c r="C192" s="82" t="s">
        <v>96</v>
      </c>
      <c r="D192" s="82" t="s">
        <v>305</v>
      </c>
      <c r="E192" s="82" t="s">
        <v>58</v>
      </c>
      <c r="F192" s="82" t="s">
        <v>365</v>
      </c>
      <c r="G192" s="82" t="s">
        <v>365</v>
      </c>
      <c r="H192">
        <v>0</v>
      </c>
      <c r="I192">
        <v>0</v>
      </c>
      <c r="J192">
        <v>0</v>
      </c>
      <c r="K192" s="104"/>
      <c r="L192">
        <v>0</v>
      </c>
      <c r="M192" s="104"/>
      <c r="N192" s="104"/>
      <c r="O192" s="104"/>
      <c r="P192">
        <v>0</v>
      </c>
      <c r="Q192" s="104"/>
      <c r="R192" s="104"/>
      <c r="S192">
        <v>-1</v>
      </c>
      <c r="T192">
        <v>0</v>
      </c>
      <c r="U192" s="82" t="s">
        <v>159</v>
      </c>
      <c r="V192" s="104"/>
      <c r="W192">
        <v>0</v>
      </c>
      <c r="X192" s="104"/>
      <c r="Y192">
        <v>0</v>
      </c>
      <c r="Z192">
        <v>0</v>
      </c>
      <c r="AA192">
        <v>0</v>
      </c>
      <c r="AB192">
        <v>0</v>
      </c>
      <c r="AC192">
        <v>-1</v>
      </c>
      <c r="AD192">
        <v>0</v>
      </c>
      <c r="AE192">
        <v>0</v>
      </c>
      <c r="AF192">
        <v>0</v>
      </c>
      <c r="AG192">
        <v>0</v>
      </c>
      <c r="AH192">
        <v>0</v>
      </c>
      <c r="AK192">
        <v>0</v>
      </c>
      <c r="AM192">
        <v>0</v>
      </c>
      <c r="AO192" s="104"/>
      <c r="AP192" s="82" t="s">
        <v>350</v>
      </c>
      <c r="AQ192" s="82" t="s">
        <v>325</v>
      </c>
      <c r="AR192" s="82"/>
      <c r="AS192">
        <v>0</v>
      </c>
      <c r="AT192">
        <v>0</v>
      </c>
      <c r="AU192">
        <v>2023</v>
      </c>
      <c r="AY192">
        <v>0</v>
      </c>
      <c r="AZ192">
        <v>0</v>
      </c>
      <c r="BA192" s="82" t="s">
        <v>397</v>
      </c>
      <c r="BB192">
        <v>1018</v>
      </c>
      <c r="BC192">
        <v>0</v>
      </c>
      <c r="BD192" s="104"/>
      <c r="BE192" s="104"/>
      <c r="BF192">
        <v>0</v>
      </c>
      <c r="BG192">
        <v>0</v>
      </c>
      <c r="BH192">
        <v>0</v>
      </c>
      <c r="BI192" s="104"/>
      <c r="BJ192" s="104"/>
      <c r="BK192" s="104"/>
      <c r="BL192">
        <v>0</v>
      </c>
    </row>
    <row r="193" spans="1:64" x14ac:dyDescent="0.25">
      <c r="A193" s="82" t="s">
        <v>296</v>
      </c>
      <c r="B193" s="82" t="s">
        <v>396</v>
      </c>
      <c r="C193" s="82" t="s">
        <v>96</v>
      </c>
      <c r="D193" s="82" t="s">
        <v>306</v>
      </c>
      <c r="E193" s="82" t="s">
        <v>59</v>
      </c>
      <c r="F193" s="82" t="s">
        <v>365</v>
      </c>
      <c r="G193" s="82" t="s">
        <v>365</v>
      </c>
      <c r="H193">
        <v>0</v>
      </c>
      <c r="I193">
        <v>0</v>
      </c>
      <c r="J193">
        <v>0</v>
      </c>
      <c r="K193" s="104"/>
      <c r="L193">
        <v>0</v>
      </c>
      <c r="M193" s="104"/>
      <c r="N193" s="104"/>
      <c r="O193" s="104"/>
      <c r="P193">
        <v>0</v>
      </c>
      <c r="Q193" s="104"/>
      <c r="R193" s="104"/>
      <c r="S193">
        <v>-1</v>
      </c>
      <c r="T193">
        <v>0</v>
      </c>
      <c r="U193" s="82" t="s">
        <v>159</v>
      </c>
      <c r="V193" s="104"/>
      <c r="W193">
        <v>0</v>
      </c>
      <c r="X193" s="104"/>
      <c r="Y193">
        <v>0</v>
      </c>
      <c r="Z193">
        <v>0</v>
      </c>
      <c r="AA193">
        <v>0</v>
      </c>
      <c r="AB193">
        <v>0</v>
      </c>
      <c r="AC193">
        <v>-1</v>
      </c>
      <c r="AD193">
        <v>0</v>
      </c>
      <c r="AE193">
        <v>0</v>
      </c>
      <c r="AF193">
        <v>0</v>
      </c>
      <c r="AG193">
        <v>0</v>
      </c>
      <c r="AH193">
        <v>0</v>
      </c>
      <c r="AK193">
        <v>0</v>
      </c>
      <c r="AM193">
        <v>0</v>
      </c>
      <c r="AO193" s="104"/>
      <c r="AP193" s="82" t="s">
        <v>350</v>
      </c>
      <c r="AQ193" s="82" t="s">
        <v>325</v>
      </c>
      <c r="AR193" s="82"/>
      <c r="AS193">
        <v>0</v>
      </c>
      <c r="AT193">
        <v>0</v>
      </c>
      <c r="AU193">
        <v>2023</v>
      </c>
      <c r="AY193">
        <v>0</v>
      </c>
      <c r="AZ193">
        <v>0</v>
      </c>
      <c r="BA193" s="82" t="s">
        <v>397</v>
      </c>
      <c r="BB193">
        <v>1019</v>
      </c>
      <c r="BC193">
        <v>0</v>
      </c>
      <c r="BD193" s="104"/>
      <c r="BE193" s="104"/>
      <c r="BF193">
        <v>0</v>
      </c>
      <c r="BG193">
        <v>0</v>
      </c>
      <c r="BH193">
        <v>0</v>
      </c>
      <c r="BI193" s="104"/>
      <c r="BJ193" s="104"/>
      <c r="BK193" s="104"/>
      <c r="BL193">
        <v>0</v>
      </c>
    </row>
    <row r="194" spans="1:64" x14ac:dyDescent="0.25">
      <c r="A194" s="82" t="s">
        <v>296</v>
      </c>
      <c r="B194" s="82" t="s">
        <v>396</v>
      </c>
      <c r="C194" s="82" t="s">
        <v>96</v>
      </c>
      <c r="D194" s="82" t="s">
        <v>307</v>
      </c>
      <c r="E194" s="82" t="s">
        <v>60</v>
      </c>
      <c r="F194" s="82" t="s">
        <v>365</v>
      </c>
      <c r="G194" s="82" t="s">
        <v>365</v>
      </c>
      <c r="H194">
        <v>0</v>
      </c>
      <c r="I194">
        <v>0</v>
      </c>
      <c r="J194">
        <v>0</v>
      </c>
      <c r="K194" s="104"/>
      <c r="L194">
        <v>0</v>
      </c>
      <c r="M194" s="104"/>
      <c r="N194" s="104"/>
      <c r="O194" s="104"/>
      <c r="P194">
        <v>0</v>
      </c>
      <c r="Q194" s="104"/>
      <c r="R194" s="104"/>
      <c r="S194">
        <v>-1</v>
      </c>
      <c r="T194">
        <v>0</v>
      </c>
      <c r="U194" s="82" t="s">
        <v>159</v>
      </c>
      <c r="V194" s="104"/>
      <c r="W194">
        <v>0</v>
      </c>
      <c r="X194" s="104"/>
      <c r="Y194">
        <v>0</v>
      </c>
      <c r="Z194">
        <v>0</v>
      </c>
      <c r="AA194">
        <v>0</v>
      </c>
      <c r="AB194">
        <v>0</v>
      </c>
      <c r="AC194">
        <v>-1</v>
      </c>
      <c r="AD194">
        <v>0</v>
      </c>
      <c r="AE194">
        <v>0</v>
      </c>
      <c r="AF194">
        <v>0</v>
      </c>
      <c r="AG194">
        <v>0</v>
      </c>
      <c r="AH194">
        <v>0</v>
      </c>
      <c r="AK194">
        <v>0</v>
      </c>
      <c r="AM194">
        <v>0</v>
      </c>
      <c r="AO194" s="104"/>
      <c r="AP194" s="82" t="s">
        <v>350</v>
      </c>
      <c r="AQ194" s="82" t="s">
        <v>325</v>
      </c>
      <c r="AR194" s="82"/>
      <c r="AS194">
        <v>0</v>
      </c>
      <c r="AT194">
        <v>0</v>
      </c>
      <c r="AU194">
        <v>2023</v>
      </c>
      <c r="AY194">
        <v>0</v>
      </c>
      <c r="AZ194">
        <v>0</v>
      </c>
      <c r="BA194" s="82" t="s">
        <v>397</v>
      </c>
      <c r="BB194">
        <v>1020</v>
      </c>
      <c r="BC194">
        <v>0</v>
      </c>
      <c r="BD194" s="104"/>
      <c r="BE194" s="104"/>
      <c r="BF194">
        <v>0</v>
      </c>
      <c r="BG194">
        <v>0</v>
      </c>
      <c r="BH194">
        <v>0</v>
      </c>
      <c r="BI194" s="104"/>
      <c r="BJ194" s="104"/>
      <c r="BK194" s="104"/>
      <c r="BL194">
        <v>0</v>
      </c>
    </row>
    <row r="195" spans="1:64" x14ac:dyDescent="0.25">
      <c r="A195" s="82" t="s">
        <v>296</v>
      </c>
      <c r="B195" s="82" t="s">
        <v>396</v>
      </c>
      <c r="C195" s="82" t="s">
        <v>96</v>
      </c>
      <c r="D195" s="82" t="s">
        <v>308</v>
      </c>
      <c r="E195" s="82" t="s">
        <v>309</v>
      </c>
      <c r="F195" s="82" t="s">
        <v>365</v>
      </c>
      <c r="G195" s="82" t="s">
        <v>365</v>
      </c>
      <c r="H195">
        <v>0</v>
      </c>
      <c r="I195">
        <v>0</v>
      </c>
      <c r="J195">
        <v>0</v>
      </c>
      <c r="K195" s="104"/>
      <c r="L195">
        <v>0</v>
      </c>
      <c r="M195" s="104"/>
      <c r="N195" s="104"/>
      <c r="O195" s="104"/>
      <c r="P195">
        <v>0</v>
      </c>
      <c r="Q195" s="104"/>
      <c r="R195" s="104"/>
      <c r="S195">
        <v>-1</v>
      </c>
      <c r="T195">
        <v>0</v>
      </c>
      <c r="U195" s="82" t="s">
        <v>159</v>
      </c>
      <c r="V195" s="104"/>
      <c r="W195">
        <v>0</v>
      </c>
      <c r="X195" s="104"/>
      <c r="Y195">
        <v>0</v>
      </c>
      <c r="Z195">
        <v>0</v>
      </c>
      <c r="AA195">
        <v>0</v>
      </c>
      <c r="AB195">
        <v>0</v>
      </c>
      <c r="AC195">
        <v>-1</v>
      </c>
      <c r="AD195">
        <v>0</v>
      </c>
      <c r="AE195">
        <v>0</v>
      </c>
      <c r="AF195">
        <v>0</v>
      </c>
      <c r="AG195">
        <v>0</v>
      </c>
      <c r="AH195">
        <v>0</v>
      </c>
      <c r="AK195">
        <v>0</v>
      </c>
      <c r="AM195">
        <v>0</v>
      </c>
      <c r="AO195" s="104"/>
      <c r="AP195" s="82" t="s">
        <v>350</v>
      </c>
      <c r="AQ195" s="82" t="s">
        <v>325</v>
      </c>
      <c r="AR195" s="82"/>
      <c r="AS195">
        <v>0</v>
      </c>
      <c r="AT195">
        <v>0</v>
      </c>
      <c r="AU195">
        <v>2023</v>
      </c>
      <c r="AY195">
        <v>0</v>
      </c>
      <c r="AZ195">
        <v>0</v>
      </c>
      <c r="BA195" s="82" t="s">
        <v>397</v>
      </c>
      <c r="BB195">
        <v>1021</v>
      </c>
      <c r="BC195">
        <v>0</v>
      </c>
      <c r="BD195" s="104"/>
      <c r="BE195" s="104"/>
      <c r="BF195">
        <v>0</v>
      </c>
      <c r="BG195">
        <v>0</v>
      </c>
      <c r="BH195">
        <v>0</v>
      </c>
      <c r="BI195" s="104"/>
      <c r="BJ195" s="104"/>
      <c r="BK195" s="104"/>
      <c r="BL195">
        <v>0</v>
      </c>
    </row>
    <row r="196" spans="1:64" x14ac:dyDescent="0.25">
      <c r="A196" s="82" t="s">
        <v>296</v>
      </c>
      <c r="B196" s="82" t="s">
        <v>396</v>
      </c>
      <c r="C196" s="82" t="s">
        <v>96</v>
      </c>
      <c r="D196" s="82" t="s">
        <v>312</v>
      </c>
      <c r="E196" s="82" t="s">
        <v>313</v>
      </c>
      <c r="F196" s="82" t="s">
        <v>365</v>
      </c>
      <c r="G196" s="82" t="s">
        <v>365</v>
      </c>
      <c r="H196">
        <v>0</v>
      </c>
      <c r="I196">
        <v>0</v>
      </c>
      <c r="J196">
        <v>0</v>
      </c>
      <c r="K196" s="104"/>
      <c r="L196">
        <v>0</v>
      </c>
      <c r="M196" s="104"/>
      <c r="N196" s="104"/>
      <c r="O196" s="104"/>
      <c r="P196">
        <v>0</v>
      </c>
      <c r="Q196" s="104"/>
      <c r="R196" s="104"/>
      <c r="S196">
        <v>-1</v>
      </c>
      <c r="T196">
        <v>0</v>
      </c>
      <c r="U196" s="82" t="s">
        <v>159</v>
      </c>
      <c r="V196" s="104"/>
      <c r="W196">
        <v>0</v>
      </c>
      <c r="X196" s="104"/>
      <c r="Y196">
        <v>0</v>
      </c>
      <c r="Z196">
        <v>0</v>
      </c>
      <c r="AA196">
        <v>0</v>
      </c>
      <c r="AB196">
        <v>0</v>
      </c>
      <c r="AC196">
        <v>-1</v>
      </c>
      <c r="AD196">
        <v>0</v>
      </c>
      <c r="AE196">
        <v>0</v>
      </c>
      <c r="AF196">
        <v>0</v>
      </c>
      <c r="AG196">
        <v>0</v>
      </c>
      <c r="AH196">
        <v>0</v>
      </c>
      <c r="AK196">
        <v>0</v>
      </c>
      <c r="AM196">
        <v>0</v>
      </c>
      <c r="AO196" s="104"/>
      <c r="AP196" s="82" t="s">
        <v>350</v>
      </c>
      <c r="AQ196" s="82" t="s">
        <v>325</v>
      </c>
      <c r="AR196" s="82"/>
      <c r="AS196">
        <v>0</v>
      </c>
      <c r="AT196">
        <v>0</v>
      </c>
      <c r="AU196">
        <v>2023</v>
      </c>
      <c r="AY196">
        <v>0</v>
      </c>
      <c r="AZ196">
        <v>0</v>
      </c>
      <c r="BA196" s="82" t="s">
        <v>397</v>
      </c>
      <c r="BB196">
        <v>1022</v>
      </c>
      <c r="BC196">
        <v>0</v>
      </c>
      <c r="BD196" s="104"/>
      <c r="BE196" s="104"/>
      <c r="BF196">
        <v>0</v>
      </c>
      <c r="BG196">
        <v>0</v>
      </c>
      <c r="BH196">
        <v>0</v>
      </c>
      <c r="BI196" s="104"/>
      <c r="BJ196" s="104"/>
      <c r="BK196" s="104"/>
      <c r="BL196">
        <v>0</v>
      </c>
    </row>
    <row r="197" spans="1:64" x14ac:dyDescent="0.25">
      <c r="A197" s="82" t="s">
        <v>296</v>
      </c>
      <c r="B197" s="82" t="s">
        <v>396</v>
      </c>
      <c r="C197" s="82" t="s">
        <v>96</v>
      </c>
      <c r="D197" s="82" t="s">
        <v>297</v>
      </c>
      <c r="E197" s="82" t="s">
        <v>54</v>
      </c>
      <c r="F197" s="82" t="s">
        <v>366</v>
      </c>
      <c r="G197" s="82" t="s">
        <v>366</v>
      </c>
      <c r="H197">
        <v>0</v>
      </c>
      <c r="I197">
        <v>0</v>
      </c>
      <c r="J197">
        <v>0</v>
      </c>
      <c r="K197" s="104"/>
      <c r="L197">
        <v>0</v>
      </c>
      <c r="M197" s="104"/>
      <c r="N197" s="104"/>
      <c r="O197" s="104"/>
      <c r="P197">
        <v>0</v>
      </c>
      <c r="Q197" s="104"/>
      <c r="R197" s="104"/>
      <c r="S197">
        <v>-1</v>
      </c>
      <c r="T197">
        <v>0</v>
      </c>
      <c r="U197" s="82" t="s">
        <v>159</v>
      </c>
      <c r="V197" s="104"/>
      <c r="W197">
        <v>0</v>
      </c>
      <c r="X197" s="104"/>
      <c r="Y197">
        <v>0</v>
      </c>
      <c r="Z197">
        <v>0</v>
      </c>
      <c r="AA197">
        <v>0</v>
      </c>
      <c r="AB197">
        <v>0</v>
      </c>
      <c r="AC197">
        <v>-1</v>
      </c>
      <c r="AD197">
        <v>0</v>
      </c>
      <c r="AE197">
        <v>0</v>
      </c>
      <c r="AF197">
        <v>0</v>
      </c>
      <c r="AG197">
        <v>0</v>
      </c>
      <c r="AH197">
        <v>0</v>
      </c>
      <c r="AK197">
        <v>0</v>
      </c>
      <c r="AM197">
        <v>0</v>
      </c>
      <c r="AO197" s="104"/>
      <c r="AP197" s="82" t="s">
        <v>346</v>
      </c>
      <c r="AQ197" s="82" t="s">
        <v>325</v>
      </c>
      <c r="AR197" s="82"/>
      <c r="AS197">
        <v>0</v>
      </c>
      <c r="AT197">
        <v>0</v>
      </c>
      <c r="AU197">
        <v>2023</v>
      </c>
      <c r="AY197">
        <v>0</v>
      </c>
      <c r="AZ197">
        <v>0</v>
      </c>
      <c r="BA197" s="82" t="s">
        <v>397</v>
      </c>
      <c r="BB197">
        <v>1023</v>
      </c>
      <c r="BC197">
        <v>0</v>
      </c>
      <c r="BD197" s="104"/>
      <c r="BE197" s="104"/>
      <c r="BF197">
        <v>0</v>
      </c>
      <c r="BG197">
        <v>0</v>
      </c>
      <c r="BH197">
        <v>0</v>
      </c>
      <c r="BI197" s="104"/>
      <c r="BJ197" s="104"/>
      <c r="BK197" s="104"/>
      <c r="BL197">
        <v>0</v>
      </c>
    </row>
    <row r="198" spans="1:64" x14ac:dyDescent="0.25">
      <c r="A198" s="82" t="s">
        <v>296</v>
      </c>
      <c r="B198" s="82" t="s">
        <v>396</v>
      </c>
      <c r="C198" s="82" t="s">
        <v>96</v>
      </c>
      <c r="D198" s="82" t="s">
        <v>302</v>
      </c>
      <c r="E198" s="82" t="s">
        <v>303</v>
      </c>
      <c r="F198" s="82" t="s">
        <v>366</v>
      </c>
      <c r="G198" s="82" t="s">
        <v>366</v>
      </c>
      <c r="H198">
        <v>0</v>
      </c>
      <c r="I198">
        <v>0</v>
      </c>
      <c r="J198">
        <v>0</v>
      </c>
      <c r="K198" s="104"/>
      <c r="L198">
        <v>0</v>
      </c>
      <c r="M198" s="104"/>
      <c r="N198" s="104"/>
      <c r="O198" s="104"/>
      <c r="P198">
        <v>0</v>
      </c>
      <c r="Q198" s="104"/>
      <c r="R198" s="104"/>
      <c r="S198">
        <v>-1</v>
      </c>
      <c r="T198">
        <v>0</v>
      </c>
      <c r="U198" s="82" t="s">
        <v>159</v>
      </c>
      <c r="V198" s="104"/>
      <c r="W198">
        <v>0</v>
      </c>
      <c r="X198" s="104"/>
      <c r="Y198">
        <v>0</v>
      </c>
      <c r="Z198">
        <v>0</v>
      </c>
      <c r="AA198">
        <v>0</v>
      </c>
      <c r="AB198">
        <v>0</v>
      </c>
      <c r="AC198">
        <v>-1</v>
      </c>
      <c r="AD198">
        <v>0</v>
      </c>
      <c r="AE198">
        <v>0</v>
      </c>
      <c r="AF198">
        <v>0</v>
      </c>
      <c r="AG198">
        <v>0</v>
      </c>
      <c r="AH198">
        <v>0</v>
      </c>
      <c r="AK198">
        <v>0</v>
      </c>
      <c r="AM198">
        <v>0</v>
      </c>
      <c r="AO198" s="104"/>
      <c r="AP198" s="82" t="s">
        <v>346</v>
      </c>
      <c r="AQ198" s="82" t="s">
        <v>325</v>
      </c>
      <c r="AR198" s="82"/>
      <c r="AS198">
        <v>0</v>
      </c>
      <c r="AT198">
        <v>0</v>
      </c>
      <c r="AU198">
        <v>2023</v>
      </c>
      <c r="AY198">
        <v>0</v>
      </c>
      <c r="AZ198">
        <v>0</v>
      </c>
      <c r="BA198" s="82" t="s">
        <v>397</v>
      </c>
      <c r="BB198">
        <v>1024</v>
      </c>
      <c r="BC198">
        <v>0</v>
      </c>
      <c r="BD198" s="104"/>
      <c r="BE198" s="104"/>
      <c r="BF198">
        <v>0</v>
      </c>
      <c r="BG198">
        <v>0</v>
      </c>
      <c r="BH198">
        <v>0</v>
      </c>
      <c r="BI198" s="104"/>
      <c r="BJ198" s="104"/>
      <c r="BK198" s="104"/>
      <c r="BL198">
        <v>0</v>
      </c>
    </row>
    <row r="199" spans="1:64" x14ac:dyDescent="0.25">
      <c r="A199" s="82" t="s">
        <v>296</v>
      </c>
      <c r="B199" s="82" t="s">
        <v>396</v>
      </c>
      <c r="C199" s="82" t="s">
        <v>96</v>
      </c>
      <c r="D199" s="82" t="s">
        <v>304</v>
      </c>
      <c r="E199" s="82" t="s">
        <v>57</v>
      </c>
      <c r="F199" s="82" t="s">
        <v>366</v>
      </c>
      <c r="G199" s="82" t="s">
        <v>366</v>
      </c>
      <c r="H199">
        <v>0</v>
      </c>
      <c r="I199">
        <v>0</v>
      </c>
      <c r="J199">
        <v>0</v>
      </c>
      <c r="K199" s="104"/>
      <c r="L199">
        <v>0</v>
      </c>
      <c r="M199" s="104"/>
      <c r="N199" s="104"/>
      <c r="O199" s="104"/>
      <c r="P199">
        <v>0</v>
      </c>
      <c r="Q199" s="104"/>
      <c r="R199" s="104"/>
      <c r="S199">
        <v>-1</v>
      </c>
      <c r="T199">
        <v>0</v>
      </c>
      <c r="U199" s="82" t="s">
        <v>159</v>
      </c>
      <c r="V199" s="104"/>
      <c r="W199">
        <v>0</v>
      </c>
      <c r="X199" s="104"/>
      <c r="Y199">
        <v>0</v>
      </c>
      <c r="Z199">
        <v>0</v>
      </c>
      <c r="AA199">
        <v>0</v>
      </c>
      <c r="AB199">
        <v>0</v>
      </c>
      <c r="AC199">
        <v>-1</v>
      </c>
      <c r="AD199">
        <v>0</v>
      </c>
      <c r="AE199">
        <v>0</v>
      </c>
      <c r="AF199">
        <v>0</v>
      </c>
      <c r="AG199">
        <v>0</v>
      </c>
      <c r="AH199">
        <v>0</v>
      </c>
      <c r="AK199">
        <v>0</v>
      </c>
      <c r="AM199">
        <v>0</v>
      </c>
      <c r="AO199" s="104"/>
      <c r="AP199" s="82" t="s">
        <v>346</v>
      </c>
      <c r="AQ199" s="82" t="s">
        <v>325</v>
      </c>
      <c r="AR199" s="82"/>
      <c r="AS199">
        <v>0</v>
      </c>
      <c r="AT199">
        <v>0</v>
      </c>
      <c r="AU199">
        <v>2023</v>
      </c>
      <c r="AY199">
        <v>0</v>
      </c>
      <c r="AZ199">
        <v>0</v>
      </c>
      <c r="BA199" s="82" t="s">
        <v>397</v>
      </c>
      <c r="BB199">
        <v>1025</v>
      </c>
      <c r="BC199">
        <v>0</v>
      </c>
      <c r="BD199" s="104"/>
      <c r="BE199" s="104"/>
      <c r="BF199">
        <v>0</v>
      </c>
      <c r="BG199">
        <v>0</v>
      </c>
      <c r="BH199">
        <v>0</v>
      </c>
      <c r="BI199" s="104"/>
      <c r="BJ199" s="104"/>
      <c r="BK199" s="104"/>
      <c r="BL199">
        <v>0</v>
      </c>
    </row>
    <row r="200" spans="1:64" x14ac:dyDescent="0.25">
      <c r="A200" s="82" t="s">
        <v>296</v>
      </c>
      <c r="B200" s="82" t="s">
        <v>396</v>
      </c>
      <c r="C200" s="82" t="s">
        <v>96</v>
      </c>
      <c r="D200" s="82" t="s">
        <v>305</v>
      </c>
      <c r="E200" s="82" t="s">
        <v>58</v>
      </c>
      <c r="F200" s="82" t="s">
        <v>366</v>
      </c>
      <c r="G200" s="82" t="s">
        <v>366</v>
      </c>
      <c r="H200">
        <v>0</v>
      </c>
      <c r="I200">
        <v>0</v>
      </c>
      <c r="J200">
        <v>0</v>
      </c>
      <c r="K200" s="104"/>
      <c r="L200">
        <v>0</v>
      </c>
      <c r="M200" s="104"/>
      <c r="N200" s="104"/>
      <c r="O200" s="104"/>
      <c r="P200">
        <v>0</v>
      </c>
      <c r="Q200" s="104"/>
      <c r="R200" s="104"/>
      <c r="S200">
        <v>-1</v>
      </c>
      <c r="T200">
        <v>0</v>
      </c>
      <c r="U200" s="82" t="s">
        <v>159</v>
      </c>
      <c r="V200" s="104"/>
      <c r="W200">
        <v>0</v>
      </c>
      <c r="X200" s="104"/>
      <c r="Y200">
        <v>0</v>
      </c>
      <c r="Z200">
        <v>0</v>
      </c>
      <c r="AA200">
        <v>0</v>
      </c>
      <c r="AB200">
        <v>0</v>
      </c>
      <c r="AC200">
        <v>-1</v>
      </c>
      <c r="AD200">
        <v>0</v>
      </c>
      <c r="AE200">
        <v>0</v>
      </c>
      <c r="AF200">
        <v>0</v>
      </c>
      <c r="AG200">
        <v>0</v>
      </c>
      <c r="AH200">
        <v>0</v>
      </c>
      <c r="AK200">
        <v>0</v>
      </c>
      <c r="AM200">
        <v>0</v>
      </c>
      <c r="AO200" s="104"/>
      <c r="AP200" s="82" t="s">
        <v>346</v>
      </c>
      <c r="AQ200" s="82" t="s">
        <v>325</v>
      </c>
      <c r="AR200" s="82"/>
      <c r="AS200">
        <v>0</v>
      </c>
      <c r="AT200">
        <v>0</v>
      </c>
      <c r="AU200">
        <v>2023</v>
      </c>
      <c r="AY200">
        <v>0</v>
      </c>
      <c r="AZ200">
        <v>0</v>
      </c>
      <c r="BA200" s="82" t="s">
        <v>397</v>
      </c>
      <c r="BB200">
        <v>1026</v>
      </c>
      <c r="BC200">
        <v>0</v>
      </c>
      <c r="BD200" s="104"/>
      <c r="BE200" s="104"/>
      <c r="BF200">
        <v>0</v>
      </c>
      <c r="BG200">
        <v>0</v>
      </c>
      <c r="BH200">
        <v>0</v>
      </c>
      <c r="BI200" s="104"/>
      <c r="BJ200" s="104"/>
      <c r="BK200" s="104"/>
      <c r="BL200">
        <v>0</v>
      </c>
    </row>
    <row r="201" spans="1:64" x14ac:dyDescent="0.25">
      <c r="A201" s="82" t="s">
        <v>296</v>
      </c>
      <c r="B201" s="82" t="s">
        <v>396</v>
      </c>
      <c r="C201" s="82" t="s">
        <v>96</v>
      </c>
      <c r="D201" s="82" t="s">
        <v>308</v>
      </c>
      <c r="E201" s="82" t="s">
        <v>309</v>
      </c>
      <c r="F201" s="82" t="s">
        <v>366</v>
      </c>
      <c r="G201" s="82" t="s">
        <v>366</v>
      </c>
      <c r="H201">
        <v>0</v>
      </c>
      <c r="I201">
        <v>0</v>
      </c>
      <c r="J201">
        <v>0</v>
      </c>
      <c r="K201" s="104"/>
      <c r="L201">
        <v>0</v>
      </c>
      <c r="M201" s="104"/>
      <c r="N201" s="104"/>
      <c r="O201" s="104"/>
      <c r="P201">
        <v>0</v>
      </c>
      <c r="Q201" s="104"/>
      <c r="R201" s="104"/>
      <c r="S201">
        <v>-1</v>
      </c>
      <c r="T201">
        <v>0</v>
      </c>
      <c r="U201" s="82" t="s">
        <v>159</v>
      </c>
      <c r="V201" s="104"/>
      <c r="W201">
        <v>0</v>
      </c>
      <c r="X201" s="104"/>
      <c r="Y201">
        <v>0</v>
      </c>
      <c r="Z201">
        <v>0</v>
      </c>
      <c r="AA201">
        <v>0</v>
      </c>
      <c r="AB201">
        <v>0</v>
      </c>
      <c r="AC201">
        <v>-1</v>
      </c>
      <c r="AD201">
        <v>0</v>
      </c>
      <c r="AE201">
        <v>0</v>
      </c>
      <c r="AF201">
        <v>0</v>
      </c>
      <c r="AG201">
        <v>0</v>
      </c>
      <c r="AH201">
        <v>0</v>
      </c>
      <c r="AK201">
        <v>0</v>
      </c>
      <c r="AM201">
        <v>0</v>
      </c>
      <c r="AO201" s="104"/>
      <c r="AP201" s="82" t="s">
        <v>346</v>
      </c>
      <c r="AQ201" s="82" t="s">
        <v>325</v>
      </c>
      <c r="AR201" s="82"/>
      <c r="AS201">
        <v>0</v>
      </c>
      <c r="AT201">
        <v>0</v>
      </c>
      <c r="AU201">
        <v>2023</v>
      </c>
      <c r="AY201">
        <v>0</v>
      </c>
      <c r="AZ201">
        <v>0</v>
      </c>
      <c r="BA201" s="82" t="s">
        <v>397</v>
      </c>
      <c r="BB201">
        <v>1027</v>
      </c>
      <c r="BC201">
        <v>0</v>
      </c>
      <c r="BD201" s="104"/>
      <c r="BE201" s="104"/>
      <c r="BF201">
        <v>0</v>
      </c>
      <c r="BG201">
        <v>0</v>
      </c>
      <c r="BH201">
        <v>0</v>
      </c>
      <c r="BI201" s="104"/>
      <c r="BJ201" s="104"/>
      <c r="BK201" s="104"/>
      <c r="BL201">
        <v>0</v>
      </c>
    </row>
    <row r="202" spans="1:64" x14ac:dyDescent="0.25">
      <c r="A202" s="82" t="s">
        <v>296</v>
      </c>
      <c r="B202" s="82" t="s">
        <v>396</v>
      </c>
      <c r="C202" s="82" t="s">
        <v>96</v>
      </c>
      <c r="D202" s="82" t="s">
        <v>297</v>
      </c>
      <c r="E202" s="82" t="s">
        <v>54</v>
      </c>
      <c r="F202" s="82" t="s">
        <v>367</v>
      </c>
      <c r="G202" s="82" t="s">
        <v>367</v>
      </c>
      <c r="H202">
        <v>0</v>
      </c>
      <c r="I202">
        <v>0</v>
      </c>
      <c r="J202">
        <v>0</v>
      </c>
      <c r="K202" s="104"/>
      <c r="L202">
        <v>0</v>
      </c>
      <c r="M202" s="104"/>
      <c r="N202" s="104"/>
      <c r="O202" s="104"/>
      <c r="P202">
        <v>0</v>
      </c>
      <c r="Q202" s="104"/>
      <c r="R202" s="104"/>
      <c r="S202">
        <v>-1</v>
      </c>
      <c r="T202">
        <v>0</v>
      </c>
      <c r="U202" s="82" t="s">
        <v>159</v>
      </c>
      <c r="V202" s="104"/>
      <c r="W202">
        <v>0</v>
      </c>
      <c r="X202" s="104"/>
      <c r="Y202">
        <v>0</v>
      </c>
      <c r="Z202">
        <v>0</v>
      </c>
      <c r="AA202">
        <v>0</v>
      </c>
      <c r="AB202">
        <v>0</v>
      </c>
      <c r="AC202">
        <v>-1</v>
      </c>
      <c r="AD202">
        <v>0</v>
      </c>
      <c r="AE202">
        <v>0</v>
      </c>
      <c r="AF202">
        <v>0</v>
      </c>
      <c r="AG202">
        <v>0</v>
      </c>
      <c r="AH202">
        <v>0</v>
      </c>
      <c r="AK202">
        <v>0</v>
      </c>
      <c r="AM202">
        <v>0</v>
      </c>
      <c r="AO202" s="104"/>
      <c r="AP202" s="82" t="s">
        <v>353</v>
      </c>
      <c r="AQ202" s="82" t="s">
        <v>325</v>
      </c>
      <c r="AR202" s="82"/>
      <c r="AS202">
        <v>0</v>
      </c>
      <c r="AT202">
        <v>0</v>
      </c>
      <c r="AU202">
        <v>2023</v>
      </c>
      <c r="AY202">
        <v>0</v>
      </c>
      <c r="AZ202">
        <v>0</v>
      </c>
      <c r="BA202" s="82" t="s">
        <v>397</v>
      </c>
      <c r="BB202">
        <v>1028</v>
      </c>
      <c r="BC202">
        <v>0</v>
      </c>
      <c r="BD202" s="104"/>
      <c r="BE202" s="104"/>
      <c r="BF202">
        <v>0</v>
      </c>
      <c r="BG202">
        <v>0</v>
      </c>
      <c r="BH202">
        <v>0</v>
      </c>
      <c r="BI202" s="104"/>
      <c r="BJ202" s="104"/>
      <c r="BK202" s="104"/>
      <c r="BL202">
        <v>0</v>
      </c>
    </row>
    <row r="203" spans="1:64" x14ac:dyDescent="0.25">
      <c r="A203" s="82" t="s">
        <v>296</v>
      </c>
      <c r="B203" s="82" t="s">
        <v>396</v>
      </c>
      <c r="C203" s="82" t="s">
        <v>96</v>
      </c>
      <c r="D203" s="82" t="s">
        <v>302</v>
      </c>
      <c r="E203" s="82" t="s">
        <v>303</v>
      </c>
      <c r="F203" s="82" t="s">
        <v>367</v>
      </c>
      <c r="G203" s="82" t="s">
        <v>367</v>
      </c>
      <c r="H203">
        <v>0</v>
      </c>
      <c r="I203">
        <v>0</v>
      </c>
      <c r="J203">
        <v>0</v>
      </c>
      <c r="K203" s="104"/>
      <c r="L203">
        <v>0</v>
      </c>
      <c r="M203" s="104"/>
      <c r="N203" s="104"/>
      <c r="O203" s="104"/>
      <c r="P203">
        <v>0</v>
      </c>
      <c r="Q203" s="104"/>
      <c r="R203" s="104"/>
      <c r="S203">
        <v>-1</v>
      </c>
      <c r="T203">
        <v>0</v>
      </c>
      <c r="U203" s="82" t="s">
        <v>159</v>
      </c>
      <c r="V203" s="104"/>
      <c r="W203">
        <v>0</v>
      </c>
      <c r="X203" s="104"/>
      <c r="Y203">
        <v>0</v>
      </c>
      <c r="Z203">
        <v>0</v>
      </c>
      <c r="AA203">
        <v>0</v>
      </c>
      <c r="AB203">
        <v>0</v>
      </c>
      <c r="AC203">
        <v>-1</v>
      </c>
      <c r="AD203">
        <v>0</v>
      </c>
      <c r="AE203">
        <v>0</v>
      </c>
      <c r="AF203">
        <v>0</v>
      </c>
      <c r="AG203">
        <v>0</v>
      </c>
      <c r="AH203">
        <v>0</v>
      </c>
      <c r="AK203">
        <v>0</v>
      </c>
      <c r="AM203">
        <v>0</v>
      </c>
      <c r="AO203" s="104"/>
      <c r="AP203" s="82" t="s">
        <v>353</v>
      </c>
      <c r="AQ203" s="82" t="s">
        <v>325</v>
      </c>
      <c r="AR203" s="82"/>
      <c r="AS203">
        <v>0</v>
      </c>
      <c r="AT203">
        <v>0</v>
      </c>
      <c r="AU203">
        <v>2023</v>
      </c>
      <c r="AY203">
        <v>0</v>
      </c>
      <c r="AZ203">
        <v>0</v>
      </c>
      <c r="BA203" s="82" t="s">
        <v>397</v>
      </c>
      <c r="BB203">
        <v>1029</v>
      </c>
      <c r="BC203">
        <v>0</v>
      </c>
      <c r="BD203" s="104"/>
      <c r="BE203" s="104"/>
      <c r="BF203">
        <v>0</v>
      </c>
      <c r="BG203">
        <v>0</v>
      </c>
      <c r="BH203">
        <v>0</v>
      </c>
      <c r="BI203" s="104"/>
      <c r="BJ203" s="104"/>
      <c r="BK203" s="104"/>
      <c r="BL203">
        <v>0</v>
      </c>
    </row>
    <row r="204" spans="1:64" x14ac:dyDescent="0.25">
      <c r="A204" s="82" t="s">
        <v>296</v>
      </c>
      <c r="B204" s="82" t="s">
        <v>396</v>
      </c>
      <c r="C204" s="82" t="s">
        <v>96</v>
      </c>
      <c r="D204" s="82" t="s">
        <v>304</v>
      </c>
      <c r="E204" s="82" t="s">
        <v>57</v>
      </c>
      <c r="F204" s="82" t="s">
        <v>367</v>
      </c>
      <c r="G204" s="82" t="s">
        <v>367</v>
      </c>
      <c r="H204">
        <v>0</v>
      </c>
      <c r="I204">
        <v>0</v>
      </c>
      <c r="J204">
        <v>0</v>
      </c>
      <c r="K204" s="104"/>
      <c r="L204">
        <v>0</v>
      </c>
      <c r="M204" s="104"/>
      <c r="N204" s="104"/>
      <c r="O204" s="104"/>
      <c r="P204">
        <v>0</v>
      </c>
      <c r="Q204" s="104"/>
      <c r="R204" s="104"/>
      <c r="S204">
        <v>-1</v>
      </c>
      <c r="T204">
        <v>0</v>
      </c>
      <c r="U204" s="82" t="s">
        <v>159</v>
      </c>
      <c r="V204" s="104"/>
      <c r="W204">
        <v>0</v>
      </c>
      <c r="X204" s="104"/>
      <c r="Y204">
        <v>0</v>
      </c>
      <c r="Z204">
        <v>0</v>
      </c>
      <c r="AA204">
        <v>0</v>
      </c>
      <c r="AB204">
        <v>0</v>
      </c>
      <c r="AC204">
        <v>-1</v>
      </c>
      <c r="AD204">
        <v>0</v>
      </c>
      <c r="AE204">
        <v>0</v>
      </c>
      <c r="AF204">
        <v>0</v>
      </c>
      <c r="AG204">
        <v>0</v>
      </c>
      <c r="AH204">
        <v>0</v>
      </c>
      <c r="AK204">
        <v>0</v>
      </c>
      <c r="AM204">
        <v>0</v>
      </c>
      <c r="AO204" s="104"/>
      <c r="AP204" s="82" t="s">
        <v>353</v>
      </c>
      <c r="AQ204" s="82" t="s">
        <v>325</v>
      </c>
      <c r="AR204" s="82"/>
      <c r="AS204">
        <v>0</v>
      </c>
      <c r="AT204">
        <v>0</v>
      </c>
      <c r="AU204">
        <v>2023</v>
      </c>
      <c r="AY204">
        <v>0</v>
      </c>
      <c r="AZ204">
        <v>0</v>
      </c>
      <c r="BA204" s="82" t="s">
        <v>397</v>
      </c>
      <c r="BB204">
        <v>1030</v>
      </c>
      <c r="BC204">
        <v>0</v>
      </c>
      <c r="BD204" s="104"/>
      <c r="BE204" s="104"/>
      <c r="BF204">
        <v>0</v>
      </c>
      <c r="BG204">
        <v>0</v>
      </c>
      <c r="BH204">
        <v>0</v>
      </c>
      <c r="BI204" s="104"/>
      <c r="BJ204" s="104"/>
      <c r="BK204" s="104"/>
      <c r="BL204">
        <v>0</v>
      </c>
    </row>
    <row r="205" spans="1:64" x14ac:dyDescent="0.25">
      <c r="A205" s="82" t="s">
        <v>296</v>
      </c>
      <c r="B205" s="82" t="s">
        <v>396</v>
      </c>
      <c r="C205" s="82" t="s">
        <v>96</v>
      </c>
      <c r="D205" s="82" t="s">
        <v>305</v>
      </c>
      <c r="E205" s="82" t="s">
        <v>58</v>
      </c>
      <c r="F205" s="82" t="s">
        <v>367</v>
      </c>
      <c r="G205" s="82" t="s">
        <v>367</v>
      </c>
      <c r="H205">
        <v>0</v>
      </c>
      <c r="I205">
        <v>0</v>
      </c>
      <c r="J205">
        <v>0</v>
      </c>
      <c r="K205" s="104"/>
      <c r="L205">
        <v>0</v>
      </c>
      <c r="M205" s="104"/>
      <c r="N205" s="104"/>
      <c r="O205" s="104"/>
      <c r="P205">
        <v>0</v>
      </c>
      <c r="Q205" s="104"/>
      <c r="R205" s="104"/>
      <c r="S205">
        <v>-1</v>
      </c>
      <c r="T205">
        <v>0</v>
      </c>
      <c r="U205" s="82" t="s">
        <v>159</v>
      </c>
      <c r="V205" s="104"/>
      <c r="W205">
        <v>0</v>
      </c>
      <c r="X205" s="104"/>
      <c r="Y205">
        <v>0</v>
      </c>
      <c r="Z205">
        <v>0</v>
      </c>
      <c r="AA205">
        <v>0</v>
      </c>
      <c r="AB205">
        <v>0</v>
      </c>
      <c r="AC205">
        <v>-1</v>
      </c>
      <c r="AD205">
        <v>0</v>
      </c>
      <c r="AE205">
        <v>0</v>
      </c>
      <c r="AF205">
        <v>0</v>
      </c>
      <c r="AG205">
        <v>0</v>
      </c>
      <c r="AH205">
        <v>0</v>
      </c>
      <c r="AK205">
        <v>0</v>
      </c>
      <c r="AM205">
        <v>0</v>
      </c>
      <c r="AO205" s="104"/>
      <c r="AP205" s="82" t="s">
        <v>353</v>
      </c>
      <c r="AQ205" s="82" t="s">
        <v>325</v>
      </c>
      <c r="AR205" s="82"/>
      <c r="AS205">
        <v>0</v>
      </c>
      <c r="AT205">
        <v>0</v>
      </c>
      <c r="AU205">
        <v>2023</v>
      </c>
      <c r="AY205">
        <v>0</v>
      </c>
      <c r="AZ205">
        <v>0</v>
      </c>
      <c r="BA205" s="82" t="s">
        <v>397</v>
      </c>
      <c r="BB205">
        <v>1031</v>
      </c>
      <c r="BC205">
        <v>0</v>
      </c>
      <c r="BD205" s="104"/>
      <c r="BE205" s="104"/>
      <c r="BF205">
        <v>0</v>
      </c>
      <c r="BG205">
        <v>0</v>
      </c>
      <c r="BH205">
        <v>0</v>
      </c>
      <c r="BI205" s="104"/>
      <c r="BJ205" s="104"/>
      <c r="BK205" s="104"/>
      <c r="BL205">
        <v>0</v>
      </c>
    </row>
    <row r="206" spans="1:64" x14ac:dyDescent="0.25">
      <c r="A206" s="82" t="s">
        <v>296</v>
      </c>
      <c r="B206" s="82" t="s">
        <v>396</v>
      </c>
      <c r="C206" s="82" t="s">
        <v>96</v>
      </c>
      <c r="D206" s="82" t="s">
        <v>307</v>
      </c>
      <c r="E206" s="82" t="s">
        <v>60</v>
      </c>
      <c r="F206" s="82" t="s">
        <v>367</v>
      </c>
      <c r="G206" s="82" t="s">
        <v>367</v>
      </c>
      <c r="H206">
        <v>0</v>
      </c>
      <c r="I206">
        <v>0</v>
      </c>
      <c r="J206">
        <v>0</v>
      </c>
      <c r="K206" s="104"/>
      <c r="L206">
        <v>0</v>
      </c>
      <c r="M206" s="104"/>
      <c r="N206" s="104"/>
      <c r="O206" s="104"/>
      <c r="P206">
        <v>0</v>
      </c>
      <c r="Q206" s="104"/>
      <c r="R206" s="104"/>
      <c r="S206">
        <v>-1</v>
      </c>
      <c r="T206">
        <v>0</v>
      </c>
      <c r="U206" s="82" t="s">
        <v>159</v>
      </c>
      <c r="V206" s="104"/>
      <c r="W206">
        <v>0</v>
      </c>
      <c r="X206" s="104"/>
      <c r="Y206">
        <v>0</v>
      </c>
      <c r="Z206">
        <v>0</v>
      </c>
      <c r="AA206">
        <v>0</v>
      </c>
      <c r="AB206">
        <v>0</v>
      </c>
      <c r="AC206">
        <v>-1</v>
      </c>
      <c r="AD206">
        <v>0</v>
      </c>
      <c r="AE206">
        <v>0</v>
      </c>
      <c r="AF206">
        <v>0</v>
      </c>
      <c r="AG206">
        <v>0</v>
      </c>
      <c r="AH206">
        <v>0</v>
      </c>
      <c r="AK206">
        <v>0</v>
      </c>
      <c r="AM206">
        <v>0</v>
      </c>
      <c r="AO206" s="104"/>
      <c r="AP206" s="82" t="s">
        <v>353</v>
      </c>
      <c r="AQ206" s="82" t="s">
        <v>325</v>
      </c>
      <c r="AR206" s="82"/>
      <c r="AS206">
        <v>0</v>
      </c>
      <c r="AT206">
        <v>0</v>
      </c>
      <c r="AU206">
        <v>2023</v>
      </c>
      <c r="AY206">
        <v>0</v>
      </c>
      <c r="AZ206">
        <v>0</v>
      </c>
      <c r="BA206" s="82" t="s">
        <v>397</v>
      </c>
      <c r="BB206">
        <v>1032</v>
      </c>
      <c r="BC206">
        <v>0</v>
      </c>
      <c r="BD206" s="104"/>
      <c r="BE206" s="104"/>
      <c r="BF206">
        <v>0</v>
      </c>
      <c r="BG206">
        <v>0</v>
      </c>
      <c r="BH206">
        <v>0</v>
      </c>
      <c r="BI206" s="104"/>
      <c r="BJ206" s="104"/>
      <c r="BK206" s="104"/>
      <c r="BL206">
        <v>0</v>
      </c>
    </row>
    <row r="207" spans="1:64" x14ac:dyDescent="0.25">
      <c r="A207" s="82" t="s">
        <v>296</v>
      </c>
      <c r="B207" s="82" t="s">
        <v>396</v>
      </c>
      <c r="C207" s="82" t="s">
        <v>96</v>
      </c>
      <c r="D207" s="82" t="s">
        <v>308</v>
      </c>
      <c r="E207" s="82" t="s">
        <v>309</v>
      </c>
      <c r="F207" s="82" t="s">
        <v>367</v>
      </c>
      <c r="G207" s="82" t="s">
        <v>367</v>
      </c>
      <c r="H207">
        <v>0</v>
      </c>
      <c r="I207">
        <v>0</v>
      </c>
      <c r="J207">
        <v>0</v>
      </c>
      <c r="K207" s="104"/>
      <c r="L207">
        <v>0</v>
      </c>
      <c r="M207" s="104"/>
      <c r="N207" s="104"/>
      <c r="O207" s="104"/>
      <c r="P207">
        <v>0</v>
      </c>
      <c r="Q207" s="104"/>
      <c r="R207" s="104"/>
      <c r="S207">
        <v>-1</v>
      </c>
      <c r="T207">
        <v>0</v>
      </c>
      <c r="U207" s="82" t="s">
        <v>159</v>
      </c>
      <c r="V207" s="104"/>
      <c r="W207">
        <v>0</v>
      </c>
      <c r="X207" s="104"/>
      <c r="Y207">
        <v>0</v>
      </c>
      <c r="Z207">
        <v>0</v>
      </c>
      <c r="AA207">
        <v>0</v>
      </c>
      <c r="AB207">
        <v>0</v>
      </c>
      <c r="AC207">
        <v>-1</v>
      </c>
      <c r="AD207">
        <v>0</v>
      </c>
      <c r="AE207">
        <v>0</v>
      </c>
      <c r="AF207">
        <v>0</v>
      </c>
      <c r="AG207">
        <v>0</v>
      </c>
      <c r="AH207">
        <v>0</v>
      </c>
      <c r="AK207">
        <v>0</v>
      </c>
      <c r="AM207">
        <v>0</v>
      </c>
      <c r="AO207" s="104"/>
      <c r="AP207" s="82" t="s">
        <v>353</v>
      </c>
      <c r="AQ207" s="82" t="s">
        <v>325</v>
      </c>
      <c r="AR207" s="82"/>
      <c r="AS207">
        <v>0</v>
      </c>
      <c r="AT207">
        <v>0</v>
      </c>
      <c r="AU207">
        <v>2023</v>
      </c>
      <c r="AY207">
        <v>0</v>
      </c>
      <c r="AZ207">
        <v>0</v>
      </c>
      <c r="BA207" s="82" t="s">
        <v>397</v>
      </c>
      <c r="BB207">
        <v>1033</v>
      </c>
      <c r="BC207">
        <v>0</v>
      </c>
      <c r="BD207" s="104"/>
      <c r="BE207" s="104"/>
      <c r="BF207">
        <v>0</v>
      </c>
      <c r="BG207">
        <v>0</v>
      </c>
      <c r="BH207">
        <v>0</v>
      </c>
      <c r="BI207" s="104"/>
      <c r="BJ207" s="104"/>
      <c r="BK207" s="104"/>
      <c r="BL207">
        <v>0</v>
      </c>
    </row>
    <row r="208" spans="1:64" x14ac:dyDescent="0.25">
      <c r="A208" s="82" t="s">
        <v>296</v>
      </c>
      <c r="B208" s="82" t="s">
        <v>396</v>
      </c>
      <c r="C208" s="82" t="s">
        <v>96</v>
      </c>
      <c r="D208" s="82" t="s">
        <v>312</v>
      </c>
      <c r="E208" s="82" t="s">
        <v>313</v>
      </c>
      <c r="F208" s="82" t="s">
        <v>367</v>
      </c>
      <c r="G208" s="82" t="s">
        <v>367</v>
      </c>
      <c r="H208">
        <v>0</v>
      </c>
      <c r="I208">
        <v>0</v>
      </c>
      <c r="J208">
        <v>0</v>
      </c>
      <c r="K208" s="104"/>
      <c r="L208">
        <v>0</v>
      </c>
      <c r="M208" s="104"/>
      <c r="N208" s="104"/>
      <c r="O208" s="104"/>
      <c r="P208">
        <v>0</v>
      </c>
      <c r="Q208" s="104"/>
      <c r="R208" s="104"/>
      <c r="S208">
        <v>-1</v>
      </c>
      <c r="T208">
        <v>0</v>
      </c>
      <c r="U208" s="82" t="s">
        <v>159</v>
      </c>
      <c r="V208" s="104"/>
      <c r="W208">
        <v>0</v>
      </c>
      <c r="X208" s="104"/>
      <c r="Y208">
        <v>0</v>
      </c>
      <c r="Z208">
        <v>0</v>
      </c>
      <c r="AA208">
        <v>0</v>
      </c>
      <c r="AB208">
        <v>0</v>
      </c>
      <c r="AC208">
        <v>-1</v>
      </c>
      <c r="AD208">
        <v>0</v>
      </c>
      <c r="AE208">
        <v>0</v>
      </c>
      <c r="AF208">
        <v>0</v>
      </c>
      <c r="AG208">
        <v>0</v>
      </c>
      <c r="AH208">
        <v>0</v>
      </c>
      <c r="AK208">
        <v>0</v>
      </c>
      <c r="AM208">
        <v>0</v>
      </c>
      <c r="AO208" s="104"/>
      <c r="AP208" s="82" t="s">
        <v>353</v>
      </c>
      <c r="AQ208" s="82" t="s">
        <v>325</v>
      </c>
      <c r="AR208" s="82"/>
      <c r="AS208">
        <v>0</v>
      </c>
      <c r="AT208">
        <v>0</v>
      </c>
      <c r="AU208">
        <v>2023</v>
      </c>
      <c r="AY208">
        <v>0</v>
      </c>
      <c r="AZ208">
        <v>0</v>
      </c>
      <c r="BA208" s="82" t="s">
        <v>397</v>
      </c>
      <c r="BB208">
        <v>1034</v>
      </c>
      <c r="BC208">
        <v>0</v>
      </c>
      <c r="BD208" s="104"/>
      <c r="BE208" s="104"/>
      <c r="BF208">
        <v>0</v>
      </c>
      <c r="BG208">
        <v>0</v>
      </c>
      <c r="BH208">
        <v>0</v>
      </c>
      <c r="BI208" s="104"/>
      <c r="BJ208" s="104"/>
      <c r="BK208" s="104"/>
      <c r="BL208">
        <v>0</v>
      </c>
    </row>
    <row r="209" spans="1:64" x14ac:dyDescent="0.25">
      <c r="A209" s="82" t="s">
        <v>296</v>
      </c>
      <c r="B209" s="82" t="s">
        <v>396</v>
      </c>
      <c r="C209" s="82" t="s">
        <v>96</v>
      </c>
      <c r="D209" s="82" t="s">
        <v>297</v>
      </c>
      <c r="E209" s="82" t="s">
        <v>54</v>
      </c>
      <c r="F209" s="82" t="s">
        <v>368</v>
      </c>
      <c r="G209" s="82" t="s">
        <v>368</v>
      </c>
      <c r="H209">
        <v>0</v>
      </c>
      <c r="I209">
        <v>0</v>
      </c>
      <c r="J209">
        <v>0</v>
      </c>
      <c r="K209" s="104"/>
      <c r="L209">
        <v>0</v>
      </c>
      <c r="M209" s="104"/>
      <c r="N209" s="104"/>
      <c r="O209" s="104"/>
      <c r="P209">
        <v>0</v>
      </c>
      <c r="Q209" s="104"/>
      <c r="R209" s="104"/>
      <c r="S209">
        <v>-1</v>
      </c>
      <c r="T209">
        <v>0</v>
      </c>
      <c r="U209" s="82" t="s">
        <v>159</v>
      </c>
      <c r="V209" s="104"/>
      <c r="W209">
        <v>0</v>
      </c>
      <c r="X209" s="104"/>
      <c r="Y209">
        <v>0</v>
      </c>
      <c r="Z209">
        <v>0</v>
      </c>
      <c r="AA209">
        <v>0</v>
      </c>
      <c r="AB209">
        <v>0</v>
      </c>
      <c r="AC209">
        <v>-1</v>
      </c>
      <c r="AD209">
        <v>0</v>
      </c>
      <c r="AE209">
        <v>0</v>
      </c>
      <c r="AF209">
        <v>0</v>
      </c>
      <c r="AG209">
        <v>0</v>
      </c>
      <c r="AH209">
        <v>0</v>
      </c>
      <c r="AK209">
        <v>0</v>
      </c>
      <c r="AM209">
        <v>0</v>
      </c>
      <c r="AO209" s="104"/>
      <c r="AP209" s="82" t="s">
        <v>342</v>
      </c>
      <c r="AQ209" s="82" t="s">
        <v>325</v>
      </c>
      <c r="AR209" s="82"/>
      <c r="AS209">
        <v>0</v>
      </c>
      <c r="AT209">
        <v>0</v>
      </c>
      <c r="AU209">
        <v>2023</v>
      </c>
      <c r="AY209">
        <v>0</v>
      </c>
      <c r="AZ209">
        <v>0</v>
      </c>
      <c r="BA209" s="82" t="s">
        <v>397</v>
      </c>
      <c r="BB209">
        <v>1035</v>
      </c>
      <c r="BC209">
        <v>0</v>
      </c>
      <c r="BD209" s="104"/>
      <c r="BE209" s="104"/>
      <c r="BF209">
        <v>0</v>
      </c>
      <c r="BG209">
        <v>0</v>
      </c>
      <c r="BH209">
        <v>0</v>
      </c>
      <c r="BI209" s="104"/>
      <c r="BJ209" s="104"/>
      <c r="BK209" s="104"/>
      <c r="BL209">
        <v>0</v>
      </c>
    </row>
    <row r="210" spans="1:64" x14ac:dyDescent="0.25">
      <c r="A210" s="82" t="s">
        <v>296</v>
      </c>
      <c r="B210" s="82" t="s">
        <v>396</v>
      </c>
      <c r="C210" s="82" t="s">
        <v>96</v>
      </c>
      <c r="D210" s="82" t="s">
        <v>302</v>
      </c>
      <c r="E210" s="82" t="s">
        <v>303</v>
      </c>
      <c r="F210" s="82" t="s">
        <v>368</v>
      </c>
      <c r="G210" s="82" t="s">
        <v>368</v>
      </c>
      <c r="H210">
        <v>0</v>
      </c>
      <c r="I210">
        <v>0</v>
      </c>
      <c r="J210">
        <v>0</v>
      </c>
      <c r="K210" s="104"/>
      <c r="L210">
        <v>0</v>
      </c>
      <c r="M210" s="104"/>
      <c r="N210" s="104"/>
      <c r="O210" s="104"/>
      <c r="P210">
        <v>0</v>
      </c>
      <c r="Q210" s="104"/>
      <c r="R210" s="104"/>
      <c r="S210">
        <v>-1</v>
      </c>
      <c r="T210">
        <v>0</v>
      </c>
      <c r="U210" s="82" t="s">
        <v>159</v>
      </c>
      <c r="V210" s="104"/>
      <c r="W210">
        <v>0</v>
      </c>
      <c r="X210" s="104"/>
      <c r="Y210">
        <v>0</v>
      </c>
      <c r="Z210">
        <v>0</v>
      </c>
      <c r="AA210">
        <v>0</v>
      </c>
      <c r="AB210">
        <v>0</v>
      </c>
      <c r="AC210">
        <v>-1</v>
      </c>
      <c r="AD210">
        <v>0</v>
      </c>
      <c r="AE210">
        <v>0</v>
      </c>
      <c r="AF210">
        <v>0</v>
      </c>
      <c r="AG210">
        <v>0</v>
      </c>
      <c r="AH210">
        <v>0</v>
      </c>
      <c r="AK210">
        <v>0</v>
      </c>
      <c r="AM210">
        <v>0</v>
      </c>
      <c r="AO210" s="104"/>
      <c r="AP210" s="82" t="s">
        <v>342</v>
      </c>
      <c r="AQ210" s="82" t="s">
        <v>325</v>
      </c>
      <c r="AR210" s="82"/>
      <c r="AS210">
        <v>0</v>
      </c>
      <c r="AT210">
        <v>0</v>
      </c>
      <c r="AU210">
        <v>2023</v>
      </c>
      <c r="AY210">
        <v>0</v>
      </c>
      <c r="AZ210">
        <v>0</v>
      </c>
      <c r="BA210" s="82" t="s">
        <v>397</v>
      </c>
      <c r="BB210">
        <v>1036</v>
      </c>
      <c r="BC210">
        <v>0</v>
      </c>
      <c r="BD210" s="104"/>
      <c r="BE210" s="104"/>
      <c r="BF210">
        <v>0</v>
      </c>
      <c r="BG210">
        <v>0</v>
      </c>
      <c r="BH210">
        <v>0</v>
      </c>
      <c r="BI210" s="104"/>
      <c r="BJ210" s="104"/>
      <c r="BK210" s="104"/>
      <c r="BL210">
        <v>0</v>
      </c>
    </row>
    <row r="211" spans="1:64" x14ac:dyDescent="0.25">
      <c r="A211" s="82" t="s">
        <v>296</v>
      </c>
      <c r="B211" s="82" t="s">
        <v>396</v>
      </c>
      <c r="C211" s="82" t="s">
        <v>96</v>
      </c>
      <c r="D211" s="82" t="s">
        <v>304</v>
      </c>
      <c r="E211" s="82" t="s">
        <v>57</v>
      </c>
      <c r="F211" s="82" t="s">
        <v>368</v>
      </c>
      <c r="G211" s="82" t="s">
        <v>368</v>
      </c>
      <c r="H211">
        <v>0</v>
      </c>
      <c r="I211">
        <v>0</v>
      </c>
      <c r="J211">
        <v>0</v>
      </c>
      <c r="K211" s="104"/>
      <c r="L211">
        <v>0</v>
      </c>
      <c r="M211" s="104"/>
      <c r="N211" s="104"/>
      <c r="O211" s="104"/>
      <c r="P211">
        <v>0</v>
      </c>
      <c r="Q211" s="104"/>
      <c r="R211" s="104"/>
      <c r="S211">
        <v>-1</v>
      </c>
      <c r="T211">
        <v>0</v>
      </c>
      <c r="U211" s="82" t="s">
        <v>159</v>
      </c>
      <c r="V211" s="104"/>
      <c r="W211">
        <v>0</v>
      </c>
      <c r="X211" s="104"/>
      <c r="Y211">
        <v>0</v>
      </c>
      <c r="Z211">
        <v>0</v>
      </c>
      <c r="AA211">
        <v>0</v>
      </c>
      <c r="AB211">
        <v>0</v>
      </c>
      <c r="AC211">
        <v>-1</v>
      </c>
      <c r="AD211">
        <v>0</v>
      </c>
      <c r="AE211">
        <v>0</v>
      </c>
      <c r="AF211">
        <v>0</v>
      </c>
      <c r="AG211">
        <v>0</v>
      </c>
      <c r="AH211">
        <v>0</v>
      </c>
      <c r="AK211">
        <v>0</v>
      </c>
      <c r="AM211">
        <v>0</v>
      </c>
      <c r="AO211" s="104"/>
      <c r="AP211" s="82" t="s">
        <v>342</v>
      </c>
      <c r="AQ211" s="82" t="s">
        <v>325</v>
      </c>
      <c r="AR211" s="82"/>
      <c r="AS211">
        <v>0</v>
      </c>
      <c r="AT211">
        <v>0</v>
      </c>
      <c r="AU211">
        <v>2023</v>
      </c>
      <c r="AY211">
        <v>0</v>
      </c>
      <c r="AZ211">
        <v>0</v>
      </c>
      <c r="BA211" s="82" t="s">
        <v>397</v>
      </c>
      <c r="BB211">
        <v>1037</v>
      </c>
      <c r="BC211">
        <v>0</v>
      </c>
      <c r="BD211" s="104"/>
      <c r="BE211" s="104"/>
      <c r="BF211">
        <v>0</v>
      </c>
      <c r="BG211">
        <v>0</v>
      </c>
      <c r="BH211">
        <v>0</v>
      </c>
      <c r="BI211" s="104"/>
      <c r="BJ211" s="104"/>
      <c r="BK211" s="104"/>
      <c r="BL211">
        <v>0</v>
      </c>
    </row>
    <row r="212" spans="1:64" x14ac:dyDescent="0.25">
      <c r="A212" s="82" t="s">
        <v>296</v>
      </c>
      <c r="B212" s="82" t="s">
        <v>396</v>
      </c>
      <c r="C212" s="82" t="s">
        <v>96</v>
      </c>
      <c r="D212" s="82" t="s">
        <v>305</v>
      </c>
      <c r="E212" s="82" t="s">
        <v>58</v>
      </c>
      <c r="F212" s="82" t="s">
        <v>368</v>
      </c>
      <c r="G212" s="82" t="s">
        <v>368</v>
      </c>
      <c r="H212">
        <v>0</v>
      </c>
      <c r="I212">
        <v>0</v>
      </c>
      <c r="J212">
        <v>0</v>
      </c>
      <c r="K212" s="104"/>
      <c r="L212">
        <v>0</v>
      </c>
      <c r="M212" s="104"/>
      <c r="N212" s="104"/>
      <c r="O212" s="104"/>
      <c r="P212">
        <v>0</v>
      </c>
      <c r="Q212" s="104"/>
      <c r="R212" s="104"/>
      <c r="S212">
        <v>-1</v>
      </c>
      <c r="T212">
        <v>0</v>
      </c>
      <c r="U212" s="82" t="s">
        <v>159</v>
      </c>
      <c r="V212" s="104"/>
      <c r="W212">
        <v>0</v>
      </c>
      <c r="X212" s="104"/>
      <c r="Y212">
        <v>0</v>
      </c>
      <c r="Z212">
        <v>0</v>
      </c>
      <c r="AA212">
        <v>0</v>
      </c>
      <c r="AB212">
        <v>0</v>
      </c>
      <c r="AC212">
        <v>-1</v>
      </c>
      <c r="AD212">
        <v>0</v>
      </c>
      <c r="AE212">
        <v>0</v>
      </c>
      <c r="AF212">
        <v>0</v>
      </c>
      <c r="AG212">
        <v>0</v>
      </c>
      <c r="AH212">
        <v>0</v>
      </c>
      <c r="AK212">
        <v>0</v>
      </c>
      <c r="AM212">
        <v>0</v>
      </c>
      <c r="AO212" s="104"/>
      <c r="AP212" s="82" t="s">
        <v>342</v>
      </c>
      <c r="AQ212" s="82" t="s">
        <v>325</v>
      </c>
      <c r="AR212" s="82"/>
      <c r="AS212">
        <v>0</v>
      </c>
      <c r="AT212">
        <v>0</v>
      </c>
      <c r="AU212">
        <v>2023</v>
      </c>
      <c r="AY212">
        <v>0</v>
      </c>
      <c r="AZ212">
        <v>0</v>
      </c>
      <c r="BA212" s="82" t="s">
        <v>397</v>
      </c>
      <c r="BB212">
        <v>1038</v>
      </c>
      <c r="BC212">
        <v>0</v>
      </c>
      <c r="BD212" s="104"/>
      <c r="BE212" s="104"/>
      <c r="BF212">
        <v>0</v>
      </c>
      <c r="BG212">
        <v>0</v>
      </c>
      <c r="BH212">
        <v>0</v>
      </c>
      <c r="BI212" s="104"/>
      <c r="BJ212" s="104"/>
      <c r="BK212" s="104"/>
      <c r="BL212">
        <v>0</v>
      </c>
    </row>
    <row r="213" spans="1:64" x14ac:dyDescent="0.25">
      <c r="A213" s="82" t="s">
        <v>296</v>
      </c>
      <c r="B213" s="82" t="s">
        <v>396</v>
      </c>
      <c r="C213" s="82" t="s">
        <v>96</v>
      </c>
      <c r="D213" s="82" t="s">
        <v>307</v>
      </c>
      <c r="E213" s="82" t="s">
        <v>60</v>
      </c>
      <c r="F213" s="82" t="s">
        <v>368</v>
      </c>
      <c r="G213" s="82" t="s">
        <v>368</v>
      </c>
      <c r="H213">
        <v>0</v>
      </c>
      <c r="I213">
        <v>0</v>
      </c>
      <c r="J213">
        <v>0</v>
      </c>
      <c r="K213" s="104"/>
      <c r="L213">
        <v>0</v>
      </c>
      <c r="M213" s="104"/>
      <c r="N213" s="104"/>
      <c r="O213" s="104"/>
      <c r="P213">
        <v>0</v>
      </c>
      <c r="Q213" s="104"/>
      <c r="R213" s="104"/>
      <c r="S213">
        <v>-1</v>
      </c>
      <c r="T213">
        <v>0</v>
      </c>
      <c r="U213" s="82" t="s">
        <v>159</v>
      </c>
      <c r="V213" s="104"/>
      <c r="W213">
        <v>0</v>
      </c>
      <c r="X213" s="104"/>
      <c r="Y213">
        <v>0</v>
      </c>
      <c r="Z213">
        <v>0</v>
      </c>
      <c r="AA213">
        <v>0</v>
      </c>
      <c r="AB213">
        <v>0</v>
      </c>
      <c r="AC213">
        <v>-1</v>
      </c>
      <c r="AD213">
        <v>0</v>
      </c>
      <c r="AE213">
        <v>0</v>
      </c>
      <c r="AF213">
        <v>0</v>
      </c>
      <c r="AG213">
        <v>0</v>
      </c>
      <c r="AH213">
        <v>0</v>
      </c>
      <c r="AK213">
        <v>0</v>
      </c>
      <c r="AM213">
        <v>0</v>
      </c>
      <c r="AO213" s="104"/>
      <c r="AP213" s="82" t="s">
        <v>342</v>
      </c>
      <c r="AQ213" s="82" t="s">
        <v>325</v>
      </c>
      <c r="AR213" s="82"/>
      <c r="AS213">
        <v>0</v>
      </c>
      <c r="AT213">
        <v>0</v>
      </c>
      <c r="AU213">
        <v>2023</v>
      </c>
      <c r="AY213">
        <v>0</v>
      </c>
      <c r="AZ213">
        <v>0</v>
      </c>
      <c r="BA213" s="82" t="s">
        <v>397</v>
      </c>
      <c r="BB213">
        <v>1039</v>
      </c>
      <c r="BC213">
        <v>0</v>
      </c>
      <c r="BD213" s="104"/>
      <c r="BE213" s="104"/>
      <c r="BF213">
        <v>0</v>
      </c>
      <c r="BG213">
        <v>0</v>
      </c>
      <c r="BH213">
        <v>0</v>
      </c>
      <c r="BI213" s="104"/>
      <c r="BJ213" s="104"/>
      <c r="BK213" s="104"/>
      <c r="BL213">
        <v>0</v>
      </c>
    </row>
    <row r="214" spans="1:64" x14ac:dyDescent="0.25">
      <c r="A214" s="82" t="s">
        <v>296</v>
      </c>
      <c r="B214" s="82" t="s">
        <v>396</v>
      </c>
      <c r="C214" s="82" t="s">
        <v>96</v>
      </c>
      <c r="D214" s="82" t="s">
        <v>308</v>
      </c>
      <c r="E214" s="82" t="s">
        <v>309</v>
      </c>
      <c r="F214" s="82" t="s">
        <v>368</v>
      </c>
      <c r="G214" s="82" t="s">
        <v>368</v>
      </c>
      <c r="H214">
        <v>0</v>
      </c>
      <c r="I214">
        <v>0</v>
      </c>
      <c r="J214">
        <v>0</v>
      </c>
      <c r="K214" s="104"/>
      <c r="L214">
        <v>0</v>
      </c>
      <c r="M214" s="104"/>
      <c r="N214" s="104"/>
      <c r="O214" s="104"/>
      <c r="P214">
        <v>0</v>
      </c>
      <c r="Q214" s="104"/>
      <c r="R214" s="104"/>
      <c r="S214">
        <v>-1</v>
      </c>
      <c r="T214">
        <v>0</v>
      </c>
      <c r="U214" s="82" t="s">
        <v>159</v>
      </c>
      <c r="V214" s="104"/>
      <c r="W214">
        <v>0</v>
      </c>
      <c r="X214" s="104"/>
      <c r="Y214">
        <v>0</v>
      </c>
      <c r="Z214">
        <v>0</v>
      </c>
      <c r="AA214">
        <v>0</v>
      </c>
      <c r="AB214">
        <v>0</v>
      </c>
      <c r="AC214">
        <v>-1</v>
      </c>
      <c r="AD214">
        <v>0</v>
      </c>
      <c r="AE214">
        <v>0</v>
      </c>
      <c r="AF214">
        <v>0</v>
      </c>
      <c r="AG214">
        <v>0</v>
      </c>
      <c r="AH214">
        <v>0</v>
      </c>
      <c r="AK214">
        <v>0</v>
      </c>
      <c r="AM214">
        <v>0</v>
      </c>
      <c r="AO214" s="104"/>
      <c r="AP214" s="82" t="s">
        <v>342</v>
      </c>
      <c r="AQ214" s="82" t="s">
        <v>325</v>
      </c>
      <c r="AR214" s="82"/>
      <c r="AS214">
        <v>0</v>
      </c>
      <c r="AT214">
        <v>0</v>
      </c>
      <c r="AU214">
        <v>2023</v>
      </c>
      <c r="AY214">
        <v>0</v>
      </c>
      <c r="AZ214">
        <v>0</v>
      </c>
      <c r="BA214" s="82" t="s">
        <v>397</v>
      </c>
      <c r="BB214">
        <v>1040</v>
      </c>
      <c r="BC214">
        <v>0</v>
      </c>
      <c r="BD214" s="104"/>
      <c r="BE214" s="104"/>
      <c r="BF214">
        <v>0</v>
      </c>
      <c r="BG214">
        <v>0</v>
      </c>
      <c r="BH214">
        <v>0</v>
      </c>
      <c r="BI214" s="104"/>
      <c r="BJ214" s="104"/>
      <c r="BK214" s="104"/>
      <c r="BL214">
        <v>0</v>
      </c>
    </row>
    <row r="215" spans="1:64" x14ac:dyDescent="0.25">
      <c r="A215" s="82" t="s">
        <v>296</v>
      </c>
      <c r="B215" s="82" t="s">
        <v>396</v>
      </c>
      <c r="C215" s="82" t="s">
        <v>96</v>
      </c>
      <c r="D215" s="82" t="s">
        <v>312</v>
      </c>
      <c r="E215" s="82" t="s">
        <v>313</v>
      </c>
      <c r="F215" s="82" t="s">
        <v>368</v>
      </c>
      <c r="G215" s="82" t="s">
        <v>368</v>
      </c>
      <c r="H215">
        <v>0</v>
      </c>
      <c r="I215">
        <v>0</v>
      </c>
      <c r="J215">
        <v>0</v>
      </c>
      <c r="K215" s="104"/>
      <c r="L215">
        <v>0</v>
      </c>
      <c r="M215" s="104"/>
      <c r="N215" s="104"/>
      <c r="O215" s="104"/>
      <c r="P215">
        <v>0</v>
      </c>
      <c r="Q215" s="104"/>
      <c r="R215" s="104"/>
      <c r="S215">
        <v>-1</v>
      </c>
      <c r="T215">
        <v>0</v>
      </c>
      <c r="U215" s="82" t="s">
        <v>159</v>
      </c>
      <c r="V215" s="104"/>
      <c r="W215">
        <v>0</v>
      </c>
      <c r="X215" s="104"/>
      <c r="Y215">
        <v>0</v>
      </c>
      <c r="Z215">
        <v>0</v>
      </c>
      <c r="AA215">
        <v>0</v>
      </c>
      <c r="AB215">
        <v>0</v>
      </c>
      <c r="AC215">
        <v>-1</v>
      </c>
      <c r="AD215">
        <v>0</v>
      </c>
      <c r="AE215">
        <v>0</v>
      </c>
      <c r="AF215">
        <v>0</v>
      </c>
      <c r="AG215">
        <v>0</v>
      </c>
      <c r="AH215">
        <v>0</v>
      </c>
      <c r="AK215">
        <v>0</v>
      </c>
      <c r="AM215">
        <v>0</v>
      </c>
      <c r="AO215" s="104"/>
      <c r="AP215" s="82" t="s">
        <v>342</v>
      </c>
      <c r="AQ215" s="82" t="s">
        <v>325</v>
      </c>
      <c r="AR215" s="82"/>
      <c r="AS215">
        <v>0</v>
      </c>
      <c r="AT215">
        <v>0</v>
      </c>
      <c r="AU215">
        <v>2023</v>
      </c>
      <c r="AY215">
        <v>0</v>
      </c>
      <c r="AZ215">
        <v>0</v>
      </c>
      <c r="BA215" s="82" t="s">
        <v>397</v>
      </c>
      <c r="BB215">
        <v>1041</v>
      </c>
      <c r="BC215">
        <v>0</v>
      </c>
      <c r="BD215" s="104"/>
      <c r="BE215" s="104"/>
      <c r="BF215">
        <v>0</v>
      </c>
      <c r="BG215">
        <v>0</v>
      </c>
      <c r="BH215">
        <v>0</v>
      </c>
      <c r="BI215" s="104"/>
      <c r="BJ215" s="104"/>
      <c r="BK215" s="104"/>
      <c r="BL215">
        <v>0</v>
      </c>
    </row>
    <row r="216" spans="1:64" x14ac:dyDescent="0.25">
      <c r="A216" s="82" t="s">
        <v>296</v>
      </c>
      <c r="B216" s="82" t="s">
        <v>396</v>
      </c>
      <c r="C216" s="82" t="s">
        <v>96</v>
      </c>
      <c r="D216" s="82" t="s">
        <v>297</v>
      </c>
      <c r="E216" s="82" t="s">
        <v>54</v>
      </c>
      <c r="F216" s="82" t="s">
        <v>369</v>
      </c>
      <c r="G216" s="82" t="s">
        <v>369</v>
      </c>
      <c r="H216">
        <v>0</v>
      </c>
      <c r="I216">
        <v>0</v>
      </c>
      <c r="J216">
        <v>0</v>
      </c>
      <c r="K216" s="104"/>
      <c r="L216">
        <v>0</v>
      </c>
      <c r="M216" s="104"/>
      <c r="N216" s="104"/>
      <c r="O216" s="104"/>
      <c r="P216">
        <v>0</v>
      </c>
      <c r="Q216" s="104"/>
      <c r="R216" s="104"/>
      <c r="S216">
        <v>-1</v>
      </c>
      <c r="T216">
        <v>0</v>
      </c>
      <c r="U216" s="82" t="s">
        <v>159</v>
      </c>
      <c r="V216" s="104"/>
      <c r="W216">
        <v>0</v>
      </c>
      <c r="X216" s="104"/>
      <c r="Y216">
        <v>0</v>
      </c>
      <c r="Z216">
        <v>0</v>
      </c>
      <c r="AA216">
        <v>0</v>
      </c>
      <c r="AB216">
        <v>0</v>
      </c>
      <c r="AC216">
        <v>-1</v>
      </c>
      <c r="AD216">
        <v>0</v>
      </c>
      <c r="AE216">
        <v>0</v>
      </c>
      <c r="AF216">
        <v>0</v>
      </c>
      <c r="AG216">
        <v>0</v>
      </c>
      <c r="AH216">
        <v>0</v>
      </c>
      <c r="AK216">
        <v>0</v>
      </c>
      <c r="AM216">
        <v>0</v>
      </c>
      <c r="AO216" s="104"/>
      <c r="AP216" s="82" t="s">
        <v>356</v>
      </c>
      <c r="AQ216" s="82" t="s">
        <v>325</v>
      </c>
      <c r="AR216" s="82"/>
      <c r="AS216">
        <v>0</v>
      </c>
      <c r="AT216">
        <v>0</v>
      </c>
      <c r="AU216">
        <v>2023</v>
      </c>
      <c r="AY216">
        <v>0</v>
      </c>
      <c r="AZ216">
        <v>0</v>
      </c>
      <c r="BA216" s="82" t="s">
        <v>397</v>
      </c>
      <c r="BB216">
        <v>1042</v>
      </c>
      <c r="BC216">
        <v>0</v>
      </c>
      <c r="BD216" s="104"/>
      <c r="BE216" s="104"/>
      <c r="BF216">
        <v>0</v>
      </c>
      <c r="BG216">
        <v>0</v>
      </c>
      <c r="BH216">
        <v>0</v>
      </c>
      <c r="BI216" s="104"/>
      <c r="BJ216" s="104"/>
      <c r="BK216" s="104"/>
      <c r="BL216">
        <v>0</v>
      </c>
    </row>
    <row r="217" spans="1:64" x14ac:dyDescent="0.25">
      <c r="A217" s="82" t="s">
        <v>296</v>
      </c>
      <c r="B217" s="82" t="s">
        <v>396</v>
      </c>
      <c r="C217" s="82" t="s">
        <v>96</v>
      </c>
      <c r="D217" s="82" t="s">
        <v>302</v>
      </c>
      <c r="E217" s="82" t="s">
        <v>303</v>
      </c>
      <c r="F217" s="82" t="s">
        <v>369</v>
      </c>
      <c r="G217" s="82" t="s">
        <v>369</v>
      </c>
      <c r="H217">
        <v>0</v>
      </c>
      <c r="I217">
        <v>0</v>
      </c>
      <c r="J217">
        <v>0</v>
      </c>
      <c r="K217" s="104"/>
      <c r="L217">
        <v>0</v>
      </c>
      <c r="M217" s="104"/>
      <c r="N217" s="104"/>
      <c r="O217" s="104"/>
      <c r="P217">
        <v>0</v>
      </c>
      <c r="Q217" s="104"/>
      <c r="R217" s="104"/>
      <c r="S217">
        <v>-1</v>
      </c>
      <c r="T217">
        <v>0</v>
      </c>
      <c r="U217" s="82" t="s">
        <v>159</v>
      </c>
      <c r="V217" s="104"/>
      <c r="W217">
        <v>0</v>
      </c>
      <c r="X217" s="104"/>
      <c r="Y217">
        <v>0</v>
      </c>
      <c r="Z217">
        <v>0</v>
      </c>
      <c r="AA217">
        <v>0</v>
      </c>
      <c r="AB217">
        <v>0</v>
      </c>
      <c r="AC217">
        <v>-1</v>
      </c>
      <c r="AD217">
        <v>0</v>
      </c>
      <c r="AE217">
        <v>0</v>
      </c>
      <c r="AF217">
        <v>0</v>
      </c>
      <c r="AG217">
        <v>0</v>
      </c>
      <c r="AH217">
        <v>0</v>
      </c>
      <c r="AK217">
        <v>0</v>
      </c>
      <c r="AM217">
        <v>0</v>
      </c>
      <c r="AO217" s="104"/>
      <c r="AP217" s="82" t="s">
        <v>356</v>
      </c>
      <c r="AQ217" s="82" t="s">
        <v>325</v>
      </c>
      <c r="AR217" s="82"/>
      <c r="AS217">
        <v>0</v>
      </c>
      <c r="AT217">
        <v>0</v>
      </c>
      <c r="AU217">
        <v>2023</v>
      </c>
      <c r="AY217">
        <v>0</v>
      </c>
      <c r="AZ217">
        <v>0</v>
      </c>
      <c r="BA217" s="82" t="s">
        <v>397</v>
      </c>
      <c r="BB217">
        <v>1043</v>
      </c>
      <c r="BC217">
        <v>0</v>
      </c>
      <c r="BD217" s="104"/>
      <c r="BE217" s="104"/>
      <c r="BF217">
        <v>0</v>
      </c>
      <c r="BG217">
        <v>0</v>
      </c>
      <c r="BH217">
        <v>0</v>
      </c>
      <c r="BI217" s="104"/>
      <c r="BJ217" s="104"/>
      <c r="BK217" s="104"/>
      <c r="BL217">
        <v>0</v>
      </c>
    </row>
    <row r="218" spans="1:64" x14ac:dyDescent="0.25">
      <c r="A218" s="82" t="s">
        <v>296</v>
      </c>
      <c r="B218" s="82" t="s">
        <v>396</v>
      </c>
      <c r="C218" s="82" t="s">
        <v>96</v>
      </c>
      <c r="D218" s="82" t="s">
        <v>304</v>
      </c>
      <c r="E218" s="82" t="s">
        <v>57</v>
      </c>
      <c r="F218" s="82" t="s">
        <v>369</v>
      </c>
      <c r="G218" s="82" t="s">
        <v>369</v>
      </c>
      <c r="H218">
        <v>0</v>
      </c>
      <c r="I218">
        <v>0</v>
      </c>
      <c r="J218">
        <v>0</v>
      </c>
      <c r="K218" s="104"/>
      <c r="L218">
        <v>0</v>
      </c>
      <c r="M218" s="104"/>
      <c r="N218" s="104"/>
      <c r="O218" s="104"/>
      <c r="P218">
        <v>0</v>
      </c>
      <c r="Q218" s="104"/>
      <c r="R218" s="104"/>
      <c r="S218">
        <v>-1</v>
      </c>
      <c r="T218">
        <v>0</v>
      </c>
      <c r="U218" s="82" t="s">
        <v>159</v>
      </c>
      <c r="V218" s="104"/>
      <c r="W218">
        <v>0</v>
      </c>
      <c r="X218" s="104"/>
      <c r="Y218">
        <v>0</v>
      </c>
      <c r="Z218">
        <v>0</v>
      </c>
      <c r="AA218">
        <v>0</v>
      </c>
      <c r="AB218">
        <v>0</v>
      </c>
      <c r="AC218">
        <v>-1</v>
      </c>
      <c r="AD218">
        <v>0</v>
      </c>
      <c r="AE218">
        <v>0</v>
      </c>
      <c r="AF218">
        <v>0</v>
      </c>
      <c r="AG218">
        <v>0</v>
      </c>
      <c r="AH218">
        <v>0</v>
      </c>
      <c r="AK218">
        <v>0</v>
      </c>
      <c r="AM218">
        <v>0</v>
      </c>
      <c r="AO218" s="104"/>
      <c r="AP218" s="82" t="s">
        <v>356</v>
      </c>
      <c r="AQ218" s="82" t="s">
        <v>325</v>
      </c>
      <c r="AR218" s="82"/>
      <c r="AS218">
        <v>0</v>
      </c>
      <c r="AT218">
        <v>0</v>
      </c>
      <c r="AU218">
        <v>2023</v>
      </c>
      <c r="AY218">
        <v>0</v>
      </c>
      <c r="AZ218">
        <v>0</v>
      </c>
      <c r="BA218" s="82" t="s">
        <v>397</v>
      </c>
      <c r="BB218">
        <v>1044</v>
      </c>
      <c r="BC218">
        <v>0</v>
      </c>
      <c r="BD218" s="104"/>
      <c r="BE218" s="104"/>
      <c r="BF218">
        <v>0</v>
      </c>
      <c r="BG218">
        <v>0</v>
      </c>
      <c r="BH218">
        <v>0</v>
      </c>
      <c r="BI218" s="104"/>
      <c r="BJ218" s="104"/>
      <c r="BK218" s="104"/>
      <c r="BL218">
        <v>0</v>
      </c>
    </row>
    <row r="219" spans="1:64" x14ac:dyDescent="0.25">
      <c r="A219" s="82" t="s">
        <v>296</v>
      </c>
      <c r="B219" s="82" t="s">
        <v>396</v>
      </c>
      <c r="C219" s="82" t="s">
        <v>96</v>
      </c>
      <c r="D219" s="82" t="s">
        <v>305</v>
      </c>
      <c r="E219" s="82" t="s">
        <v>58</v>
      </c>
      <c r="F219" s="82" t="s">
        <v>369</v>
      </c>
      <c r="G219" s="82" t="s">
        <v>369</v>
      </c>
      <c r="H219">
        <v>0</v>
      </c>
      <c r="I219">
        <v>0</v>
      </c>
      <c r="J219">
        <v>0</v>
      </c>
      <c r="K219" s="104"/>
      <c r="L219">
        <v>0</v>
      </c>
      <c r="M219" s="104"/>
      <c r="N219" s="104"/>
      <c r="O219" s="104"/>
      <c r="P219">
        <v>0</v>
      </c>
      <c r="Q219" s="104"/>
      <c r="R219" s="104"/>
      <c r="S219">
        <v>-1</v>
      </c>
      <c r="T219">
        <v>0</v>
      </c>
      <c r="U219" s="82" t="s">
        <v>159</v>
      </c>
      <c r="V219" s="104"/>
      <c r="W219">
        <v>0</v>
      </c>
      <c r="X219" s="104"/>
      <c r="Y219">
        <v>0</v>
      </c>
      <c r="Z219">
        <v>0</v>
      </c>
      <c r="AA219">
        <v>0</v>
      </c>
      <c r="AB219">
        <v>0</v>
      </c>
      <c r="AC219">
        <v>-1</v>
      </c>
      <c r="AD219">
        <v>0</v>
      </c>
      <c r="AE219">
        <v>0</v>
      </c>
      <c r="AF219">
        <v>0</v>
      </c>
      <c r="AG219">
        <v>0</v>
      </c>
      <c r="AH219">
        <v>0</v>
      </c>
      <c r="AK219">
        <v>0</v>
      </c>
      <c r="AM219">
        <v>0</v>
      </c>
      <c r="AO219" s="104"/>
      <c r="AP219" s="82" t="s">
        <v>356</v>
      </c>
      <c r="AQ219" s="82" t="s">
        <v>325</v>
      </c>
      <c r="AR219" s="82"/>
      <c r="AS219">
        <v>0</v>
      </c>
      <c r="AT219">
        <v>0</v>
      </c>
      <c r="AU219">
        <v>2023</v>
      </c>
      <c r="AY219">
        <v>0</v>
      </c>
      <c r="AZ219">
        <v>0</v>
      </c>
      <c r="BA219" s="82" t="s">
        <v>397</v>
      </c>
      <c r="BB219">
        <v>1045</v>
      </c>
      <c r="BC219">
        <v>0</v>
      </c>
      <c r="BD219" s="104"/>
      <c r="BE219" s="104"/>
      <c r="BF219">
        <v>0</v>
      </c>
      <c r="BG219">
        <v>0</v>
      </c>
      <c r="BH219">
        <v>0</v>
      </c>
      <c r="BI219" s="104"/>
      <c r="BJ219" s="104"/>
      <c r="BK219" s="104"/>
      <c r="BL219">
        <v>0</v>
      </c>
    </row>
    <row r="220" spans="1:64" x14ac:dyDescent="0.25">
      <c r="A220" s="82" t="s">
        <v>296</v>
      </c>
      <c r="B220" s="82" t="s">
        <v>396</v>
      </c>
      <c r="C220" s="82" t="s">
        <v>96</v>
      </c>
      <c r="D220" s="82" t="s">
        <v>308</v>
      </c>
      <c r="E220" s="82" t="s">
        <v>309</v>
      </c>
      <c r="F220" s="82" t="s">
        <v>369</v>
      </c>
      <c r="G220" s="82" t="s">
        <v>369</v>
      </c>
      <c r="H220">
        <v>0</v>
      </c>
      <c r="I220">
        <v>0</v>
      </c>
      <c r="J220">
        <v>0</v>
      </c>
      <c r="K220" s="104"/>
      <c r="L220">
        <v>0</v>
      </c>
      <c r="M220" s="104"/>
      <c r="N220" s="104"/>
      <c r="O220" s="104"/>
      <c r="P220">
        <v>0</v>
      </c>
      <c r="Q220" s="104"/>
      <c r="R220" s="104"/>
      <c r="S220">
        <v>-1</v>
      </c>
      <c r="T220">
        <v>0</v>
      </c>
      <c r="U220" s="82" t="s">
        <v>159</v>
      </c>
      <c r="V220" s="104"/>
      <c r="W220">
        <v>0</v>
      </c>
      <c r="X220" s="104"/>
      <c r="Y220">
        <v>0</v>
      </c>
      <c r="Z220">
        <v>0</v>
      </c>
      <c r="AA220">
        <v>0</v>
      </c>
      <c r="AB220">
        <v>0</v>
      </c>
      <c r="AC220">
        <v>-1</v>
      </c>
      <c r="AD220">
        <v>0</v>
      </c>
      <c r="AE220">
        <v>0</v>
      </c>
      <c r="AF220">
        <v>0</v>
      </c>
      <c r="AG220">
        <v>0</v>
      </c>
      <c r="AH220">
        <v>0</v>
      </c>
      <c r="AK220">
        <v>0</v>
      </c>
      <c r="AM220">
        <v>0</v>
      </c>
      <c r="AO220" s="104"/>
      <c r="AP220" s="82" t="s">
        <v>356</v>
      </c>
      <c r="AQ220" s="82" t="s">
        <v>325</v>
      </c>
      <c r="AR220" s="82"/>
      <c r="AS220">
        <v>0</v>
      </c>
      <c r="AT220">
        <v>0</v>
      </c>
      <c r="AU220">
        <v>2023</v>
      </c>
      <c r="AY220">
        <v>0</v>
      </c>
      <c r="AZ220">
        <v>0</v>
      </c>
      <c r="BA220" s="82" t="s">
        <v>397</v>
      </c>
      <c r="BB220">
        <v>1046</v>
      </c>
      <c r="BC220">
        <v>0</v>
      </c>
      <c r="BD220" s="104"/>
      <c r="BE220" s="104"/>
      <c r="BF220">
        <v>0</v>
      </c>
      <c r="BG220">
        <v>0</v>
      </c>
      <c r="BH220">
        <v>0</v>
      </c>
      <c r="BI220" s="104"/>
      <c r="BJ220" s="104"/>
      <c r="BK220" s="104"/>
      <c r="BL220">
        <v>0</v>
      </c>
    </row>
    <row r="221" spans="1:64" x14ac:dyDescent="0.25">
      <c r="A221" s="82" t="s">
        <v>296</v>
      </c>
      <c r="B221" s="82" t="s">
        <v>396</v>
      </c>
      <c r="C221" s="82" t="s">
        <v>96</v>
      </c>
      <c r="D221" s="82" t="s">
        <v>297</v>
      </c>
      <c r="E221" s="82" t="s">
        <v>54</v>
      </c>
      <c r="F221" s="82" t="s">
        <v>370</v>
      </c>
      <c r="G221" s="82" t="s">
        <v>370</v>
      </c>
      <c r="H221">
        <v>0</v>
      </c>
      <c r="I221">
        <v>0</v>
      </c>
      <c r="J221">
        <v>0</v>
      </c>
      <c r="K221" s="104"/>
      <c r="L221">
        <v>0</v>
      </c>
      <c r="M221" s="104"/>
      <c r="N221" s="104"/>
      <c r="O221" s="104"/>
      <c r="P221">
        <v>0</v>
      </c>
      <c r="Q221" s="104"/>
      <c r="R221" s="104"/>
      <c r="S221">
        <v>-1</v>
      </c>
      <c r="T221">
        <v>0</v>
      </c>
      <c r="U221" s="82" t="s">
        <v>159</v>
      </c>
      <c r="V221" s="104"/>
      <c r="W221">
        <v>0</v>
      </c>
      <c r="X221" s="104"/>
      <c r="Y221">
        <v>0</v>
      </c>
      <c r="Z221">
        <v>0</v>
      </c>
      <c r="AA221">
        <v>0</v>
      </c>
      <c r="AB221">
        <v>0</v>
      </c>
      <c r="AC221">
        <v>-1</v>
      </c>
      <c r="AD221">
        <v>0</v>
      </c>
      <c r="AE221">
        <v>0</v>
      </c>
      <c r="AF221">
        <v>0</v>
      </c>
      <c r="AG221">
        <v>0</v>
      </c>
      <c r="AH221">
        <v>0</v>
      </c>
      <c r="AK221">
        <v>0</v>
      </c>
      <c r="AM221">
        <v>0</v>
      </c>
      <c r="AO221" s="104"/>
      <c r="AP221" s="82" t="s">
        <v>371</v>
      </c>
      <c r="AQ221" s="82" t="s">
        <v>325</v>
      </c>
      <c r="AR221" s="82"/>
      <c r="AS221">
        <v>0</v>
      </c>
      <c r="AT221">
        <v>0</v>
      </c>
      <c r="AU221">
        <v>2023</v>
      </c>
      <c r="AY221">
        <v>0</v>
      </c>
      <c r="AZ221">
        <v>0</v>
      </c>
      <c r="BA221" s="82" t="s">
        <v>397</v>
      </c>
      <c r="BB221">
        <v>1047</v>
      </c>
      <c r="BC221">
        <v>0</v>
      </c>
      <c r="BD221" s="104"/>
      <c r="BE221" s="104"/>
      <c r="BF221">
        <v>0</v>
      </c>
      <c r="BG221">
        <v>0</v>
      </c>
      <c r="BH221">
        <v>0</v>
      </c>
      <c r="BI221" s="104"/>
      <c r="BJ221" s="104"/>
      <c r="BK221" s="104"/>
      <c r="BL221">
        <v>0</v>
      </c>
    </row>
    <row r="222" spans="1:64" x14ac:dyDescent="0.25">
      <c r="A222" s="82" t="s">
        <v>296</v>
      </c>
      <c r="B222" s="82" t="s">
        <v>396</v>
      </c>
      <c r="C222" s="82" t="s">
        <v>96</v>
      </c>
      <c r="D222" s="82" t="s">
        <v>302</v>
      </c>
      <c r="E222" s="82" t="s">
        <v>303</v>
      </c>
      <c r="F222" s="82" t="s">
        <v>370</v>
      </c>
      <c r="G222" s="82" t="s">
        <v>370</v>
      </c>
      <c r="H222">
        <v>0</v>
      </c>
      <c r="I222">
        <v>0</v>
      </c>
      <c r="J222">
        <v>0</v>
      </c>
      <c r="K222" s="104"/>
      <c r="L222">
        <v>0</v>
      </c>
      <c r="M222" s="104"/>
      <c r="N222" s="104"/>
      <c r="O222" s="104"/>
      <c r="P222">
        <v>0</v>
      </c>
      <c r="Q222" s="104"/>
      <c r="R222" s="104"/>
      <c r="S222">
        <v>-1</v>
      </c>
      <c r="T222">
        <v>0</v>
      </c>
      <c r="U222" s="82" t="s">
        <v>159</v>
      </c>
      <c r="V222" s="104"/>
      <c r="W222">
        <v>0</v>
      </c>
      <c r="X222" s="104"/>
      <c r="Y222">
        <v>0</v>
      </c>
      <c r="Z222">
        <v>0</v>
      </c>
      <c r="AA222">
        <v>0</v>
      </c>
      <c r="AB222">
        <v>0</v>
      </c>
      <c r="AC222">
        <v>-1</v>
      </c>
      <c r="AD222">
        <v>0</v>
      </c>
      <c r="AE222">
        <v>0</v>
      </c>
      <c r="AF222">
        <v>0</v>
      </c>
      <c r="AG222">
        <v>0</v>
      </c>
      <c r="AH222">
        <v>0</v>
      </c>
      <c r="AK222">
        <v>0</v>
      </c>
      <c r="AM222">
        <v>0</v>
      </c>
      <c r="AO222" s="104"/>
      <c r="AP222" s="82" t="s">
        <v>371</v>
      </c>
      <c r="AQ222" s="82" t="s">
        <v>325</v>
      </c>
      <c r="AR222" s="82"/>
      <c r="AS222">
        <v>0</v>
      </c>
      <c r="AT222">
        <v>0</v>
      </c>
      <c r="AU222">
        <v>2023</v>
      </c>
      <c r="AY222">
        <v>0</v>
      </c>
      <c r="AZ222">
        <v>0</v>
      </c>
      <c r="BA222" s="82" t="s">
        <v>397</v>
      </c>
      <c r="BB222">
        <v>1048</v>
      </c>
      <c r="BC222">
        <v>0</v>
      </c>
      <c r="BD222" s="104"/>
      <c r="BE222" s="104"/>
      <c r="BF222">
        <v>0</v>
      </c>
      <c r="BG222">
        <v>0</v>
      </c>
      <c r="BH222">
        <v>0</v>
      </c>
      <c r="BI222" s="104"/>
      <c r="BJ222" s="104"/>
      <c r="BK222" s="104"/>
      <c r="BL222">
        <v>0</v>
      </c>
    </row>
    <row r="223" spans="1:64" x14ac:dyDescent="0.25">
      <c r="A223" s="82" t="s">
        <v>296</v>
      </c>
      <c r="B223" s="82" t="s">
        <v>396</v>
      </c>
      <c r="C223" s="82" t="s">
        <v>96</v>
      </c>
      <c r="D223" s="82" t="s">
        <v>304</v>
      </c>
      <c r="E223" s="82" t="s">
        <v>57</v>
      </c>
      <c r="F223" s="82" t="s">
        <v>370</v>
      </c>
      <c r="G223" s="82" t="s">
        <v>370</v>
      </c>
      <c r="H223">
        <v>0</v>
      </c>
      <c r="I223">
        <v>0</v>
      </c>
      <c r="J223">
        <v>0</v>
      </c>
      <c r="K223" s="104"/>
      <c r="L223">
        <v>0</v>
      </c>
      <c r="M223" s="104"/>
      <c r="N223" s="104"/>
      <c r="O223" s="104"/>
      <c r="P223">
        <v>0</v>
      </c>
      <c r="Q223" s="104"/>
      <c r="R223" s="104"/>
      <c r="S223">
        <v>-1</v>
      </c>
      <c r="T223">
        <v>0</v>
      </c>
      <c r="U223" s="82" t="s">
        <v>159</v>
      </c>
      <c r="V223" s="104"/>
      <c r="W223">
        <v>0</v>
      </c>
      <c r="X223" s="104"/>
      <c r="Y223">
        <v>0</v>
      </c>
      <c r="Z223">
        <v>0</v>
      </c>
      <c r="AA223">
        <v>0</v>
      </c>
      <c r="AB223">
        <v>0</v>
      </c>
      <c r="AC223">
        <v>-1</v>
      </c>
      <c r="AD223">
        <v>0</v>
      </c>
      <c r="AE223">
        <v>0</v>
      </c>
      <c r="AF223">
        <v>0</v>
      </c>
      <c r="AG223">
        <v>0</v>
      </c>
      <c r="AH223">
        <v>0</v>
      </c>
      <c r="AK223">
        <v>0</v>
      </c>
      <c r="AM223">
        <v>0</v>
      </c>
      <c r="AO223" s="104"/>
      <c r="AP223" s="82" t="s">
        <v>371</v>
      </c>
      <c r="AQ223" s="82" t="s">
        <v>325</v>
      </c>
      <c r="AR223" s="82"/>
      <c r="AS223">
        <v>0</v>
      </c>
      <c r="AT223">
        <v>0</v>
      </c>
      <c r="AU223">
        <v>2023</v>
      </c>
      <c r="AY223">
        <v>0</v>
      </c>
      <c r="AZ223">
        <v>0</v>
      </c>
      <c r="BA223" s="82" t="s">
        <v>397</v>
      </c>
      <c r="BB223">
        <v>1049</v>
      </c>
      <c r="BC223">
        <v>0</v>
      </c>
      <c r="BD223" s="104"/>
      <c r="BE223" s="104"/>
      <c r="BF223">
        <v>0</v>
      </c>
      <c r="BG223">
        <v>0</v>
      </c>
      <c r="BH223">
        <v>0</v>
      </c>
      <c r="BI223" s="104"/>
      <c r="BJ223" s="104"/>
      <c r="BK223" s="104"/>
      <c r="BL223">
        <v>0</v>
      </c>
    </row>
    <row r="224" spans="1:64" x14ac:dyDescent="0.25">
      <c r="A224" s="82" t="s">
        <v>296</v>
      </c>
      <c r="B224" s="82" t="s">
        <v>396</v>
      </c>
      <c r="C224" s="82" t="s">
        <v>96</v>
      </c>
      <c r="D224" s="82" t="s">
        <v>305</v>
      </c>
      <c r="E224" s="82" t="s">
        <v>58</v>
      </c>
      <c r="F224" s="82" t="s">
        <v>370</v>
      </c>
      <c r="G224" s="82" t="s">
        <v>370</v>
      </c>
      <c r="H224">
        <v>0</v>
      </c>
      <c r="I224">
        <v>0</v>
      </c>
      <c r="J224">
        <v>0</v>
      </c>
      <c r="K224" s="104"/>
      <c r="L224">
        <v>0</v>
      </c>
      <c r="M224" s="104"/>
      <c r="N224" s="104"/>
      <c r="O224" s="104"/>
      <c r="P224">
        <v>0</v>
      </c>
      <c r="Q224" s="104"/>
      <c r="R224" s="104"/>
      <c r="S224">
        <v>-1</v>
      </c>
      <c r="T224">
        <v>0</v>
      </c>
      <c r="U224" s="82" t="s">
        <v>159</v>
      </c>
      <c r="V224" s="104"/>
      <c r="W224">
        <v>0</v>
      </c>
      <c r="X224" s="104"/>
      <c r="Y224">
        <v>0</v>
      </c>
      <c r="Z224">
        <v>0</v>
      </c>
      <c r="AA224">
        <v>0</v>
      </c>
      <c r="AB224">
        <v>0</v>
      </c>
      <c r="AC224">
        <v>-1</v>
      </c>
      <c r="AD224">
        <v>0</v>
      </c>
      <c r="AE224">
        <v>0</v>
      </c>
      <c r="AF224">
        <v>0</v>
      </c>
      <c r="AG224">
        <v>0</v>
      </c>
      <c r="AH224">
        <v>0</v>
      </c>
      <c r="AK224">
        <v>0</v>
      </c>
      <c r="AM224">
        <v>0</v>
      </c>
      <c r="AO224" s="104"/>
      <c r="AP224" s="82" t="s">
        <v>371</v>
      </c>
      <c r="AQ224" s="82" t="s">
        <v>325</v>
      </c>
      <c r="AR224" s="82"/>
      <c r="AS224">
        <v>0</v>
      </c>
      <c r="AT224">
        <v>0</v>
      </c>
      <c r="AU224">
        <v>2023</v>
      </c>
      <c r="AY224">
        <v>0</v>
      </c>
      <c r="AZ224">
        <v>0</v>
      </c>
      <c r="BA224" s="82" t="s">
        <v>397</v>
      </c>
      <c r="BB224">
        <v>1050</v>
      </c>
      <c r="BC224">
        <v>0</v>
      </c>
      <c r="BD224" s="104"/>
      <c r="BE224" s="104"/>
      <c r="BF224">
        <v>0</v>
      </c>
      <c r="BG224">
        <v>0</v>
      </c>
      <c r="BH224">
        <v>0</v>
      </c>
      <c r="BI224" s="104"/>
      <c r="BJ224" s="104"/>
      <c r="BK224" s="104"/>
      <c r="BL224">
        <v>0</v>
      </c>
    </row>
    <row r="225" spans="1:64" x14ac:dyDescent="0.25">
      <c r="A225" s="82" t="s">
        <v>296</v>
      </c>
      <c r="B225" s="82" t="s">
        <v>396</v>
      </c>
      <c r="C225" s="82" t="s">
        <v>96</v>
      </c>
      <c r="D225" s="82" t="s">
        <v>308</v>
      </c>
      <c r="E225" s="82" t="s">
        <v>309</v>
      </c>
      <c r="F225" s="82" t="s">
        <v>370</v>
      </c>
      <c r="G225" s="82" t="s">
        <v>370</v>
      </c>
      <c r="H225">
        <v>0</v>
      </c>
      <c r="I225">
        <v>0</v>
      </c>
      <c r="J225">
        <v>0</v>
      </c>
      <c r="K225" s="104"/>
      <c r="L225">
        <v>0</v>
      </c>
      <c r="M225" s="104"/>
      <c r="N225" s="104"/>
      <c r="O225" s="104"/>
      <c r="P225">
        <v>0</v>
      </c>
      <c r="Q225" s="104"/>
      <c r="R225" s="104"/>
      <c r="S225">
        <v>-1</v>
      </c>
      <c r="T225">
        <v>0</v>
      </c>
      <c r="U225" s="82" t="s">
        <v>159</v>
      </c>
      <c r="V225" s="104"/>
      <c r="W225">
        <v>0</v>
      </c>
      <c r="X225" s="104"/>
      <c r="Y225">
        <v>0</v>
      </c>
      <c r="Z225">
        <v>0</v>
      </c>
      <c r="AA225">
        <v>0</v>
      </c>
      <c r="AB225">
        <v>0</v>
      </c>
      <c r="AC225">
        <v>-1</v>
      </c>
      <c r="AD225">
        <v>0</v>
      </c>
      <c r="AE225">
        <v>0</v>
      </c>
      <c r="AF225">
        <v>0</v>
      </c>
      <c r="AG225">
        <v>0</v>
      </c>
      <c r="AH225">
        <v>0</v>
      </c>
      <c r="AK225">
        <v>0</v>
      </c>
      <c r="AM225">
        <v>0</v>
      </c>
      <c r="AO225" s="104"/>
      <c r="AP225" s="82" t="s">
        <v>371</v>
      </c>
      <c r="AQ225" s="82" t="s">
        <v>325</v>
      </c>
      <c r="AR225" s="82"/>
      <c r="AS225">
        <v>0</v>
      </c>
      <c r="AT225">
        <v>0</v>
      </c>
      <c r="AU225">
        <v>2023</v>
      </c>
      <c r="AY225">
        <v>0</v>
      </c>
      <c r="AZ225">
        <v>0</v>
      </c>
      <c r="BA225" s="82" t="s">
        <v>397</v>
      </c>
      <c r="BB225">
        <v>1051</v>
      </c>
      <c r="BC225">
        <v>0</v>
      </c>
      <c r="BD225" s="104"/>
      <c r="BE225" s="104"/>
      <c r="BF225">
        <v>0</v>
      </c>
      <c r="BG225">
        <v>0</v>
      </c>
      <c r="BH225">
        <v>0</v>
      </c>
      <c r="BI225" s="104"/>
      <c r="BJ225" s="104"/>
      <c r="BK225" s="104"/>
      <c r="BL225">
        <v>0</v>
      </c>
    </row>
    <row r="226" spans="1:64" x14ac:dyDescent="0.25">
      <c r="A226" s="82" t="s">
        <v>296</v>
      </c>
      <c r="B226" s="82" t="s">
        <v>396</v>
      </c>
      <c r="C226" s="82" t="s">
        <v>96</v>
      </c>
      <c r="D226" s="82" t="s">
        <v>297</v>
      </c>
      <c r="E226" s="82" t="s">
        <v>54</v>
      </c>
      <c r="F226" s="82" t="s">
        <v>372</v>
      </c>
      <c r="G226" s="82" t="s">
        <v>372</v>
      </c>
      <c r="H226">
        <v>0</v>
      </c>
      <c r="I226">
        <v>0</v>
      </c>
      <c r="J226">
        <v>0</v>
      </c>
      <c r="K226" s="104"/>
      <c r="L226">
        <v>0</v>
      </c>
      <c r="M226" s="104"/>
      <c r="N226" s="104"/>
      <c r="O226" s="104"/>
      <c r="P226">
        <v>0</v>
      </c>
      <c r="Q226" s="104"/>
      <c r="R226" s="104"/>
      <c r="S226">
        <v>-1</v>
      </c>
      <c r="T226">
        <v>0</v>
      </c>
      <c r="U226" s="82" t="s">
        <v>159</v>
      </c>
      <c r="V226" s="104"/>
      <c r="W226">
        <v>0</v>
      </c>
      <c r="X226" s="104"/>
      <c r="Y226">
        <v>0</v>
      </c>
      <c r="Z226">
        <v>0</v>
      </c>
      <c r="AA226">
        <v>0</v>
      </c>
      <c r="AB226">
        <v>0</v>
      </c>
      <c r="AC226">
        <v>-1</v>
      </c>
      <c r="AD226">
        <v>0</v>
      </c>
      <c r="AE226">
        <v>0</v>
      </c>
      <c r="AF226">
        <v>0</v>
      </c>
      <c r="AG226">
        <v>0</v>
      </c>
      <c r="AH226">
        <v>0</v>
      </c>
      <c r="AK226">
        <v>0</v>
      </c>
      <c r="AM226">
        <v>0</v>
      </c>
      <c r="AO226" s="104"/>
      <c r="AP226" s="82" t="s">
        <v>373</v>
      </c>
      <c r="AQ226" s="82" t="s">
        <v>325</v>
      </c>
      <c r="AR226" s="82"/>
      <c r="AS226">
        <v>0</v>
      </c>
      <c r="AT226">
        <v>0</v>
      </c>
      <c r="AU226">
        <v>2023</v>
      </c>
      <c r="AY226">
        <v>0</v>
      </c>
      <c r="AZ226">
        <v>0</v>
      </c>
      <c r="BA226" s="82" t="s">
        <v>397</v>
      </c>
      <c r="BB226">
        <v>1052</v>
      </c>
      <c r="BC226">
        <v>0</v>
      </c>
      <c r="BD226" s="104"/>
      <c r="BE226" s="104"/>
      <c r="BF226">
        <v>0</v>
      </c>
      <c r="BG226">
        <v>0</v>
      </c>
      <c r="BH226">
        <v>0</v>
      </c>
      <c r="BI226" s="104"/>
      <c r="BJ226" s="104"/>
      <c r="BK226" s="104"/>
      <c r="BL226">
        <v>0</v>
      </c>
    </row>
    <row r="227" spans="1:64" x14ac:dyDescent="0.25">
      <c r="A227" s="82" t="s">
        <v>296</v>
      </c>
      <c r="B227" s="82" t="s">
        <v>396</v>
      </c>
      <c r="C227" s="82" t="s">
        <v>96</v>
      </c>
      <c r="D227" s="82" t="s">
        <v>308</v>
      </c>
      <c r="E227" s="82" t="s">
        <v>309</v>
      </c>
      <c r="F227" s="82" t="s">
        <v>372</v>
      </c>
      <c r="G227" s="82" t="s">
        <v>372</v>
      </c>
      <c r="H227">
        <v>0</v>
      </c>
      <c r="I227">
        <v>0</v>
      </c>
      <c r="J227">
        <v>0</v>
      </c>
      <c r="K227" s="104"/>
      <c r="L227">
        <v>0</v>
      </c>
      <c r="M227" s="104"/>
      <c r="N227" s="104"/>
      <c r="O227" s="104"/>
      <c r="P227">
        <v>0</v>
      </c>
      <c r="Q227" s="104"/>
      <c r="R227" s="104"/>
      <c r="S227">
        <v>-1</v>
      </c>
      <c r="T227">
        <v>0</v>
      </c>
      <c r="U227" s="82" t="s">
        <v>159</v>
      </c>
      <c r="V227" s="104"/>
      <c r="W227">
        <v>0</v>
      </c>
      <c r="X227" s="104"/>
      <c r="Y227">
        <v>0</v>
      </c>
      <c r="Z227">
        <v>0</v>
      </c>
      <c r="AA227">
        <v>0</v>
      </c>
      <c r="AB227">
        <v>0</v>
      </c>
      <c r="AC227">
        <v>-1</v>
      </c>
      <c r="AD227">
        <v>0</v>
      </c>
      <c r="AE227">
        <v>0</v>
      </c>
      <c r="AF227">
        <v>0</v>
      </c>
      <c r="AG227">
        <v>0</v>
      </c>
      <c r="AH227">
        <v>0</v>
      </c>
      <c r="AK227">
        <v>0</v>
      </c>
      <c r="AM227">
        <v>0</v>
      </c>
      <c r="AO227" s="104"/>
      <c r="AP227" s="82" t="s">
        <v>373</v>
      </c>
      <c r="AQ227" s="82" t="s">
        <v>325</v>
      </c>
      <c r="AR227" s="82"/>
      <c r="AS227">
        <v>0</v>
      </c>
      <c r="AT227">
        <v>0</v>
      </c>
      <c r="AU227">
        <v>2023</v>
      </c>
      <c r="AY227">
        <v>0</v>
      </c>
      <c r="AZ227">
        <v>0</v>
      </c>
      <c r="BA227" s="82" t="s">
        <v>397</v>
      </c>
      <c r="BB227">
        <v>1053</v>
      </c>
      <c r="BC227">
        <v>0</v>
      </c>
      <c r="BD227" s="104"/>
      <c r="BE227" s="104"/>
      <c r="BF227">
        <v>0</v>
      </c>
      <c r="BG227">
        <v>0</v>
      </c>
      <c r="BH227">
        <v>0</v>
      </c>
      <c r="BI227" s="104"/>
      <c r="BJ227" s="104"/>
      <c r="BK227" s="104"/>
      <c r="BL227">
        <v>0</v>
      </c>
    </row>
    <row r="228" spans="1:64" x14ac:dyDescent="0.25">
      <c r="A228" s="82" t="s">
        <v>296</v>
      </c>
      <c r="B228" s="82" t="s">
        <v>396</v>
      </c>
      <c r="C228" s="82" t="s">
        <v>96</v>
      </c>
      <c r="D228" s="82" t="s">
        <v>297</v>
      </c>
      <c r="E228" s="82" t="s">
        <v>54</v>
      </c>
      <c r="F228" s="82" t="s">
        <v>374</v>
      </c>
      <c r="G228" s="82" t="s">
        <v>374</v>
      </c>
      <c r="H228">
        <v>0</v>
      </c>
      <c r="I228">
        <v>0</v>
      </c>
      <c r="J228">
        <v>0</v>
      </c>
      <c r="K228" s="104"/>
      <c r="L228">
        <v>0</v>
      </c>
      <c r="M228" s="104"/>
      <c r="N228" s="104"/>
      <c r="O228" s="104"/>
      <c r="P228">
        <v>0</v>
      </c>
      <c r="Q228" s="104"/>
      <c r="R228" s="104"/>
      <c r="S228">
        <v>-1</v>
      </c>
      <c r="T228">
        <v>0</v>
      </c>
      <c r="U228" s="82" t="s">
        <v>159</v>
      </c>
      <c r="V228" s="104"/>
      <c r="W228">
        <v>0</v>
      </c>
      <c r="X228" s="104"/>
      <c r="Y228">
        <v>0</v>
      </c>
      <c r="Z228">
        <v>0</v>
      </c>
      <c r="AA228">
        <v>0</v>
      </c>
      <c r="AB228">
        <v>0</v>
      </c>
      <c r="AC228">
        <v>-1</v>
      </c>
      <c r="AD228">
        <v>0</v>
      </c>
      <c r="AE228">
        <v>0</v>
      </c>
      <c r="AF228">
        <v>0</v>
      </c>
      <c r="AG228">
        <v>0</v>
      </c>
      <c r="AH228">
        <v>0</v>
      </c>
      <c r="AK228">
        <v>0</v>
      </c>
      <c r="AM228">
        <v>0</v>
      </c>
      <c r="AO228" s="104"/>
      <c r="AP228" s="82" t="s">
        <v>358</v>
      </c>
      <c r="AQ228" s="82" t="s">
        <v>325</v>
      </c>
      <c r="AR228" s="82"/>
      <c r="AS228">
        <v>0</v>
      </c>
      <c r="AT228">
        <v>0</v>
      </c>
      <c r="AU228">
        <v>2023</v>
      </c>
      <c r="AY228">
        <v>0</v>
      </c>
      <c r="AZ228">
        <v>0</v>
      </c>
      <c r="BA228" s="82" t="s">
        <v>397</v>
      </c>
      <c r="BB228">
        <v>1054</v>
      </c>
      <c r="BC228">
        <v>0</v>
      </c>
      <c r="BD228" s="104"/>
      <c r="BE228" s="104"/>
      <c r="BF228">
        <v>0</v>
      </c>
      <c r="BG228">
        <v>0</v>
      </c>
      <c r="BH228">
        <v>0</v>
      </c>
      <c r="BI228" s="104"/>
      <c r="BJ228" s="104"/>
      <c r="BK228" s="104"/>
      <c r="BL228">
        <v>0</v>
      </c>
    </row>
    <row r="229" spans="1:64" x14ac:dyDescent="0.25">
      <c r="A229" s="82" t="s">
        <v>296</v>
      </c>
      <c r="B229" s="82" t="s">
        <v>396</v>
      </c>
      <c r="C229" s="82" t="s">
        <v>96</v>
      </c>
      <c r="D229" s="82" t="s">
        <v>308</v>
      </c>
      <c r="E229" s="82" t="s">
        <v>309</v>
      </c>
      <c r="F229" s="82" t="s">
        <v>374</v>
      </c>
      <c r="G229" s="82" t="s">
        <v>374</v>
      </c>
      <c r="H229">
        <v>0</v>
      </c>
      <c r="I229">
        <v>0</v>
      </c>
      <c r="J229">
        <v>0</v>
      </c>
      <c r="K229" s="104"/>
      <c r="L229">
        <v>0</v>
      </c>
      <c r="M229" s="104"/>
      <c r="N229" s="104"/>
      <c r="O229" s="104"/>
      <c r="P229">
        <v>0</v>
      </c>
      <c r="Q229" s="104"/>
      <c r="R229" s="104"/>
      <c r="S229">
        <v>-1</v>
      </c>
      <c r="T229">
        <v>0</v>
      </c>
      <c r="U229" s="82" t="s">
        <v>159</v>
      </c>
      <c r="V229" s="104"/>
      <c r="W229">
        <v>0</v>
      </c>
      <c r="X229" s="104"/>
      <c r="Y229">
        <v>0</v>
      </c>
      <c r="Z229">
        <v>0</v>
      </c>
      <c r="AA229">
        <v>0</v>
      </c>
      <c r="AB229">
        <v>0</v>
      </c>
      <c r="AC229">
        <v>-1</v>
      </c>
      <c r="AD229">
        <v>0</v>
      </c>
      <c r="AE229">
        <v>0</v>
      </c>
      <c r="AF229">
        <v>0</v>
      </c>
      <c r="AG229">
        <v>0</v>
      </c>
      <c r="AH229">
        <v>0</v>
      </c>
      <c r="AK229">
        <v>0</v>
      </c>
      <c r="AM229">
        <v>0</v>
      </c>
      <c r="AO229" s="104"/>
      <c r="AP229" s="82" t="s">
        <v>358</v>
      </c>
      <c r="AQ229" s="82" t="s">
        <v>325</v>
      </c>
      <c r="AR229" s="82"/>
      <c r="AS229">
        <v>0</v>
      </c>
      <c r="AT229">
        <v>0</v>
      </c>
      <c r="AU229">
        <v>2023</v>
      </c>
      <c r="AY229">
        <v>0</v>
      </c>
      <c r="AZ229">
        <v>0</v>
      </c>
      <c r="BA229" s="82" t="s">
        <v>397</v>
      </c>
      <c r="BB229">
        <v>1055</v>
      </c>
      <c r="BC229">
        <v>0</v>
      </c>
      <c r="BD229" s="104"/>
      <c r="BE229" s="104"/>
      <c r="BF229">
        <v>0</v>
      </c>
      <c r="BG229">
        <v>0</v>
      </c>
      <c r="BH229">
        <v>0</v>
      </c>
      <c r="BI229" s="104"/>
      <c r="BJ229" s="104"/>
      <c r="BK229" s="104"/>
      <c r="BL229">
        <v>0</v>
      </c>
    </row>
    <row r="230" spans="1:64" x14ac:dyDescent="0.25">
      <c r="A230" s="82" t="s">
        <v>296</v>
      </c>
      <c r="B230" s="82" t="s">
        <v>396</v>
      </c>
      <c r="C230" s="82" t="s">
        <v>96</v>
      </c>
      <c r="D230" s="82" t="s">
        <v>302</v>
      </c>
      <c r="E230" s="82" t="s">
        <v>303</v>
      </c>
      <c r="F230" s="82" t="s">
        <v>375</v>
      </c>
      <c r="G230" s="82" t="s">
        <v>375</v>
      </c>
      <c r="H230">
        <v>0</v>
      </c>
      <c r="I230">
        <v>0</v>
      </c>
      <c r="J230">
        <v>0</v>
      </c>
      <c r="K230" s="104"/>
      <c r="L230">
        <v>0</v>
      </c>
      <c r="M230" s="104"/>
      <c r="N230" s="104"/>
      <c r="O230" s="104"/>
      <c r="P230">
        <v>0</v>
      </c>
      <c r="Q230" s="104"/>
      <c r="R230" s="104"/>
      <c r="S230">
        <v>-1</v>
      </c>
      <c r="T230">
        <v>0</v>
      </c>
      <c r="U230" s="82" t="s">
        <v>159</v>
      </c>
      <c r="V230" s="104"/>
      <c r="W230">
        <v>0</v>
      </c>
      <c r="X230" s="104"/>
      <c r="Y230">
        <v>0</v>
      </c>
      <c r="Z230">
        <v>0</v>
      </c>
      <c r="AA230">
        <v>0</v>
      </c>
      <c r="AB230">
        <v>0</v>
      </c>
      <c r="AC230">
        <v>-1</v>
      </c>
      <c r="AD230">
        <v>0</v>
      </c>
      <c r="AE230">
        <v>0</v>
      </c>
      <c r="AF230">
        <v>0</v>
      </c>
      <c r="AG230">
        <v>0</v>
      </c>
      <c r="AH230">
        <v>0</v>
      </c>
      <c r="AK230">
        <v>0</v>
      </c>
      <c r="AM230">
        <v>0</v>
      </c>
      <c r="AO230" s="104"/>
      <c r="AP230" s="82" t="s">
        <v>362</v>
      </c>
      <c r="AQ230" s="82" t="s">
        <v>325</v>
      </c>
      <c r="AR230" s="82"/>
      <c r="AS230">
        <v>0</v>
      </c>
      <c r="AT230">
        <v>0</v>
      </c>
      <c r="AU230">
        <v>2023</v>
      </c>
      <c r="AY230">
        <v>0</v>
      </c>
      <c r="AZ230">
        <v>0</v>
      </c>
      <c r="BA230" s="82" t="s">
        <v>397</v>
      </c>
      <c r="BB230">
        <v>1056</v>
      </c>
      <c r="BC230">
        <v>0</v>
      </c>
      <c r="BD230" s="104"/>
      <c r="BE230" s="104"/>
      <c r="BF230">
        <v>0</v>
      </c>
      <c r="BG230">
        <v>0</v>
      </c>
      <c r="BH230">
        <v>0</v>
      </c>
      <c r="BI230" s="104"/>
      <c r="BJ230" s="104"/>
      <c r="BK230" s="104"/>
      <c r="BL230">
        <v>0</v>
      </c>
    </row>
    <row r="231" spans="1:64" x14ac:dyDescent="0.25">
      <c r="A231" s="82" t="s">
        <v>296</v>
      </c>
      <c r="B231" s="82" t="s">
        <v>396</v>
      </c>
      <c r="C231" s="82" t="s">
        <v>96</v>
      </c>
      <c r="D231" s="82" t="s">
        <v>306</v>
      </c>
      <c r="E231" s="82" t="s">
        <v>59</v>
      </c>
      <c r="F231" s="82" t="s">
        <v>376</v>
      </c>
      <c r="G231" s="82" t="s">
        <v>376</v>
      </c>
      <c r="H231">
        <v>0</v>
      </c>
      <c r="I231">
        <v>0</v>
      </c>
      <c r="J231">
        <v>0</v>
      </c>
      <c r="K231" s="104"/>
      <c r="L231">
        <v>5.7077517509460449</v>
      </c>
      <c r="M231" s="104"/>
      <c r="N231" s="104"/>
      <c r="O231" s="104"/>
      <c r="P231">
        <v>0</v>
      </c>
      <c r="Q231" s="104"/>
      <c r="R231" s="104"/>
      <c r="S231">
        <v>-1</v>
      </c>
      <c r="T231">
        <v>0</v>
      </c>
      <c r="U231" s="82" t="s">
        <v>377</v>
      </c>
      <c r="V231" s="104"/>
      <c r="W231">
        <v>0</v>
      </c>
      <c r="X231" s="104"/>
      <c r="Y231">
        <v>0</v>
      </c>
      <c r="Z231">
        <v>0</v>
      </c>
      <c r="AA231">
        <v>0</v>
      </c>
      <c r="AB231">
        <v>0</v>
      </c>
      <c r="AC231">
        <v>-1</v>
      </c>
      <c r="AD231">
        <v>0</v>
      </c>
      <c r="AE231">
        <v>0</v>
      </c>
      <c r="AF231">
        <v>0</v>
      </c>
      <c r="AG231">
        <v>0</v>
      </c>
      <c r="AH231">
        <v>0</v>
      </c>
      <c r="AK231">
        <v>0</v>
      </c>
      <c r="AM231">
        <v>0</v>
      </c>
      <c r="AO231" s="104"/>
      <c r="AP231" s="82" t="s">
        <v>346</v>
      </c>
      <c r="AQ231" s="82" t="s">
        <v>378</v>
      </c>
      <c r="AR231" s="82"/>
      <c r="AS231">
        <v>0</v>
      </c>
      <c r="AT231">
        <v>0</v>
      </c>
      <c r="AU231">
        <v>2023</v>
      </c>
      <c r="AY231">
        <v>0</v>
      </c>
      <c r="AZ231">
        <v>0</v>
      </c>
      <c r="BA231" s="82" t="s">
        <v>397</v>
      </c>
      <c r="BB231">
        <v>1057</v>
      </c>
      <c r="BC231">
        <v>0</v>
      </c>
      <c r="BD231" s="104"/>
      <c r="BE231" s="104"/>
      <c r="BF231">
        <v>0</v>
      </c>
      <c r="BG231">
        <v>0</v>
      </c>
      <c r="BH231">
        <v>0</v>
      </c>
      <c r="BI231" s="104"/>
      <c r="BJ231" s="104"/>
      <c r="BK231" s="104"/>
      <c r="BL231">
        <v>0</v>
      </c>
    </row>
    <row r="232" spans="1:64" x14ac:dyDescent="0.25">
      <c r="A232" s="82" t="s">
        <v>296</v>
      </c>
      <c r="B232" s="82" t="s">
        <v>396</v>
      </c>
      <c r="C232" s="82" t="s">
        <v>96</v>
      </c>
      <c r="D232" s="82" t="s">
        <v>310</v>
      </c>
      <c r="E232" s="82" t="s">
        <v>311</v>
      </c>
      <c r="F232" s="82" t="s">
        <v>376</v>
      </c>
      <c r="G232" s="82" t="s">
        <v>376</v>
      </c>
      <c r="H232">
        <v>0</v>
      </c>
      <c r="I232">
        <v>0</v>
      </c>
      <c r="J232">
        <v>0</v>
      </c>
      <c r="K232" s="104"/>
      <c r="L232">
        <v>2.8538758754730225</v>
      </c>
      <c r="M232" s="104"/>
      <c r="N232" s="104"/>
      <c r="O232" s="104"/>
      <c r="P232">
        <v>0</v>
      </c>
      <c r="Q232" s="104"/>
      <c r="R232" s="104"/>
      <c r="S232">
        <v>-1</v>
      </c>
      <c r="T232">
        <v>0</v>
      </c>
      <c r="U232" s="82" t="s">
        <v>377</v>
      </c>
      <c r="V232" s="104"/>
      <c r="W232">
        <v>0</v>
      </c>
      <c r="X232" s="104"/>
      <c r="Y232">
        <v>0</v>
      </c>
      <c r="Z232">
        <v>0</v>
      </c>
      <c r="AA232">
        <v>0</v>
      </c>
      <c r="AB232">
        <v>0</v>
      </c>
      <c r="AC232">
        <v>-1</v>
      </c>
      <c r="AD232">
        <v>0</v>
      </c>
      <c r="AE232">
        <v>0</v>
      </c>
      <c r="AF232">
        <v>0</v>
      </c>
      <c r="AG232">
        <v>0</v>
      </c>
      <c r="AH232">
        <v>0</v>
      </c>
      <c r="AK232">
        <v>0</v>
      </c>
      <c r="AM232">
        <v>0</v>
      </c>
      <c r="AO232" s="104"/>
      <c r="AP232" s="82" t="s">
        <v>346</v>
      </c>
      <c r="AQ232" s="82" t="s">
        <v>378</v>
      </c>
      <c r="AR232" s="82"/>
      <c r="AS232">
        <v>0</v>
      </c>
      <c r="AT232">
        <v>0</v>
      </c>
      <c r="AU232">
        <v>2023</v>
      </c>
      <c r="AY232">
        <v>0</v>
      </c>
      <c r="AZ232">
        <v>0</v>
      </c>
      <c r="BA232" s="82" t="s">
        <v>397</v>
      </c>
      <c r="BB232">
        <v>1058</v>
      </c>
      <c r="BC232">
        <v>0</v>
      </c>
      <c r="BD232" s="104"/>
      <c r="BE232" s="104"/>
      <c r="BF232">
        <v>0</v>
      </c>
      <c r="BG232">
        <v>0</v>
      </c>
      <c r="BH232">
        <v>0</v>
      </c>
      <c r="BI232" s="104"/>
      <c r="BJ232" s="104"/>
      <c r="BK232" s="104"/>
      <c r="BL232">
        <v>0</v>
      </c>
    </row>
    <row r="233" spans="1:64" x14ac:dyDescent="0.25">
      <c r="A233" s="82" t="s">
        <v>296</v>
      </c>
      <c r="B233" s="82" t="s">
        <v>396</v>
      </c>
      <c r="C233" s="82" t="s">
        <v>96</v>
      </c>
      <c r="D233" s="82" t="s">
        <v>305</v>
      </c>
      <c r="E233" s="82" t="s">
        <v>58</v>
      </c>
      <c r="F233" s="82" t="s">
        <v>379</v>
      </c>
      <c r="G233" s="82" t="s">
        <v>379</v>
      </c>
      <c r="H233">
        <v>0</v>
      </c>
      <c r="I233">
        <v>0</v>
      </c>
      <c r="J233">
        <v>0</v>
      </c>
      <c r="K233" s="104"/>
      <c r="L233">
        <v>11.41550350189209</v>
      </c>
      <c r="M233" s="104"/>
      <c r="N233" s="104"/>
      <c r="O233" s="104"/>
      <c r="P233">
        <v>0</v>
      </c>
      <c r="Q233" s="104"/>
      <c r="R233" s="104"/>
      <c r="S233">
        <v>-1</v>
      </c>
      <c r="T233">
        <v>0</v>
      </c>
      <c r="U233" s="82" t="s">
        <v>377</v>
      </c>
      <c r="V233" s="104"/>
      <c r="W233">
        <v>0</v>
      </c>
      <c r="X233" s="104"/>
      <c r="Y233">
        <v>0</v>
      </c>
      <c r="Z233">
        <v>0</v>
      </c>
      <c r="AA233">
        <v>0</v>
      </c>
      <c r="AB233">
        <v>0</v>
      </c>
      <c r="AC233">
        <v>-1</v>
      </c>
      <c r="AD233">
        <v>0</v>
      </c>
      <c r="AE233">
        <v>0</v>
      </c>
      <c r="AF233">
        <v>0</v>
      </c>
      <c r="AG233">
        <v>0</v>
      </c>
      <c r="AH233">
        <v>0</v>
      </c>
      <c r="AK233">
        <v>0</v>
      </c>
      <c r="AM233">
        <v>0</v>
      </c>
      <c r="AO233" s="104"/>
      <c r="AP233" s="82" t="s">
        <v>356</v>
      </c>
      <c r="AQ233" s="82" t="s">
        <v>380</v>
      </c>
      <c r="AR233" s="82"/>
      <c r="AS233">
        <v>0</v>
      </c>
      <c r="AT233">
        <v>0</v>
      </c>
      <c r="AU233">
        <v>2023</v>
      </c>
      <c r="AY233">
        <v>0</v>
      </c>
      <c r="AZ233">
        <v>0</v>
      </c>
      <c r="BA233" s="82" t="s">
        <v>397</v>
      </c>
      <c r="BB233">
        <v>1059</v>
      </c>
      <c r="BC233">
        <v>0</v>
      </c>
      <c r="BD233" s="104"/>
      <c r="BE233" s="104"/>
      <c r="BF233">
        <v>0</v>
      </c>
      <c r="BG233">
        <v>0</v>
      </c>
      <c r="BH233">
        <v>0</v>
      </c>
      <c r="BI233" s="104"/>
      <c r="BJ233" s="104"/>
      <c r="BK233" s="104"/>
      <c r="BL233">
        <v>0</v>
      </c>
    </row>
    <row r="234" spans="1:64" x14ac:dyDescent="0.25">
      <c r="A234" s="82" t="s">
        <v>296</v>
      </c>
      <c r="B234" s="82" t="s">
        <v>396</v>
      </c>
      <c r="C234" s="82" t="s">
        <v>96</v>
      </c>
      <c r="D234" s="82" t="s">
        <v>304</v>
      </c>
      <c r="E234" s="82" t="s">
        <v>57</v>
      </c>
      <c r="F234" s="82" t="s">
        <v>381</v>
      </c>
      <c r="G234" s="82" t="s">
        <v>381</v>
      </c>
      <c r="H234">
        <v>0</v>
      </c>
      <c r="I234">
        <v>0</v>
      </c>
      <c r="J234">
        <v>0</v>
      </c>
      <c r="K234" s="104"/>
      <c r="L234">
        <v>2.8538758754730225</v>
      </c>
      <c r="M234" s="104"/>
      <c r="N234" s="104"/>
      <c r="O234" s="104"/>
      <c r="P234">
        <v>0</v>
      </c>
      <c r="Q234" s="104"/>
      <c r="R234" s="104"/>
      <c r="S234">
        <v>-1</v>
      </c>
      <c r="T234">
        <v>0</v>
      </c>
      <c r="U234" s="82" t="s">
        <v>377</v>
      </c>
      <c r="V234" s="104"/>
      <c r="W234">
        <v>0</v>
      </c>
      <c r="X234" s="104"/>
      <c r="Y234">
        <v>0</v>
      </c>
      <c r="Z234">
        <v>0</v>
      </c>
      <c r="AA234">
        <v>0</v>
      </c>
      <c r="AB234">
        <v>0</v>
      </c>
      <c r="AC234">
        <v>-1</v>
      </c>
      <c r="AD234">
        <v>0</v>
      </c>
      <c r="AE234">
        <v>0</v>
      </c>
      <c r="AF234">
        <v>0</v>
      </c>
      <c r="AG234">
        <v>0</v>
      </c>
      <c r="AH234">
        <v>0</v>
      </c>
      <c r="AK234">
        <v>0</v>
      </c>
      <c r="AM234">
        <v>0</v>
      </c>
      <c r="AO234" s="104"/>
      <c r="AP234" s="82" t="s">
        <v>358</v>
      </c>
      <c r="AQ234" s="82" t="s">
        <v>382</v>
      </c>
      <c r="AR234" s="82"/>
      <c r="AS234">
        <v>0</v>
      </c>
      <c r="AT234">
        <v>0</v>
      </c>
      <c r="AU234">
        <v>2023</v>
      </c>
      <c r="AY234">
        <v>0</v>
      </c>
      <c r="AZ234">
        <v>0</v>
      </c>
      <c r="BA234" s="82" t="s">
        <v>397</v>
      </c>
      <c r="BB234">
        <v>1060</v>
      </c>
      <c r="BC234">
        <v>0</v>
      </c>
      <c r="BD234" s="104"/>
      <c r="BE234" s="104"/>
      <c r="BF234">
        <v>0</v>
      </c>
      <c r="BG234">
        <v>0</v>
      </c>
      <c r="BH234">
        <v>0</v>
      </c>
      <c r="BI234" s="104"/>
      <c r="BJ234" s="104"/>
      <c r="BK234" s="104"/>
      <c r="BL234">
        <v>0</v>
      </c>
    </row>
    <row r="235" spans="1:64" x14ac:dyDescent="0.25">
      <c r="A235" s="82" t="s">
        <v>296</v>
      </c>
      <c r="B235" s="82" t="s">
        <v>396</v>
      </c>
      <c r="C235" s="82" t="s">
        <v>96</v>
      </c>
      <c r="D235" s="82" t="s">
        <v>306</v>
      </c>
      <c r="E235" s="82" t="s">
        <v>59</v>
      </c>
      <c r="F235" s="82" t="s">
        <v>381</v>
      </c>
      <c r="G235" s="82" t="s">
        <v>381</v>
      </c>
      <c r="H235">
        <v>0</v>
      </c>
      <c r="I235">
        <v>0</v>
      </c>
      <c r="J235">
        <v>0</v>
      </c>
      <c r="K235" s="104"/>
      <c r="L235">
        <v>2.8538758754730225</v>
      </c>
      <c r="M235" s="104"/>
      <c r="N235" s="104"/>
      <c r="O235" s="104"/>
      <c r="P235">
        <v>0</v>
      </c>
      <c r="Q235" s="104"/>
      <c r="R235" s="104"/>
      <c r="S235">
        <v>-1</v>
      </c>
      <c r="T235">
        <v>0</v>
      </c>
      <c r="U235" s="82" t="s">
        <v>377</v>
      </c>
      <c r="V235" s="104"/>
      <c r="W235">
        <v>0</v>
      </c>
      <c r="X235" s="104"/>
      <c r="Y235">
        <v>0</v>
      </c>
      <c r="Z235">
        <v>0</v>
      </c>
      <c r="AA235">
        <v>0</v>
      </c>
      <c r="AB235">
        <v>0</v>
      </c>
      <c r="AC235">
        <v>-1</v>
      </c>
      <c r="AD235">
        <v>0</v>
      </c>
      <c r="AE235">
        <v>0</v>
      </c>
      <c r="AF235">
        <v>0</v>
      </c>
      <c r="AG235">
        <v>0</v>
      </c>
      <c r="AH235">
        <v>0</v>
      </c>
      <c r="AK235">
        <v>0</v>
      </c>
      <c r="AM235">
        <v>0</v>
      </c>
      <c r="AO235" s="104"/>
      <c r="AP235" s="82" t="s">
        <v>358</v>
      </c>
      <c r="AQ235" s="82" t="s">
        <v>382</v>
      </c>
      <c r="AR235" s="82"/>
      <c r="AS235">
        <v>0</v>
      </c>
      <c r="AT235">
        <v>0</v>
      </c>
      <c r="AU235">
        <v>2023</v>
      </c>
      <c r="AY235">
        <v>0</v>
      </c>
      <c r="AZ235">
        <v>0</v>
      </c>
      <c r="BA235" s="82" t="s">
        <v>397</v>
      </c>
      <c r="BB235">
        <v>1061</v>
      </c>
      <c r="BC235">
        <v>0</v>
      </c>
      <c r="BD235" s="104"/>
      <c r="BE235" s="104"/>
      <c r="BF235">
        <v>0</v>
      </c>
      <c r="BG235">
        <v>0</v>
      </c>
      <c r="BH235">
        <v>0</v>
      </c>
      <c r="BI235" s="104"/>
      <c r="BJ235" s="104"/>
      <c r="BK235" s="104"/>
      <c r="BL235">
        <v>0</v>
      </c>
    </row>
    <row r="236" spans="1:64" x14ac:dyDescent="0.25">
      <c r="A236" s="82" t="s">
        <v>296</v>
      </c>
      <c r="B236" s="82" t="s">
        <v>396</v>
      </c>
      <c r="C236" s="82" t="s">
        <v>96</v>
      </c>
      <c r="D236" s="82" t="s">
        <v>307</v>
      </c>
      <c r="E236" s="82" t="s">
        <v>60</v>
      </c>
      <c r="F236" s="82" t="s">
        <v>381</v>
      </c>
      <c r="G236" s="82" t="s">
        <v>381</v>
      </c>
      <c r="H236">
        <v>0</v>
      </c>
      <c r="I236">
        <v>0</v>
      </c>
      <c r="J236">
        <v>0</v>
      </c>
      <c r="K236" s="104"/>
      <c r="L236">
        <v>2.8538758754730225</v>
      </c>
      <c r="M236" s="104"/>
      <c r="N236" s="104"/>
      <c r="O236" s="104"/>
      <c r="P236">
        <v>0</v>
      </c>
      <c r="Q236" s="104"/>
      <c r="R236" s="104"/>
      <c r="S236">
        <v>-1</v>
      </c>
      <c r="T236">
        <v>0</v>
      </c>
      <c r="U236" s="82" t="s">
        <v>377</v>
      </c>
      <c r="V236" s="104"/>
      <c r="W236">
        <v>0</v>
      </c>
      <c r="X236" s="104"/>
      <c r="Y236">
        <v>0</v>
      </c>
      <c r="Z236">
        <v>0</v>
      </c>
      <c r="AA236">
        <v>0</v>
      </c>
      <c r="AB236">
        <v>0</v>
      </c>
      <c r="AC236">
        <v>-1</v>
      </c>
      <c r="AD236">
        <v>0</v>
      </c>
      <c r="AE236">
        <v>0</v>
      </c>
      <c r="AF236">
        <v>0</v>
      </c>
      <c r="AG236">
        <v>0</v>
      </c>
      <c r="AH236">
        <v>0</v>
      </c>
      <c r="AK236">
        <v>0</v>
      </c>
      <c r="AM236">
        <v>0</v>
      </c>
      <c r="AO236" s="104"/>
      <c r="AP236" s="82" t="s">
        <v>358</v>
      </c>
      <c r="AQ236" s="82" t="s">
        <v>382</v>
      </c>
      <c r="AR236" s="82"/>
      <c r="AS236">
        <v>0</v>
      </c>
      <c r="AT236">
        <v>0</v>
      </c>
      <c r="AU236">
        <v>2023</v>
      </c>
      <c r="AY236">
        <v>0</v>
      </c>
      <c r="AZ236">
        <v>0</v>
      </c>
      <c r="BA236" s="82" t="s">
        <v>397</v>
      </c>
      <c r="BB236">
        <v>1062</v>
      </c>
      <c r="BC236">
        <v>0</v>
      </c>
      <c r="BD236" s="104"/>
      <c r="BE236" s="104"/>
      <c r="BF236">
        <v>0</v>
      </c>
      <c r="BG236">
        <v>0</v>
      </c>
      <c r="BH236">
        <v>0</v>
      </c>
      <c r="BI236" s="104"/>
      <c r="BJ236" s="104"/>
      <c r="BK236" s="104"/>
      <c r="BL236">
        <v>0</v>
      </c>
    </row>
    <row r="237" spans="1:64" x14ac:dyDescent="0.25">
      <c r="A237" s="82" t="s">
        <v>296</v>
      </c>
      <c r="B237" s="82" t="s">
        <v>396</v>
      </c>
      <c r="C237" s="82" t="s">
        <v>96</v>
      </c>
      <c r="D237" s="82" t="s">
        <v>312</v>
      </c>
      <c r="E237" s="82" t="s">
        <v>313</v>
      </c>
      <c r="F237" s="82" t="s">
        <v>381</v>
      </c>
      <c r="G237" s="82" t="s">
        <v>381</v>
      </c>
      <c r="H237">
        <v>0</v>
      </c>
      <c r="I237">
        <v>0</v>
      </c>
      <c r="J237">
        <v>0</v>
      </c>
      <c r="K237" s="104"/>
      <c r="L237">
        <v>2.8538758754730225</v>
      </c>
      <c r="M237" s="104"/>
      <c r="N237" s="104"/>
      <c r="O237" s="104"/>
      <c r="P237">
        <v>0</v>
      </c>
      <c r="Q237" s="104"/>
      <c r="R237" s="104"/>
      <c r="S237">
        <v>-1</v>
      </c>
      <c r="T237">
        <v>0</v>
      </c>
      <c r="U237" s="82" t="s">
        <v>377</v>
      </c>
      <c r="V237" s="104"/>
      <c r="W237">
        <v>0</v>
      </c>
      <c r="X237" s="104"/>
      <c r="Y237">
        <v>0</v>
      </c>
      <c r="Z237">
        <v>0</v>
      </c>
      <c r="AA237">
        <v>0</v>
      </c>
      <c r="AB237">
        <v>0</v>
      </c>
      <c r="AC237">
        <v>-1</v>
      </c>
      <c r="AD237">
        <v>0</v>
      </c>
      <c r="AE237">
        <v>0</v>
      </c>
      <c r="AF237">
        <v>0</v>
      </c>
      <c r="AG237">
        <v>0</v>
      </c>
      <c r="AH237">
        <v>0</v>
      </c>
      <c r="AK237">
        <v>0</v>
      </c>
      <c r="AM237">
        <v>0</v>
      </c>
      <c r="AO237" s="104"/>
      <c r="AP237" s="82" t="s">
        <v>358</v>
      </c>
      <c r="AQ237" s="82" t="s">
        <v>382</v>
      </c>
      <c r="AR237" s="82"/>
      <c r="AS237">
        <v>0</v>
      </c>
      <c r="AT237">
        <v>0</v>
      </c>
      <c r="AU237">
        <v>2023</v>
      </c>
      <c r="AY237">
        <v>0</v>
      </c>
      <c r="AZ237">
        <v>0</v>
      </c>
      <c r="BA237" s="82" t="s">
        <v>397</v>
      </c>
      <c r="BB237">
        <v>1063</v>
      </c>
      <c r="BC237">
        <v>0</v>
      </c>
      <c r="BD237" s="104"/>
      <c r="BE237" s="104"/>
      <c r="BF237">
        <v>0</v>
      </c>
      <c r="BG237">
        <v>0</v>
      </c>
      <c r="BH237">
        <v>0</v>
      </c>
      <c r="BI237" s="104"/>
      <c r="BJ237" s="104"/>
      <c r="BK237" s="104"/>
      <c r="BL237">
        <v>0</v>
      </c>
    </row>
    <row r="238" spans="1:64" x14ac:dyDescent="0.25">
      <c r="A238" s="82" t="s">
        <v>296</v>
      </c>
      <c r="B238" s="82" t="s">
        <v>396</v>
      </c>
      <c r="C238" s="82" t="s">
        <v>96</v>
      </c>
      <c r="D238" s="82" t="s">
        <v>305</v>
      </c>
      <c r="E238" s="82" t="s">
        <v>58</v>
      </c>
      <c r="F238" s="82" t="s">
        <v>383</v>
      </c>
      <c r="G238" s="82" t="s">
        <v>383</v>
      </c>
      <c r="H238">
        <v>0</v>
      </c>
      <c r="I238">
        <v>0</v>
      </c>
      <c r="J238">
        <v>0</v>
      </c>
      <c r="K238" s="104"/>
      <c r="L238">
        <v>0</v>
      </c>
      <c r="M238" s="104"/>
      <c r="N238" s="104"/>
      <c r="O238" s="104"/>
      <c r="P238">
        <v>0</v>
      </c>
      <c r="Q238" s="104"/>
      <c r="R238" s="104"/>
      <c r="S238">
        <v>-1</v>
      </c>
      <c r="T238">
        <v>0</v>
      </c>
      <c r="U238" s="82" t="s">
        <v>323</v>
      </c>
      <c r="V238" s="104"/>
      <c r="W238">
        <v>0</v>
      </c>
      <c r="X238" s="104"/>
      <c r="Y238">
        <v>0</v>
      </c>
      <c r="Z238">
        <v>0</v>
      </c>
      <c r="AA238">
        <v>0</v>
      </c>
      <c r="AB238">
        <v>0</v>
      </c>
      <c r="AC238">
        <v>-1</v>
      </c>
      <c r="AD238">
        <v>0</v>
      </c>
      <c r="AE238">
        <v>0</v>
      </c>
      <c r="AF238">
        <v>0</v>
      </c>
      <c r="AG238">
        <v>0</v>
      </c>
      <c r="AH238">
        <v>0</v>
      </c>
      <c r="AK238">
        <v>0</v>
      </c>
      <c r="AM238">
        <v>0</v>
      </c>
      <c r="AO238" s="104"/>
      <c r="AP238" s="82" t="s">
        <v>350</v>
      </c>
      <c r="AQ238" s="82" t="s">
        <v>325</v>
      </c>
      <c r="AR238" s="82"/>
      <c r="AS238">
        <v>0</v>
      </c>
      <c r="AT238">
        <v>0</v>
      </c>
      <c r="AU238">
        <v>2023</v>
      </c>
      <c r="AY238">
        <v>0</v>
      </c>
      <c r="AZ238">
        <v>0</v>
      </c>
      <c r="BA238" s="82" t="s">
        <v>397</v>
      </c>
      <c r="BB238">
        <v>1064</v>
      </c>
      <c r="BC238">
        <v>0</v>
      </c>
      <c r="BD238" s="104"/>
      <c r="BE238" s="104"/>
      <c r="BF238">
        <v>0</v>
      </c>
      <c r="BG238">
        <v>0</v>
      </c>
      <c r="BH238">
        <v>0</v>
      </c>
      <c r="BI238" s="104"/>
      <c r="BJ238" s="104"/>
      <c r="BK238" s="104"/>
      <c r="BL238">
        <v>0</v>
      </c>
    </row>
    <row r="239" spans="1:64" x14ac:dyDescent="0.25">
      <c r="A239" s="82" t="s">
        <v>296</v>
      </c>
      <c r="B239" s="82" t="s">
        <v>396</v>
      </c>
      <c r="C239" s="82" t="s">
        <v>96</v>
      </c>
      <c r="D239" s="82" t="s">
        <v>310</v>
      </c>
      <c r="E239" s="82" t="s">
        <v>311</v>
      </c>
      <c r="F239" s="82" t="s">
        <v>383</v>
      </c>
      <c r="G239" s="82" t="s">
        <v>383</v>
      </c>
      <c r="H239">
        <v>0</v>
      </c>
      <c r="I239">
        <v>0</v>
      </c>
      <c r="J239">
        <v>0</v>
      </c>
      <c r="K239" s="104"/>
      <c r="L239">
        <v>0</v>
      </c>
      <c r="M239" s="104"/>
      <c r="N239" s="104"/>
      <c r="O239" s="104"/>
      <c r="P239">
        <v>0</v>
      </c>
      <c r="Q239" s="104"/>
      <c r="R239" s="104"/>
      <c r="S239">
        <v>-1</v>
      </c>
      <c r="T239">
        <v>0</v>
      </c>
      <c r="U239" s="82" t="s">
        <v>323</v>
      </c>
      <c r="V239" s="104"/>
      <c r="W239">
        <v>0</v>
      </c>
      <c r="X239" s="104"/>
      <c r="Y239">
        <v>0</v>
      </c>
      <c r="Z239">
        <v>0</v>
      </c>
      <c r="AA239">
        <v>0</v>
      </c>
      <c r="AB239">
        <v>0</v>
      </c>
      <c r="AC239">
        <v>-1</v>
      </c>
      <c r="AD239">
        <v>0</v>
      </c>
      <c r="AE239">
        <v>0</v>
      </c>
      <c r="AF239">
        <v>0</v>
      </c>
      <c r="AG239">
        <v>0</v>
      </c>
      <c r="AH239">
        <v>0</v>
      </c>
      <c r="AK239">
        <v>0</v>
      </c>
      <c r="AM239">
        <v>0</v>
      </c>
      <c r="AO239" s="104"/>
      <c r="AP239" s="82" t="s">
        <v>350</v>
      </c>
      <c r="AQ239" s="82" t="s">
        <v>325</v>
      </c>
      <c r="AR239" s="82"/>
      <c r="AS239">
        <v>0</v>
      </c>
      <c r="AT239">
        <v>0</v>
      </c>
      <c r="AU239">
        <v>2023</v>
      </c>
      <c r="AY239">
        <v>0</v>
      </c>
      <c r="AZ239">
        <v>0</v>
      </c>
      <c r="BA239" s="82" t="s">
        <v>397</v>
      </c>
      <c r="BB239">
        <v>1065</v>
      </c>
      <c r="BC239">
        <v>0</v>
      </c>
      <c r="BD239" s="104"/>
      <c r="BE239" s="104"/>
      <c r="BF239">
        <v>0</v>
      </c>
      <c r="BG239">
        <v>0</v>
      </c>
      <c r="BH239">
        <v>0</v>
      </c>
      <c r="BI239" s="104"/>
      <c r="BJ239" s="104"/>
      <c r="BK239" s="104"/>
      <c r="BL239">
        <v>0</v>
      </c>
    </row>
    <row r="240" spans="1:64" x14ac:dyDescent="0.25">
      <c r="A240" s="82" t="s">
        <v>296</v>
      </c>
      <c r="B240" s="82" t="s">
        <v>396</v>
      </c>
      <c r="C240" s="82" t="s">
        <v>96</v>
      </c>
      <c r="D240" s="82" t="s">
        <v>297</v>
      </c>
      <c r="E240" s="82" t="s">
        <v>54</v>
      </c>
      <c r="F240" s="82" t="s">
        <v>384</v>
      </c>
      <c r="G240" s="82" t="s">
        <v>384</v>
      </c>
      <c r="H240">
        <v>0</v>
      </c>
      <c r="I240">
        <v>0</v>
      </c>
      <c r="J240">
        <v>0</v>
      </c>
      <c r="K240" s="104"/>
      <c r="L240">
        <v>0</v>
      </c>
      <c r="M240" s="104"/>
      <c r="N240" s="104"/>
      <c r="O240" s="104"/>
      <c r="P240">
        <v>0</v>
      </c>
      <c r="Q240" s="104"/>
      <c r="R240" s="104"/>
      <c r="S240">
        <v>-1</v>
      </c>
      <c r="T240">
        <v>0</v>
      </c>
      <c r="U240" s="82" t="s">
        <v>323</v>
      </c>
      <c r="V240" s="104"/>
      <c r="W240">
        <v>0</v>
      </c>
      <c r="X240" s="104"/>
      <c r="Y240">
        <v>0</v>
      </c>
      <c r="Z240">
        <v>0</v>
      </c>
      <c r="AA240">
        <v>0</v>
      </c>
      <c r="AB240">
        <v>0</v>
      </c>
      <c r="AC240">
        <v>-1</v>
      </c>
      <c r="AD240">
        <v>0</v>
      </c>
      <c r="AE240">
        <v>0</v>
      </c>
      <c r="AF240">
        <v>0</v>
      </c>
      <c r="AG240">
        <v>0</v>
      </c>
      <c r="AH240">
        <v>0</v>
      </c>
      <c r="AK240">
        <v>0</v>
      </c>
      <c r="AM240">
        <v>0</v>
      </c>
      <c r="AO240" s="104"/>
      <c r="AP240" s="82" t="s">
        <v>350</v>
      </c>
      <c r="AQ240" s="82" t="s">
        <v>325</v>
      </c>
      <c r="AR240" s="82"/>
      <c r="AS240">
        <v>0</v>
      </c>
      <c r="AT240">
        <v>0</v>
      </c>
      <c r="AU240">
        <v>2023</v>
      </c>
      <c r="AY240">
        <v>0</v>
      </c>
      <c r="AZ240">
        <v>0</v>
      </c>
      <c r="BA240" s="82" t="s">
        <v>397</v>
      </c>
      <c r="BB240">
        <v>1066</v>
      </c>
      <c r="BC240">
        <v>0</v>
      </c>
      <c r="BD240" s="104"/>
      <c r="BE240" s="104"/>
      <c r="BF240">
        <v>0</v>
      </c>
      <c r="BG240">
        <v>0</v>
      </c>
      <c r="BH240">
        <v>0</v>
      </c>
      <c r="BI240" s="104"/>
      <c r="BJ240" s="104"/>
      <c r="BK240" s="104"/>
      <c r="BL240">
        <v>0</v>
      </c>
    </row>
    <row r="241" spans="1:64" x14ac:dyDescent="0.25">
      <c r="A241" s="82" t="s">
        <v>296</v>
      </c>
      <c r="B241" s="82" t="s">
        <v>396</v>
      </c>
      <c r="C241" s="82" t="s">
        <v>96</v>
      </c>
      <c r="D241" s="82" t="s">
        <v>302</v>
      </c>
      <c r="E241" s="82" t="s">
        <v>303</v>
      </c>
      <c r="F241" s="82" t="s">
        <v>384</v>
      </c>
      <c r="G241" s="82" t="s">
        <v>384</v>
      </c>
      <c r="H241">
        <v>0</v>
      </c>
      <c r="I241">
        <v>0</v>
      </c>
      <c r="J241">
        <v>0</v>
      </c>
      <c r="K241" s="104"/>
      <c r="L241">
        <v>0</v>
      </c>
      <c r="M241" s="104"/>
      <c r="N241" s="104"/>
      <c r="O241" s="104"/>
      <c r="P241">
        <v>0</v>
      </c>
      <c r="Q241" s="104"/>
      <c r="R241" s="104"/>
      <c r="S241">
        <v>-1</v>
      </c>
      <c r="T241">
        <v>0</v>
      </c>
      <c r="U241" s="82" t="s">
        <v>323</v>
      </c>
      <c r="V241" s="104"/>
      <c r="W241">
        <v>0</v>
      </c>
      <c r="X241" s="104"/>
      <c r="Y241">
        <v>0</v>
      </c>
      <c r="Z241">
        <v>0</v>
      </c>
      <c r="AA241">
        <v>0</v>
      </c>
      <c r="AB241">
        <v>0</v>
      </c>
      <c r="AC241">
        <v>-1</v>
      </c>
      <c r="AD241">
        <v>0</v>
      </c>
      <c r="AE241">
        <v>0</v>
      </c>
      <c r="AF241">
        <v>0</v>
      </c>
      <c r="AG241">
        <v>0</v>
      </c>
      <c r="AH241">
        <v>0</v>
      </c>
      <c r="AK241">
        <v>0</v>
      </c>
      <c r="AM241">
        <v>0</v>
      </c>
      <c r="AO241" s="104"/>
      <c r="AP241" s="82" t="s">
        <v>350</v>
      </c>
      <c r="AQ241" s="82" t="s">
        <v>325</v>
      </c>
      <c r="AR241" s="82"/>
      <c r="AS241">
        <v>0</v>
      </c>
      <c r="AT241">
        <v>0</v>
      </c>
      <c r="AU241">
        <v>2023</v>
      </c>
      <c r="AY241">
        <v>0</v>
      </c>
      <c r="AZ241">
        <v>0</v>
      </c>
      <c r="BA241" s="82" t="s">
        <v>397</v>
      </c>
      <c r="BB241">
        <v>1067</v>
      </c>
      <c r="BC241">
        <v>0</v>
      </c>
      <c r="BD241" s="104"/>
      <c r="BE241" s="104"/>
      <c r="BF241">
        <v>0</v>
      </c>
      <c r="BG241">
        <v>0</v>
      </c>
      <c r="BH241">
        <v>0</v>
      </c>
      <c r="BI241" s="104"/>
      <c r="BJ241" s="104"/>
      <c r="BK241" s="104"/>
      <c r="BL241">
        <v>0</v>
      </c>
    </row>
    <row r="242" spans="1:64" x14ac:dyDescent="0.25">
      <c r="A242" s="82" t="s">
        <v>296</v>
      </c>
      <c r="B242" s="82" t="s">
        <v>396</v>
      </c>
      <c r="C242" s="82" t="s">
        <v>96</v>
      </c>
      <c r="D242" s="82" t="s">
        <v>304</v>
      </c>
      <c r="E242" s="82" t="s">
        <v>57</v>
      </c>
      <c r="F242" s="82" t="s">
        <v>384</v>
      </c>
      <c r="G242" s="82" t="s">
        <v>384</v>
      </c>
      <c r="H242">
        <v>0</v>
      </c>
      <c r="I242">
        <v>0</v>
      </c>
      <c r="J242">
        <v>0</v>
      </c>
      <c r="K242" s="104"/>
      <c r="L242">
        <v>0</v>
      </c>
      <c r="M242" s="104"/>
      <c r="N242" s="104"/>
      <c r="O242" s="104"/>
      <c r="P242">
        <v>0</v>
      </c>
      <c r="Q242" s="104"/>
      <c r="R242" s="104"/>
      <c r="S242">
        <v>-1</v>
      </c>
      <c r="T242">
        <v>0</v>
      </c>
      <c r="U242" s="82" t="s">
        <v>323</v>
      </c>
      <c r="V242" s="104"/>
      <c r="W242">
        <v>0</v>
      </c>
      <c r="X242" s="104"/>
      <c r="Y242">
        <v>0</v>
      </c>
      <c r="Z242">
        <v>0</v>
      </c>
      <c r="AA242">
        <v>0</v>
      </c>
      <c r="AB242">
        <v>0</v>
      </c>
      <c r="AC242">
        <v>-1</v>
      </c>
      <c r="AD242">
        <v>0</v>
      </c>
      <c r="AE242">
        <v>0</v>
      </c>
      <c r="AF242">
        <v>0</v>
      </c>
      <c r="AG242">
        <v>0</v>
      </c>
      <c r="AH242">
        <v>0</v>
      </c>
      <c r="AK242">
        <v>0</v>
      </c>
      <c r="AM242">
        <v>0</v>
      </c>
      <c r="AO242" s="104"/>
      <c r="AP242" s="82" t="s">
        <v>350</v>
      </c>
      <c r="AQ242" s="82" t="s">
        <v>325</v>
      </c>
      <c r="AR242" s="82"/>
      <c r="AS242">
        <v>0</v>
      </c>
      <c r="AT242">
        <v>0</v>
      </c>
      <c r="AU242">
        <v>2023</v>
      </c>
      <c r="AY242">
        <v>0</v>
      </c>
      <c r="AZ242">
        <v>0</v>
      </c>
      <c r="BA242" s="82" t="s">
        <v>397</v>
      </c>
      <c r="BB242">
        <v>1068</v>
      </c>
      <c r="BC242">
        <v>0</v>
      </c>
      <c r="BD242" s="104"/>
      <c r="BE242" s="104"/>
      <c r="BF242">
        <v>0</v>
      </c>
      <c r="BG242">
        <v>0</v>
      </c>
      <c r="BH242">
        <v>0</v>
      </c>
      <c r="BI242" s="104"/>
      <c r="BJ242" s="104"/>
      <c r="BK242" s="104"/>
      <c r="BL242">
        <v>0</v>
      </c>
    </row>
    <row r="243" spans="1:64" x14ac:dyDescent="0.25">
      <c r="A243" s="82" t="s">
        <v>296</v>
      </c>
      <c r="B243" s="82" t="s">
        <v>396</v>
      </c>
      <c r="C243" s="82" t="s">
        <v>96</v>
      </c>
      <c r="D243" s="82" t="s">
        <v>305</v>
      </c>
      <c r="E243" s="82" t="s">
        <v>58</v>
      </c>
      <c r="F243" s="82" t="s">
        <v>384</v>
      </c>
      <c r="G243" s="82" t="s">
        <v>384</v>
      </c>
      <c r="H243">
        <v>0</v>
      </c>
      <c r="I243">
        <v>0</v>
      </c>
      <c r="J243">
        <v>0</v>
      </c>
      <c r="K243" s="104"/>
      <c r="L243">
        <v>0</v>
      </c>
      <c r="M243" s="104"/>
      <c r="N243" s="104"/>
      <c r="O243" s="104"/>
      <c r="P243">
        <v>0</v>
      </c>
      <c r="Q243" s="104"/>
      <c r="R243" s="104"/>
      <c r="S243">
        <v>-1</v>
      </c>
      <c r="T243">
        <v>0</v>
      </c>
      <c r="U243" s="82" t="s">
        <v>323</v>
      </c>
      <c r="V243" s="104"/>
      <c r="W243">
        <v>0</v>
      </c>
      <c r="X243" s="104"/>
      <c r="Y243">
        <v>0</v>
      </c>
      <c r="Z243">
        <v>0</v>
      </c>
      <c r="AA243">
        <v>0</v>
      </c>
      <c r="AB243">
        <v>0</v>
      </c>
      <c r="AC243">
        <v>-1</v>
      </c>
      <c r="AD243">
        <v>0</v>
      </c>
      <c r="AE243">
        <v>0</v>
      </c>
      <c r="AF243">
        <v>0</v>
      </c>
      <c r="AG243">
        <v>0</v>
      </c>
      <c r="AH243">
        <v>0</v>
      </c>
      <c r="AK243">
        <v>0</v>
      </c>
      <c r="AM243">
        <v>0</v>
      </c>
      <c r="AO243" s="104"/>
      <c r="AP243" s="82" t="s">
        <v>350</v>
      </c>
      <c r="AQ243" s="82" t="s">
        <v>325</v>
      </c>
      <c r="AR243" s="82"/>
      <c r="AS243">
        <v>0</v>
      </c>
      <c r="AT243">
        <v>0</v>
      </c>
      <c r="AU243">
        <v>2023</v>
      </c>
      <c r="AY243">
        <v>0</v>
      </c>
      <c r="AZ243">
        <v>0</v>
      </c>
      <c r="BA243" s="82" t="s">
        <v>397</v>
      </c>
      <c r="BB243">
        <v>1069</v>
      </c>
      <c r="BC243">
        <v>0</v>
      </c>
      <c r="BD243" s="104"/>
      <c r="BE243" s="104"/>
      <c r="BF243">
        <v>0</v>
      </c>
      <c r="BG243">
        <v>0</v>
      </c>
      <c r="BH243">
        <v>0</v>
      </c>
      <c r="BI243" s="104"/>
      <c r="BJ243" s="104"/>
      <c r="BK243" s="104"/>
      <c r="BL243">
        <v>0</v>
      </c>
    </row>
    <row r="244" spans="1:64" x14ac:dyDescent="0.25">
      <c r="A244" s="82" t="s">
        <v>296</v>
      </c>
      <c r="B244" s="82" t="s">
        <v>396</v>
      </c>
      <c r="C244" s="82" t="s">
        <v>96</v>
      </c>
      <c r="D244" s="82" t="s">
        <v>306</v>
      </c>
      <c r="E244" s="82" t="s">
        <v>59</v>
      </c>
      <c r="F244" s="82" t="s">
        <v>384</v>
      </c>
      <c r="G244" s="82" t="s">
        <v>384</v>
      </c>
      <c r="H244">
        <v>0</v>
      </c>
      <c r="I244">
        <v>0</v>
      </c>
      <c r="J244">
        <v>0</v>
      </c>
      <c r="K244" s="104"/>
      <c r="L244">
        <v>0</v>
      </c>
      <c r="M244" s="104"/>
      <c r="N244" s="104"/>
      <c r="O244" s="104"/>
      <c r="P244">
        <v>0</v>
      </c>
      <c r="Q244" s="104"/>
      <c r="R244" s="104"/>
      <c r="S244">
        <v>-1</v>
      </c>
      <c r="T244">
        <v>0</v>
      </c>
      <c r="U244" s="82" t="s">
        <v>323</v>
      </c>
      <c r="V244" s="104"/>
      <c r="W244">
        <v>0</v>
      </c>
      <c r="X244" s="104"/>
      <c r="Y244">
        <v>0</v>
      </c>
      <c r="Z244">
        <v>0</v>
      </c>
      <c r="AA244">
        <v>0</v>
      </c>
      <c r="AB244">
        <v>0</v>
      </c>
      <c r="AC244">
        <v>-1</v>
      </c>
      <c r="AD244">
        <v>0</v>
      </c>
      <c r="AE244">
        <v>0</v>
      </c>
      <c r="AF244">
        <v>0</v>
      </c>
      <c r="AG244">
        <v>0</v>
      </c>
      <c r="AH244">
        <v>0</v>
      </c>
      <c r="AK244">
        <v>0</v>
      </c>
      <c r="AM244">
        <v>0</v>
      </c>
      <c r="AO244" s="104"/>
      <c r="AP244" s="82" t="s">
        <v>350</v>
      </c>
      <c r="AQ244" s="82" t="s">
        <v>325</v>
      </c>
      <c r="AR244" s="82"/>
      <c r="AS244">
        <v>0</v>
      </c>
      <c r="AT244">
        <v>0</v>
      </c>
      <c r="AU244">
        <v>2023</v>
      </c>
      <c r="AY244">
        <v>0</v>
      </c>
      <c r="AZ244">
        <v>0</v>
      </c>
      <c r="BA244" s="82" t="s">
        <v>397</v>
      </c>
      <c r="BB244">
        <v>1070</v>
      </c>
      <c r="BC244">
        <v>0</v>
      </c>
      <c r="BD244" s="104"/>
      <c r="BE244" s="104"/>
      <c r="BF244">
        <v>0</v>
      </c>
      <c r="BG244">
        <v>0</v>
      </c>
      <c r="BH244">
        <v>0</v>
      </c>
      <c r="BI244" s="104"/>
      <c r="BJ244" s="104"/>
      <c r="BK244" s="104"/>
      <c r="BL244">
        <v>0</v>
      </c>
    </row>
    <row r="245" spans="1:64" x14ac:dyDescent="0.25">
      <c r="A245" s="82" t="s">
        <v>296</v>
      </c>
      <c r="B245" s="82" t="s">
        <v>396</v>
      </c>
      <c r="C245" s="82" t="s">
        <v>96</v>
      </c>
      <c r="D245" s="82" t="s">
        <v>307</v>
      </c>
      <c r="E245" s="82" t="s">
        <v>60</v>
      </c>
      <c r="F245" s="82" t="s">
        <v>384</v>
      </c>
      <c r="G245" s="82" t="s">
        <v>384</v>
      </c>
      <c r="H245">
        <v>0</v>
      </c>
      <c r="I245">
        <v>0</v>
      </c>
      <c r="J245">
        <v>0</v>
      </c>
      <c r="K245" s="104"/>
      <c r="L245">
        <v>0</v>
      </c>
      <c r="M245" s="104"/>
      <c r="N245" s="104"/>
      <c r="O245" s="104"/>
      <c r="P245">
        <v>0</v>
      </c>
      <c r="Q245" s="104"/>
      <c r="R245" s="104"/>
      <c r="S245">
        <v>-1</v>
      </c>
      <c r="T245">
        <v>0</v>
      </c>
      <c r="U245" s="82" t="s">
        <v>323</v>
      </c>
      <c r="V245" s="104"/>
      <c r="W245">
        <v>0</v>
      </c>
      <c r="X245" s="104"/>
      <c r="Y245">
        <v>0</v>
      </c>
      <c r="Z245">
        <v>0</v>
      </c>
      <c r="AA245">
        <v>0</v>
      </c>
      <c r="AB245">
        <v>0</v>
      </c>
      <c r="AC245">
        <v>-1</v>
      </c>
      <c r="AD245">
        <v>0</v>
      </c>
      <c r="AE245">
        <v>0</v>
      </c>
      <c r="AF245">
        <v>0</v>
      </c>
      <c r="AG245">
        <v>0</v>
      </c>
      <c r="AH245">
        <v>0</v>
      </c>
      <c r="AK245">
        <v>0</v>
      </c>
      <c r="AM245">
        <v>0</v>
      </c>
      <c r="AO245" s="104"/>
      <c r="AP245" s="82" t="s">
        <v>350</v>
      </c>
      <c r="AQ245" s="82" t="s">
        <v>325</v>
      </c>
      <c r="AR245" s="82"/>
      <c r="AS245">
        <v>0</v>
      </c>
      <c r="AT245">
        <v>0</v>
      </c>
      <c r="AU245">
        <v>2023</v>
      </c>
      <c r="AY245">
        <v>0</v>
      </c>
      <c r="AZ245">
        <v>0</v>
      </c>
      <c r="BA245" s="82" t="s">
        <v>397</v>
      </c>
      <c r="BB245">
        <v>1071</v>
      </c>
      <c r="BC245">
        <v>0</v>
      </c>
      <c r="BD245" s="104"/>
      <c r="BE245" s="104"/>
      <c r="BF245">
        <v>0</v>
      </c>
      <c r="BG245">
        <v>0</v>
      </c>
      <c r="BH245">
        <v>0</v>
      </c>
      <c r="BI245" s="104"/>
      <c r="BJ245" s="104"/>
      <c r="BK245" s="104"/>
      <c r="BL245">
        <v>0</v>
      </c>
    </row>
    <row r="246" spans="1:64" x14ac:dyDescent="0.25">
      <c r="A246" s="82" t="s">
        <v>296</v>
      </c>
      <c r="B246" s="82" t="s">
        <v>396</v>
      </c>
      <c r="C246" s="82" t="s">
        <v>96</v>
      </c>
      <c r="D246" s="82" t="s">
        <v>308</v>
      </c>
      <c r="E246" s="82" t="s">
        <v>309</v>
      </c>
      <c r="F246" s="82" t="s">
        <v>384</v>
      </c>
      <c r="G246" s="82" t="s">
        <v>384</v>
      </c>
      <c r="H246">
        <v>0</v>
      </c>
      <c r="I246">
        <v>0</v>
      </c>
      <c r="J246">
        <v>0</v>
      </c>
      <c r="K246" s="104"/>
      <c r="L246">
        <v>0</v>
      </c>
      <c r="M246" s="104"/>
      <c r="N246" s="104"/>
      <c r="O246" s="104"/>
      <c r="P246">
        <v>0</v>
      </c>
      <c r="Q246" s="104"/>
      <c r="R246" s="104"/>
      <c r="S246">
        <v>-1</v>
      </c>
      <c r="T246">
        <v>0</v>
      </c>
      <c r="U246" s="82" t="s">
        <v>323</v>
      </c>
      <c r="V246" s="104"/>
      <c r="W246">
        <v>0</v>
      </c>
      <c r="X246" s="104"/>
      <c r="Y246">
        <v>0</v>
      </c>
      <c r="Z246">
        <v>0</v>
      </c>
      <c r="AA246">
        <v>0</v>
      </c>
      <c r="AB246">
        <v>0</v>
      </c>
      <c r="AC246">
        <v>-1</v>
      </c>
      <c r="AD246">
        <v>0</v>
      </c>
      <c r="AE246">
        <v>0</v>
      </c>
      <c r="AF246">
        <v>0</v>
      </c>
      <c r="AG246">
        <v>0</v>
      </c>
      <c r="AH246">
        <v>0</v>
      </c>
      <c r="AK246">
        <v>0</v>
      </c>
      <c r="AM246">
        <v>0</v>
      </c>
      <c r="AO246" s="104"/>
      <c r="AP246" s="82" t="s">
        <v>350</v>
      </c>
      <c r="AQ246" s="82" t="s">
        <v>325</v>
      </c>
      <c r="AR246" s="82"/>
      <c r="AS246">
        <v>0</v>
      </c>
      <c r="AT246">
        <v>0</v>
      </c>
      <c r="AU246">
        <v>2023</v>
      </c>
      <c r="AY246">
        <v>0</v>
      </c>
      <c r="AZ246">
        <v>0</v>
      </c>
      <c r="BA246" s="82" t="s">
        <v>397</v>
      </c>
      <c r="BB246">
        <v>1072</v>
      </c>
      <c r="BC246">
        <v>0</v>
      </c>
      <c r="BD246" s="104"/>
      <c r="BE246" s="104"/>
      <c r="BF246">
        <v>0</v>
      </c>
      <c r="BG246">
        <v>0</v>
      </c>
      <c r="BH246">
        <v>0</v>
      </c>
      <c r="BI246" s="104"/>
      <c r="BJ246" s="104"/>
      <c r="BK246" s="104"/>
      <c r="BL246">
        <v>0</v>
      </c>
    </row>
    <row r="247" spans="1:64" x14ac:dyDescent="0.25">
      <c r="A247" s="82" t="s">
        <v>296</v>
      </c>
      <c r="B247" s="82" t="s">
        <v>396</v>
      </c>
      <c r="C247" s="82" t="s">
        <v>96</v>
      </c>
      <c r="D247" s="82" t="s">
        <v>310</v>
      </c>
      <c r="E247" s="82" t="s">
        <v>311</v>
      </c>
      <c r="F247" s="82" t="s">
        <v>384</v>
      </c>
      <c r="G247" s="82" t="s">
        <v>384</v>
      </c>
      <c r="H247">
        <v>0</v>
      </c>
      <c r="I247">
        <v>0</v>
      </c>
      <c r="J247">
        <v>0</v>
      </c>
      <c r="K247" s="104"/>
      <c r="L247">
        <v>0</v>
      </c>
      <c r="M247" s="104"/>
      <c r="N247" s="104"/>
      <c r="O247" s="104"/>
      <c r="P247">
        <v>0</v>
      </c>
      <c r="Q247" s="104"/>
      <c r="R247" s="104"/>
      <c r="S247">
        <v>-1</v>
      </c>
      <c r="T247">
        <v>0</v>
      </c>
      <c r="U247" s="82" t="s">
        <v>323</v>
      </c>
      <c r="V247" s="104"/>
      <c r="W247">
        <v>0</v>
      </c>
      <c r="X247" s="104"/>
      <c r="Y247">
        <v>0</v>
      </c>
      <c r="Z247">
        <v>0</v>
      </c>
      <c r="AA247">
        <v>0</v>
      </c>
      <c r="AB247">
        <v>0</v>
      </c>
      <c r="AC247">
        <v>-1</v>
      </c>
      <c r="AD247">
        <v>0</v>
      </c>
      <c r="AE247">
        <v>0</v>
      </c>
      <c r="AF247">
        <v>0</v>
      </c>
      <c r="AG247">
        <v>0</v>
      </c>
      <c r="AH247">
        <v>0</v>
      </c>
      <c r="AK247">
        <v>0</v>
      </c>
      <c r="AM247">
        <v>0</v>
      </c>
      <c r="AO247" s="104"/>
      <c r="AP247" s="82" t="s">
        <v>350</v>
      </c>
      <c r="AQ247" s="82" t="s">
        <v>325</v>
      </c>
      <c r="AR247" s="82"/>
      <c r="AS247">
        <v>0</v>
      </c>
      <c r="AT247">
        <v>0</v>
      </c>
      <c r="AU247">
        <v>2023</v>
      </c>
      <c r="AY247">
        <v>0</v>
      </c>
      <c r="AZ247">
        <v>0</v>
      </c>
      <c r="BA247" s="82" t="s">
        <v>397</v>
      </c>
      <c r="BB247">
        <v>1073</v>
      </c>
      <c r="BC247">
        <v>0</v>
      </c>
      <c r="BD247" s="104"/>
      <c r="BE247" s="104"/>
      <c r="BF247">
        <v>0</v>
      </c>
      <c r="BG247">
        <v>0</v>
      </c>
      <c r="BH247">
        <v>0</v>
      </c>
      <c r="BI247" s="104"/>
      <c r="BJ247" s="104"/>
      <c r="BK247" s="104"/>
      <c r="BL247">
        <v>0</v>
      </c>
    </row>
    <row r="248" spans="1:64" x14ac:dyDescent="0.25">
      <c r="A248" s="82" t="s">
        <v>296</v>
      </c>
      <c r="B248" s="82" t="s">
        <v>396</v>
      </c>
      <c r="C248" s="82" t="s">
        <v>96</v>
      </c>
      <c r="D248" s="82" t="s">
        <v>312</v>
      </c>
      <c r="E248" s="82" t="s">
        <v>313</v>
      </c>
      <c r="F248" s="82" t="s">
        <v>384</v>
      </c>
      <c r="G248" s="82" t="s">
        <v>384</v>
      </c>
      <c r="H248">
        <v>0</v>
      </c>
      <c r="I248">
        <v>0</v>
      </c>
      <c r="J248">
        <v>0</v>
      </c>
      <c r="K248" s="104"/>
      <c r="L248">
        <v>0</v>
      </c>
      <c r="M248" s="104"/>
      <c r="N248" s="104"/>
      <c r="O248" s="104"/>
      <c r="P248">
        <v>0</v>
      </c>
      <c r="Q248" s="104"/>
      <c r="R248" s="104"/>
      <c r="S248">
        <v>-1</v>
      </c>
      <c r="T248">
        <v>0</v>
      </c>
      <c r="U248" s="82" t="s">
        <v>323</v>
      </c>
      <c r="V248" s="104"/>
      <c r="W248">
        <v>0</v>
      </c>
      <c r="X248" s="104"/>
      <c r="Y248">
        <v>0</v>
      </c>
      <c r="Z248">
        <v>0</v>
      </c>
      <c r="AA248">
        <v>0</v>
      </c>
      <c r="AB248">
        <v>0</v>
      </c>
      <c r="AC248">
        <v>-1</v>
      </c>
      <c r="AD248">
        <v>0</v>
      </c>
      <c r="AE248">
        <v>0</v>
      </c>
      <c r="AF248">
        <v>0</v>
      </c>
      <c r="AG248">
        <v>0</v>
      </c>
      <c r="AH248">
        <v>0</v>
      </c>
      <c r="AK248">
        <v>0</v>
      </c>
      <c r="AM248">
        <v>0</v>
      </c>
      <c r="AO248" s="104"/>
      <c r="AP248" s="82" t="s">
        <v>350</v>
      </c>
      <c r="AQ248" s="82" t="s">
        <v>325</v>
      </c>
      <c r="AR248" s="82"/>
      <c r="AS248">
        <v>0</v>
      </c>
      <c r="AT248">
        <v>0</v>
      </c>
      <c r="AU248">
        <v>2023</v>
      </c>
      <c r="AY248">
        <v>0</v>
      </c>
      <c r="AZ248">
        <v>0</v>
      </c>
      <c r="BA248" s="82" t="s">
        <v>397</v>
      </c>
      <c r="BB248">
        <v>1074</v>
      </c>
      <c r="BC248">
        <v>0</v>
      </c>
      <c r="BD248" s="104"/>
      <c r="BE248" s="104"/>
      <c r="BF248">
        <v>0</v>
      </c>
      <c r="BG248">
        <v>0</v>
      </c>
      <c r="BH248">
        <v>0</v>
      </c>
      <c r="BI248" s="104"/>
      <c r="BJ248" s="104"/>
      <c r="BK248" s="104"/>
      <c r="BL248">
        <v>0</v>
      </c>
    </row>
    <row r="249" spans="1:64" x14ac:dyDescent="0.25">
      <c r="A249" s="82" t="s">
        <v>296</v>
      </c>
      <c r="B249" s="82" t="s">
        <v>396</v>
      </c>
      <c r="C249" s="82" t="s">
        <v>96</v>
      </c>
      <c r="D249" s="82" t="s">
        <v>305</v>
      </c>
      <c r="E249" s="82" t="s">
        <v>58</v>
      </c>
      <c r="F249" s="82" t="s">
        <v>385</v>
      </c>
      <c r="G249" s="82" t="s">
        <v>385</v>
      </c>
      <c r="H249">
        <v>0</v>
      </c>
      <c r="I249">
        <v>0</v>
      </c>
      <c r="J249">
        <v>0</v>
      </c>
      <c r="K249" s="104"/>
      <c r="L249">
        <v>0</v>
      </c>
      <c r="M249" s="104"/>
      <c r="N249" s="104"/>
      <c r="O249" s="104"/>
      <c r="P249">
        <v>0</v>
      </c>
      <c r="Q249" s="104"/>
      <c r="R249" s="104"/>
      <c r="S249">
        <v>-1</v>
      </c>
      <c r="T249">
        <v>0</v>
      </c>
      <c r="U249" s="82" t="s">
        <v>323</v>
      </c>
      <c r="V249" s="104"/>
      <c r="W249">
        <v>0</v>
      </c>
      <c r="X249" s="104"/>
      <c r="Y249">
        <v>0</v>
      </c>
      <c r="Z249">
        <v>0</v>
      </c>
      <c r="AA249">
        <v>0</v>
      </c>
      <c r="AB249">
        <v>0</v>
      </c>
      <c r="AC249">
        <v>-1</v>
      </c>
      <c r="AD249">
        <v>0</v>
      </c>
      <c r="AE249">
        <v>0</v>
      </c>
      <c r="AF249">
        <v>0</v>
      </c>
      <c r="AG249">
        <v>0</v>
      </c>
      <c r="AH249">
        <v>0</v>
      </c>
      <c r="AK249">
        <v>0</v>
      </c>
      <c r="AM249">
        <v>0</v>
      </c>
      <c r="AO249" s="104"/>
      <c r="AP249" s="82" t="s">
        <v>346</v>
      </c>
      <c r="AQ249" s="82" t="s">
        <v>325</v>
      </c>
      <c r="AR249" s="82"/>
      <c r="AS249">
        <v>0</v>
      </c>
      <c r="AT249">
        <v>0</v>
      </c>
      <c r="AU249">
        <v>2023</v>
      </c>
      <c r="AY249">
        <v>0</v>
      </c>
      <c r="AZ249">
        <v>0</v>
      </c>
      <c r="BA249" s="82" t="s">
        <v>397</v>
      </c>
      <c r="BB249">
        <v>1075</v>
      </c>
      <c r="BC249">
        <v>0</v>
      </c>
      <c r="BD249" s="104"/>
      <c r="BE249" s="104"/>
      <c r="BF249">
        <v>0</v>
      </c>
      <c r="BG249">
        <v>0</v>
      </c>
      <c r="BH249">
        <v>0</v>
      </c>
      <c r="BI249" s="104"/>
      <c r="BJ249" s="104"/>
      <c r="BK249" s="104"/>
      <c r="BL249">
        <v>0</v>
      </c>
    </row>
    <row r="250" spans="1:64" x14ac:dyDescent="0.25">
      <c r="A250" s="82" t="s">
        <v>296</v>
      </c>
      <c r="B250" s="82" t="s">
        <v>396</v>
      </c>
      <c r="C250" s="82" t="s">
        <v>96</v>
      </c>
      <c r="D250" s="82" t="s">
        <v>310</v>
      </c>
      <c r="E250" s="82" t="s">
        <v>311</v>
      </c>
      <c r="F250" s="82" t="s">
        <v>385</v>
      </c>
      <c r="G250" s="82" t="s">
        <v>385</v>
      </c>
      <c r="H250">
        <v>0</v>
      </c>
      <c r="I250">
        <v>0</v>
      </c>
      <c r="J250">
        <v>0</v>
      </c>
      <c r="K250" s="104"/>
      <c r="L250">
        <v>0</v>
      </c>
      <c r="M250" s="104"/>
      <c r="N250" s="104"/>
      <c r="O250" s="104"/>
      <c r="P250">
        <v>0</v>
      </c>
      <c r="Q250" s="104"/>
      <c r="R250" s="104"/>
      <c r="S250">
        <v>-1</v>
      </c>
      <c r="T250">
        <v>0</v>
      </c>
      <c r="U250" s="82" t="s">
        <v>323</v>
      </c>
      <c r="V250" s="104"/>
      <c r="W250">
        <v>0</v>
      </c>
      <c r="X250" s="104"/>
      <c r="Y250">
        <v>0</v>
      </c>
      <c r="Z250">
        <v>0</v>
      </c>
      <c r="AA250">
        <v>0</v>
      </c>
      <c r="AB250">
        <v>0</v>
      </c>
      <c r="AC250">
        <v>-1</v>
      </c>
      <c r="AD250">
        <v>0</v>
      </c>
      <c r="AE250">
        <v>0</v>
      </c>
      <c r="AF250">
        <v>0</v>
      </c>
      <c r="AG250">
        <v>0</v>
      </c>
      <c r="AH250">
        <v>0</v>
      </c>
      <c r="AK250">
        <v>0</v>
      </c>
      <c r="AM250">
        <v>0</v>
      </c>
      <c r="AO250" s="104"/>
      <c r="AP250" s="82" t="s">
        <v>346</v>
      </c>
      <c r="AQ250" s="82" t="s">
        <v>325</v>
      </c>
      <c r="AR250" s="82"/>
      <c r="AS250">
        <v>0</v>
      </c>
      <c r="AT250">
        <v>0</v>
      </c>
      <c r="AU250">
        <v>2023</v>
      </c>
      <c r="AY250">
        <v>0</v>
      </c>
      <c r="AZ250">
        <v>0</v>
      </c>
      <c r="BA250" s="82" t="s">
        <v>397</v>
      </c>
      <c r="BB250">
        <v>1076</v>
      </c>
      <c r="BC250">
        <v>0</v>
      </c>
      <c r="BD250" s="104"/>
      <c r="BE250" s="104"/>
      <c r="BF250">
        <v>0</v>
      </c>
      <c r="BG250">
        <v>0</v>
      </c>
      <c r="BH250">
        <v>0</v>
      </c>
      <c r="BI250" s="104"/>
      <c r="BJ250" s="104"/>
      <c r="BK250" s="104"/>
      <c r="BL250">
        <v>0</v>
      </c>
    </row>
    <row r="251" spans="1:64" x14ac:dyDescent="0.25">
      <c r="A251" s="82" t="s">
        <v>296</v>
      </c>
      <c r="B251" s="82" t="s">
        <v>396</v>
      </c>
      <c r="C251" s="82" t="s">
        <v>96</v>
      </c>
      <c r="D251" s="82" t="s">
        <v>302</v>
      </c>
      <c r="E251" s="82" t="s">
        <v>303</v>
      </c>
      <c r="F251" s="82" t="s">
        <v>386</v>
      </c>
      <c r="G251" s="82" t="s">
        <v>386</v>
      </c>
      <c r="H251">
        <v>0</v>
      </c>
      <c r="I251">
        <v>0</v>
      </c>
      <c r="J251">
        <v>0</v>
      </c>
      <c r="K251" s="104"/>
      <c r="L251">
        <v>0</v>
      </c>
      <c r="M251" s="104"/>
      <c r="N251" s="104"/>
      <c r="O251" s="104"/>
      <c r="P251">
        <v>0</v>
      </c>
      <c r="Q251" s="104"/>
      <c r="R251" s="104"/>
      <c r="S251">
        <v>-1</v>
      </c>
      <c r="T251">
        <v>0</v>
      </c>
      <c r="U251" s="82" t="s">
        <v>159</v>
      </c>
      <c r="V251" s="104"/>
      <c r="W251">
        <v>0</v>
      </c>
      <c r="X251" s="104"/>
      <c r="Y251">
        <v>0</v>
      </c>
      <c r="Z251">
        <v>0</v>
      </c>
      <c r="AA251">
        <v>0</v>
      </c>
      <c r="AB251">
        <v>0</v>
      </c>
      <c r="AC251">
        <v>-1</v>
      </c>
      <c r="AD251">
        <v>0</v>
      </c>
      <c r="AE251">
        <v>0</v>
      </c>
      <c r="AF251">
        <v>0</v>
      </c>
      <c r="AG251">
        <v>0</v>
      </c>
      <c r="AH251">
        <v>0</v>
      </c>
      <c r="AK251">
        <v>0</v>
      </c>
      <c r="AM251">
        <v>0</v>
      </c>
      <c r="AO251" s="104"/>
      <c r="AP251" s="82" t="s">
        <v>335</v>
      </c>
      <c r="AQ251" s="82" t="s">
        <v>325</v>
      </c>
      <c r="AR251" s="82"/>
      <c r="AS251">
        <v>0</v>
      </c>
      <c r="AT251">
        <v>0</v>
      </c>
      <c r="AU251">
        <v>2023</v>
      </c>
      <c r="AY251">
        <v>0</v>
      </c>
      <c r="AZ251">
        <v>0</v>
      </c>
      <c r="BA251" s="82" t="s">
        <v>397</v>
      </c>
      <c r="BB251">
        <v>1077</v>
      </c>
      <c r="BC251">
        <v>0</v>
      </c>
      <c r="BD251" s="104"/>
      <c r="BE251" s="104"/>
      <c r="BF251">
        <v>0</v>
      </c>
      <c r="BG251">
        <v>0</v>
      </c>
      <c r="BH251">
        <v>0</v>
      </c>
      <c r="BI251" s="104"/>
      <c r="BJ251" s="104"/>
      <c r="BK251" s="104"/>
      <c r="BL251">
        <v>0</v>
      </c>
    </row>
    <row r="252" spans="1:64" x14ac:dyDescent="0.25">
      <c r="A252" s="82" t="s">
        <v>296</v>
      </c>
      <c r="B252" s="82" t="s">
        <v>396</v>
      </c>
      <c r="C252" s="82" t="s">
        <v>96</v>
      </c>
      <c r="D252" s="82" t="s">
        <v>304</v>
      </c>
      <c r="E252" s="82" t="s">
        <v>57</v>
      </c>
      <c r="F252" s="82" t="s">
        <v>386</v>
      </c>
      <c r="G252" s="82" t="s">
        <v>386</v>
      </c>
      <c r="H252">
        <v>0</v>
      </c>
      <c r="I252">
        <v>0</v>
      </c>
      <c r="J252">
        <v>0</v>
      </c>
      <c r="K252" s="104"/>
      <c r="L252">
        <v>0</v>
      </c>
      <c r="M252" s="104"/>
      <c r="N252" s="104"/>
      <c r="O252" s="104"/>
      <c r="P252">
        <v>0</v>
      </c>
      <c r="Q252" s="104"/>
      <c r="R252" s="104"/>
      <c r="S252">
        <v>-1</v>
      </c>
      <c r="T252">
        <v>0</v>
      </c>
      <c r="U252" s="82" t="s">
        <v>159</v>
      </c>
      <c r="V252" s="104"/>
      <c r="W252">
        <v>0</v>
      </c>
      <c r="X252" s="104"/>
      <c r="Y252">
        <v>0</v>
      </c>
      <c r="Z252">
        <v>0</v>
      </c>
      <c r="AA252">
        <v>0</v>
      </c>
      <c r="AB252">
        <v>0</v>
      </c>
      <c r="AC252">
        <v>-1</v>
      </c>
      <c r="AD252">
        <v>0</v>
      </c>
      <c r="AE252">
        <v>0</v>
      </c>
      <c r="AF252">
        <v>0</v>
      </c>
      <c r="AG252">
        <v>0</v>
      </c>
      <c r="AH252">
        <v>0</v>
      </c>
      <c r="AK252">
        <v>0</v>
      </c>
      <c r="AM252">
        <v>0</v>
      </c>
      <c r="AO252" s="104"/>
      <c r="AP252" s="82" t="s">
        <v>335</v>
      </c>
      <c r="AQ252" s="82" t="s">
        <v>325</v>
      </c>
      <c r="AR252" s="82"/>
      <c r="AS252">
        <v>0</v>
      </c>
      <c r="AT252">
        <v>0</v>
      </c>
      <c r="AU252">
        <v>2023</v>
      </c>
      <c r="AY252">
        <v>0</v>
      </c>
      <c r="AZ252">
        <v>0</v>
      </c>
      <c r="BA252" s="82" t="s">
        <v>397</v>
      </c>
      <c r="BB252">
        <v>1078</v>
      </c>
      <c r="BC252">
        <v>0</v>
      </c>
      <c r="BD252" s="104"/>
      <c r="BE252" s="104"/>
      <c r="BF252">
        <v>0</v>
      </c>
      <c r="BG252">
        <v>0</v>
      </c>
      <c r="BH252">
        <v>0</v>
      </c>
      <c r="BI252" s="104"/>
      <c r="BJ252" s="104"/>
      <c r="BK252" s="104"/>
      <c r="BL252">
        <v>0</v>
      </c>
    </row>
    <row r="253" spans="1:64" x14ac:dyDescent="0.25">
      <c r="A253" s="82" t="s">
        <v>296</v>
      </c>
      <c r="B253" s="82" t="s">
        <v>396</v>
      </c>
      <c r="C253" s="82" t="s">
        <v>96</v>
      </c>
      <c r="D253" s="82" t="s">
        <v>305</v>
      </c>
      <c r="E253" s="82" t="s">
        <v>58</v>
      </c>
      <c r="F253" s="82" t="s">
        <v>386</v>
      </c>
      <c r="G253" s="82" t="s">
        <v>386</v>
      </c>
      <c r="H253">
        <v>0</v>
      </c>
      <c r="I253">
        <v>0</v>
      </c>
      <c r="J253">
        <v>0</v>
      </c>
      <c r="K253" s="104"/>
      <c r="L253">
        <v>0</v>
      </c>
      <c r="M253" s="104"/>
      <c r="N253" s="104"/>
      <c r="O253" s="104"/>
      <c r="P253">
        <v>0</v>
      </c>
      <c r="Q253" s="104"/>
      <c r="R253" s="104"/>
      <c r="S253">
        <v>-1</v>
      </c>
      <c r="T253">
        <v>0</v>
      </c>
      <c r="U253" s="82" t="s">
        <v>159</v>
      </c>
      <c r="V253" s="104"/>
      <c r="W253">
        <v>0</v>
      </c>
      <c r="X253" s="104"/>
      <c r="Y253">
        <v>0</v>
      </c>
      <c r="Z253">
        <v>0</v>
      </c>
      <c r="AA253">
        <v>0</v>
      </c>
      <c r="AB253">
        <v>0</v>
      </c>
      <c r="AC253">
        <v>-1</v>
      </c>
      <c r="AD253">
        <v>0</v>
      </c>
      <c r="AE253">
        <v>0</v>
      </c>
      <c r="AF253">
        <v>0</v>
      </c>
      <c r="AG253">
        <v>0</v>
      </c>
      <c r="AH253">
        <v>0</v>
      </c>
      <c r="AK253">
        <v>0</v>
      </c>
      <c r="AM253">
        <v>0</v>
      </c>
      <c r="AO253" s="104"/>
      <c r="AP253" s="82" t="s">
        <v>335</v>
      </c>
      <c r="AQ253" s="82" t="s">
        <v>325</v>
      </c>
      <c r="AR253" s="82"/>
      <c r="AS253">
        <v>0</v>
      </c>
      <c r="AT253">
        <v>0</v>
      </c>
      <c r="AU253">
        <v>2023</v>
      </c>
      <c r="AY253">
        <v>0</v>
      </c>
      <c r="AZ253">
        <v>0</v>
      </c>
      <c r="BA253" s="82" t="s">
        <v>397</v>
      </c>
      <c r="BB253">
        <v>1079</v>
      </c>
      <c r="BC253">
        <v>0</v>
      </c>
      <c r="BD253" s="104"/>
      <c r="BE253" s="104"/>
      <c r="BF253">
        <v>0</v>
      </c>
      <c r="BG253">
        <v>0</v>
      </c>
      <c r="BH253">
        <v>0</v>
      </c>
      <c r="BI253" s="104"/>
      <c r="BJ253" s="104"/>
      <c r="BK253" s="104"/>
      <c r="BL253">
        <v>0</v>
      </c>
    </row>
    <row r="254" spans="1:64" x14ac:dyDescent="0.25">
      <c r="A254" s="82" t="s">
        <v>296</v>
      </c>
      <c r="B254" s="82" t="s">
        <v>396</v>
      </c>
      <c r="C254" s="82" t="s">
        <v>96</v>
      </c>
      <c r="D254" s="82" t="s">
        <v>306</v>
      </c>
      <c r="E254" s="82" t="s">
        <v>59</v>
      </c>
      <c r="F254" s="82" t="s">
        <v>386</v>
      </c>
      <c r="G254" s="82" t="s">
        <v>386</v>
      </c>
      <c r="H254">
        <v>0</v>
      </c>
      <c r="I254">
        <v>0</v>
      </c>
      <c r="J254">
        <v>0</v>
      </c>
      <c r="K254" s="104"/>
      <c r="L254">
        <v>0</v>
      </c>
      <c r="M254" s="104"/>
      <c r="N254" s="104"/>
      <c r="O254" s="104"/>
      <c r="P254">
        <v>0</v>
      </c>
      <c r="Q254" s="104"/>
      <c r="R254" s="104"/>
      <c r="S254">
        <v>-1</v>
      </c>
      <c r="T254">
        <v>0</v>
      </c>
      <c r="U254" s="82" t="s">
        <v>159</v>
      </c>
      <c r="V254" s="104"/>
      <c r="W254">
        <v>0</v>
      </c>
      <c r="X254" s="104"/>
      <c r="Y254">
        <v>0</v>
      </c>
      <c r="Z254">
        <v>0</v>
      </c>
      <c r="AA254">
        <v>0</v>
      </c>
      <c r="AB254">
        <v>0</v>
      </c>
      <c r="AC254">
        <v>-1</v>
      </c>
      <c r="AD254">
        <v>0</v>
      </c>
      <c r="AE254">
        <v>0</v>
      </c>
      <c r="AF254">
        <v>0</v>
      </c>
      <c r="AG254">
        <v>0</v>
      </c>
      <c r="AH254">
        <v>0</v>
      </c>
      <c r="AK254">
        <v>0</v>
      </c>
      <c r="AM254">
        <v>0</v>
      </c>
      <c r="AO254" s="104"/>
      <c r="AP254" s="82" t="s">
        <v>335</v>
      </c>
      <c r="AQ254" s="82" t="s">
        <v>325</v>
      </c>
      <c r="AR254" s="82"/>
      <c r="AS254">
        <v>0</v>
      </c>
      <c r="AT254">
        <v>0</v>
      </c>
      <c r="AU254">
        <v>2023</v>
      </c>
      <c r="AY254">
        <v>0</v>
      </c>
      <c r="AZ254">
        <v>0</v>
      </c>
      <c r="BA254" s="82" t="s">
        <v>397</v>
      </c>
      <c r="BB254">
        <v>1080</v>
      </c>
      <c r="BC254">
        <v>0</v>
      </c>
      <c r="BD254" s="104"/>
      <c r="BE254" s="104"/>
      <c r="BF254">
        <v>0</v>
      </c>
      <c r="BG254">
        <v>0</v>
      </c>
      <c r="BH254">
        <v>0</v>
      </c>
      <c r="BI254" s="104"/>
      <c r="BJ254" s="104"/>
      <c r="BK254" s="104"/>
      <c r="BL254">
        <v>0</v>
      </c>
    </row>
    <row r="255" spans="1:64" x14ac:dyDescent="0.25">
      <c r="A255" s="82" t="s">
        <v>296</v>
      </c>
      <c r="B255" s="82" t="s">
        <v>396</v>
      </c>
      <c r="C255" s="82" t="s">
        <v>96</v>
      </c>
      <c r="D255" s="82" t="s">
        <v>302</v>
      </c>
      <c r="E255" s="82" t="s">
        <v>303</v>
      </c>
      <c r="F255" s="82" t="s">
        <v>387</v>
      </c>
      <c r="G255" s="82" t="s">
        <v>387</v>
      </c>
      <c r="H255">
        <v>0</v>
      </c>
      <c r="I255">
        <v>0</v>
      </c>
      <c r="J255">
        <v>0</v>
      </c>
      <c r="K255" s="104"/>
      <c r="L255">
        <v>0</v>
      </c>
      <c r="M255" s="104"/>
      <c r="N255" s="104"/>
      <c r="O255" s="104"/>
      <c r="P255">
        <v>0</v>
      </c>
      <c r="Q255" s="104"/>
      <c r="R255" s="104"/>
      <c r="S255">
        <v>-1</v>
      </c>
      <c r="T255">
        <v>0</v>
      </c>
      <c r="U255" s="82" t="s">
        <v>159</v>
      </c>
      <c r="V255" s="104"/>
      <c r="W255">
        <v>0</v>
      </c>
      <c r="X255" s="104"/>
      <c r="Y255">
        <v>0</v>
      </c>
      <c r="Z255">
        <v>0</v>
      </c>
      <c r="AA255">
        <v>0</v>
      </c>
      <c r="AB255">
        <v>0</v>
      </c>
      <c r="AC255">
        <v>-1</v>
      </c>
      <c r="AD255">
        <v>0</v>
      </c>
      <c r="AE255">
        <v>0</v>
      </c>
      <c r="AF255">
        <v>0</v>
      </c>
      <c r="AG255">
        <v>0</v>
      </c>
      <c r="AH255">
        <v>0</v>
      </c>
      <c r="AK255">
        <v>0</v>
      </c>
      <c r="AM255">
        <v>0</v>
      </c>
      <c r="AO255" s="104"/>
      <c r="AP255" s="82" t="s">
        <v>324</v>
      </c>
      <c r="AQ255" s="82" t="s">
        <v>325</v>
      </c>
      <c r="AR255" s="82"/>
      <c r="AS255">
        <v>0</v>
      </c>
      <c r="AT255">
        <v>0</v>
      </c>
      <c r="AU255">
        <v>2023</v>
      </c>
      <c r="AY255">
        <v>0</v>
      </c>
      <c r="AZ255">
        <v>0</v>
      </c>
      <c r="BA255" s="82" t="s">
        <v>397</v>
      </c>
      <c r="BB255">
        <v>1081</v>
      </c>
      <c r="BC255">
        <v>0</v>
      </c>
      <c r="BD255" s="104"/>
      <c r="BE255" s="104"/>
      <c r="BF255">
        <v>0</v>
      </c>
      <c r="BG255">
        <v>0</v>
      </c>
      <c r="BH255">
        <v>0</v>
      </c>
      <c r="BI255" s="104"/>
      <c r="BJ255" s="104"/>
      <c r="BK255" s="104"/>
      <c r="BL255">
        <v>0</v>
      </c>
    </row>
    <row r="256" spans="1:64" x14ac:dyDescent="0.25">
      <c r="A256" s="82" t="s">
        <v>296</v>
      </c>
      <c r="B256" s="82" t="s">
        <v>396</v>
      </c>
      <c r="C256" s="82" t="s">
        <v>96</v>
      </c>
      <c r="D256" s="82" t="s">
        <v>304</v>
      </c>
      <c r="E256" s="82" t="s">
        <v>57</v>
      </c>
      <c r="F256" s="82" t="s">
        <v>387</v>
      </c>
      <c r="G256" s="82" t="s">
        <v>387</v>
      </c>
      <c r="H256">
        <v>0</v>
      </c>
      <c r="I256">
        <v>0</v>
      </c>
      <c r="J256">
        <v>0</v>
      </c>
      <c r="K256" s="104"/>
      <c r="L256">
        <v>0</v>
      </c>
      <c r="M256" s="104"/>
      <c r="N256" s="104"/>
      <c r="O256" s="104"/>
      <c r="P256">
        <v>0</v>
      </c>
      <c r="Q256" s="104"/>
      <c r="R256" s="104"/>
      <c r="S256">
        <v>-1</v>
      </c>
      <c r="T256">
        <v>0</v>
      </c>
      <c r="U256" s="82" t="s">
        <v>159</v>
      </c>
      <c r="V256" s="104"/>
      <c r="W256">
        <v>0</v>
      </c>
      <c r="X256" s="104"/>
      <c r="Y256">
        <v>0</v>
      </c>
      <c r="Z256">
        <v>0</v>
      </c>
      <c r="AA256">
        <v>0</v>
      </c>
      <c r="AB256">
        <v>0</v>
      </c>
      <c r="AC256">
        <v>-1</v>
      </c>
      <c r="AD256">
        <v>0</v>
      </c>
      <c r="AE256">
        <v>0</v>
      </c>
      <c r="AF256">
        <v>0</v>
      </c>
      <c r="AG256">
        <v>0</v>
      </c>
      <c r="AH256">
        <v>0</v>
      </c>
      <c r="AK256">
        <v>0</v>
      </c>
      <c r="AM256">
        <v>0</v>
      </c>
      <c r="AO256" s="104"/>
      <c r="AP256" s="82" t="s">
        <v>324</v>
      </c>
      <c r="AQ256" s="82" t="s">
        <v>325</v>
      </c>
      <c r="AR256" s="82"/>
      <c r="AS256">
        <v>0</v>
      </c>
      <c r="AT256">
        <v>0</v>
      </c>
      <c r="AU256">
        <v>2023</v>
      </c>
      <c r="AY256">
        <v>0</v>
      </c>
      <c r="AZ256">
        <v>0</v>
      </c>
      <c r="BA256" s="82" t="s">
        <v>397</v>
      </c>
      <c r="BB256">
        <v>1082</v>
      </c>
      <c r="BC256">
        <v>0</v>
      </c>
      <c r="BD256" s="104"/>
      <c r="BE256" s="104"/>
      <c r="BF256">
        <v>0</v>
      </c>
      <c r="BG256">
        <v>0</v>
      </c>
      <c r="BH256">
        <v>0</v>
      </c>
      <c r="BI256" s="104"/>
      <c r="BJ256" s="104"/>
      <c r="BK256" s="104"/>
      <c r="BL256">
        <v>0</v>
      </c>
    </row>
    <row r="257" spans="1:64" x14ac:dyDescent="0.25">
      <c r="A257" s="82" t="s">
        <v>296</v>
      </c>
      <c r="B257" s="82" t="s">
        <v>396</v>
      </c>
      <c r="C257" s="82" t="s">
        <v>96</v>
      </c>
      <c r="D257" s="82" t="s">
        <v>305</v>
      </c>
      <c r="E257" s="82" t="s">
        <v>58</v>
      </c>
      <c r="F257" s="82" t="s">
        <v>387</v>
      </c>
      <c r="G257" s="82" t="s">
        <v>387</v>
      </c>
      <c r="H257">
        <v>0</v>
      </c>
      <c r="I257">
        <v>0</v>
      </c>
      <c r="J257">
        <v>0</v>
      </c>
      <c r="K257" s="104"/>
      <c r="L257">
        <v>0</v>
      </c>
      <c r="M257" s="104"/>
      <c r="N257" s="104"/>
      <c r="O257" s="104"/>
      <c r="P257">
        <v>0</v>
      </c>
      <c r="Q257" s="104"/>
      <c r="R257" s="104"/>
      <c r="S257">
        <v>-1</v>
      </c>
      <c r="T257">
        <v>0</v>
      </c>
      <c r="U257" s="82" t="s">
        <v>159</v>
      </c>
      <c r="V257" s="104"/>
      <c r="W257">
        <v>0</v>
      </c>
      <c r="X257" s="104"/>
      <c r="Y257">
        <v>0</v>
      </c>
      <c r="Z257">
        <v>0</v>
      </c>
      <c r="AA257">
        <v>0</v>
      </c>
      <c r="AB257">
        <v>0</v>
      </c>
      <c r="AC257">
        <v>-1</v>
      </c>
      <c r="AD257">
        <v>0</v>
      </c>
      <c r="AE257">
        <v>0</v>
      </c>
      <c r="AF257">
        <v>0</v>
      </c>
      <c r="AG257">
        <v>0</v>
      </c>
      <c r="AH257">
        <v>0</v>
      </c>
      <c r="AK257">
        <v>0</v>
      </c>
      <c r="AM257">
        <v>0</v>
      </c>
      <c r="AO257" s="104"/>
      <c r="AP257" s="82" t="s">
        <v>324</v>
      </c>
      <c r="AQ257" s="82" t="s">
        <v>325</v>
      </c>
      <c r="AR257" s="82"/>
      <c r="AS257">
        <v>0</v>
      </c>
      <c r="AT257">
        <v>0</v>
      </c>
      <c r="AU257">
        <v>2023</v>
      </c>
      <c r="AY257">
        <v>0</v>
      </c>
      <c r="AZ257">
        <v>0</v>
      </c>
      <c r="BA257" s="82" t="s">
        <v>397</v>
      </c>
      <c r="BB257">
        <v>1083</v>
      </c>
      <c r="BC257">
        <v>0</v>
      </c>
      <c r="BD257" s="104"/>
      <c r="BE257" s="104"/>
      <c r="BF257">
        <v>0</v>
      </c>
      <c r="BG257">
        <v>0</v>
      </c>
      <c r="BH257">
        <v>0</v>
      </c>
      <c r="BI257" s="104"/>
      <c r="BJ257" s="104"/>
      <c r="BK257" s="104"/>
      <c r="BL257">
        <v>0</v>
      </c>
    </row>
    <row r="258" spans="1:64" x14ac:dyDescent="0.25">
      <c r="A258" s="82" t="s">
        <v>296</v>
      </c>
      <c r="B258" s="82" t="s">
        <v>396</v>
      </c>
      <c r="C258" s="82" t="s">
        <v>96</v>
      </c>
      <c r="D258" s="82" t="s">
        <v>306</v>
      </c>
      <c r="E258" s="82" t="s">
        <v>59</v>
      </c>
      <c r="F258" s="82" t="s">
        <v>387</v>
      </c>
      <c r="G258" s="82" t="s">
        <v>387</v>
      </c>
      <c r="H258">
        <v>0</v>
      </c>
      <c r="I258">
        <v>0</v>
      </c>
      <c r="J258">
        <v>0</v>
      </c>
      <c r="K258" s="104"/>
      <c r="L258">
        <v>0</v>
      </c>
      <c r="M258" s="104"/>
      <c r="N258" s="104"/>
      <c r="O258" s="104"/>
      <c r="P258">
        <v>0</v>
      </c>
      <c r="Q258" s="104"/>
      <c r="R258" s="104"/>
      <c r="S258">
        <v>-1</v>
      </c>
      <c r="T258">
        <v>0</v>
      </c>
      <c r="U258" s="82" t="s">
        <v>159</v>
      </c>
      <c r="V258" s="104"/>
      <c r="W258">
        <v>0</v>
      </c>
      <c r="X258" s="104"/>
      <c r="Y258">
        <v>0</v>
      </c>
      <c r="Z258">
        <v>0</v>
      </c>
      <c r="AA258">
        <v>0</v>
      </c>
      <c r="AB258">
        <v>0</v>
      </c>
      <c r="AC258">
        <v>-1</v>
      </c>
      <c r="AD258">
        <v>0</v>
      </c>
      <c r="AE258">
        <v>0</v>
      </c>
      <c r="AF258">
        <v>0</v>
      </c>
      <c r="AG258">
        <v>0</v>
      </c>
      <c r="AH258">
        <v>0</v>
      </c>
      <c r="AK258">
        <v>0</v>
      </c>
      <c r="AM258">
        <v>0</v>
      </c>
      <c r="AO258" s="104"/>
      <c r="AP258" s="82" t="s">
        <v>324</v>
      </c>
      <c r="AQ258" s="82" t="s">
        <v>325</v>
      </c>
      <c r="AR258" s="82"/>
      <c r="AS258">
        <v>0</v>
      </c>
      <c r="AT258">
        <v>0</v>
      </c>
      <c r="AU258">
        <v>2023</v>
      </c>
      <c r="AY258">
        <v>0</v>
      </c>
      <c r="AZ258">
        <v>0</v>
      </c>
      <c r="BA258" s="82" t="s">
        <v>397</v>
      </c>
      <c r="BB258">
        <v>1084</v>
      </c>
      <c r="BC258">
        <v>0</v>
      </c>
      <c r="BD258" s="104"/>
      <c r="BE258" s="104"/>
      <c r="BF258">
        <v>0</v>
      </c>
      <c r="BG258">
        <v>0</v>
      </c>
      <c r="BH258">
        <v>0</v>
      </c>
      <c r="BI258" s="104"/>
      <c r="BJ258" s="104"/>
      <c r="BK258" s="104"/>
      <c r="BL258">
        <v>0</v>
      </c>
    </row>
    <row r="259" spans="1:64" x14ac:dyDescent="0.25">
      <c r="A259" s="82" t="s">
        <v>296</v>
      </c>
      <c r="B259" s="82" t="s">
        <v>396</v>
      </c>
      <c r="C259" s="82" t="s">
        <v>96</v>
      </c>
      <c r="D259" s="82" t="s">
        <v>307</v>
      </c>
      <c r="E259" s="82" t="s">
        <v>60</v>
      </c>
      <c r="F259" s="82" t="s">
        <v>387</v>
      </c>
      <c r="G259" s="82" t="s">
        <v>387</v>
      </c>
      <c r="H259">
        <v>0</v>
      </c>
      <c r="I259">
        <v>0</v>
      </c>
      <c r="J259">
        <v>0</v>
      </c>
      <c r="K259" s="104"/>
      <c r="L259">
        <v>0</v>
      </c>
      <c r="M259" s="104"/>
      <c r="N259" s="104"/>
      <c r="O259" s="104"/>
      <c r="P259">
        <v>0</v>
      </c>
      <c r="Q259" s="104"/>
      <c r="R259" s="104"/>
      <c r="S259">
        <v>-1</v>
      </c>
      <c r="T259">
        <v>0</v>
      </c>
      <c r="U259" s="82" t="s">
        <v>159</v>
      </c>
      <c r="V259" s="104"/>
      <c r="W259">
        <v>0</v>
      </c>
      <c r="X259" s="104"/>
      <c r="Y259">
        <v>0</v>
      </c>
      <c r="Z259">
        <v>0</v>
      </c>
      <c r="AA259">
        <v>0</v>
      </c>
      <c r="AB259">
        <v>0</v>
      </c>
      <c r="AC259">
        <v>-1</v>
      </c>
      <c r="AD259">
        <v>0</v>
      </c>
      <c r="AE259">
        <v>0</v>
      </c>
      <c r="AF259">
        <v>0</v>
      </c>
      <c r="AG259">
        <v>0</v>
      </c>
      <c r="AH259">
        <v>0</v>
      </c>
      <c r="AK259">
        <v>0</v>
      </c>
      <c r="AM259">
        <v>0</v>
      </c>
      <c r="AO259" s="104"/>
      <c r="AP259" s="82" t="s">
        <v>324</v>
      </c>
      <c r="AQ259" s="82" t="s">
        <v>325</v>
      </c>
      <c r="AR259" s="82"/>
      <c r="AS259">
        <v>0</v>
      </c>
      <c r="AT259">
        <v>0</v>
      </c>
      <c r="AU259">
        <v>2023</v>
      </c>
      <c r="AY259">
        <v>0</v>
      </c>
      <c r="AZ259">
        <v>0</v>
      </c>
      <c r="BA259" s="82" t="s">
        <v>397</v>
      </c>
      <c r="BB259">
        <v>1085</v>
      </c>
      <c r="BC259">
        <v>0</v>
      </c>
      <c r="BD259" s="104"/>
      <c r="BE259" s="104"/>
      <c r="BF259">
        <v>0</v>
      </c>
      <c r="BG259">
        <v>0</v>
      </c>
      <c r="BH259">
        <v>0</v>
      </c>
      <c r="BI259" s="104"/>
      <c r="BJ259" s="104"/>
      <c r="BK259" s="104"/>
      <c r="BL259">
        <v>0</v>
      </c>
    </row>
    <row r="260" spans="1:64" x14ac:dyDescent="0.25">
      <c r="A260" s="82" t="s">
        <v>296</v>
      </c>
      <c r="B260" s="82" t="s">
        <v>396</v>
      </c>
      <c r="C260" s="82" t="s">
        <v>96</v>
      </c>
      <c r="D260" s="82" t="s">
        <v>312</v>
      </c>
      <c r="E260" s="82" t="s">
        <v>313</v>
      </c>
      <c r="F260" s="82" t="s">
        <v>387</v>
      </c>
      <c r="G260" s="82" t="s">
        <v>387</v>
      </c>
      <c r="H260">
        <v>0</v>
      </c>
      <c r="I260">
        <v>0</v>
      </c>
      <c r="J260">
        <v>0</v>
      </c>
      <c r="K260" s="104"/>
      <c r="L260">
        <v>0</v>
      </c>
      <c r="M260" s="104"/>
      <c r="N260" s="104"/>
      <c r="O260" s="104"/>
      <c r="P260">
        <v>0</v>
      </c>
      <c r="Q260" s="104"/>
      <c r="R260" s="104"/>
      <c r="S260">
        <v>-1</v>
      </c>
      <c r="T260">
        <v>0</v>
      </c>
      <c r="U260" s="82" t="s">
        <v>159</v>
      </c>
      <c r="V260" s="104"/>
      <c r="W260">
        <v>0</v>
      </c>
      <c r="X260" s="104"/>
      <c r="Y260">
        <v>0</v>
      </c>
      <c r="Z260">
        <v>0</v>
      </c>
      <c r="AA260">
        <v>0</v>
      </c>
      <c r="AB260">
        <v>0</v>
      </c>
      <c r="AC260">
        <v>-1</v>
      </c>
      <c r="AD260">
        <v>0</v>
      </c>
      <c r="AE260">
        <v>0</v>
      </c>
      <c r="AF260">
        <v>0</v>
      </c>
      <c r="AG260">
        <v>0</v>
      </c>
      <c r="AH260">
        <v>0</v>
      </c>
      <c r="AK260">
        <v>0</v>
      </c>
      <c r="AM260">
        <v>0</v>
      </c>
      <c r="AO260" s="104"/>
      <c r="AP260" s="82" t="s">
        <v>324</v>
      </c>
      <c r="AQ260" s="82" t="s">
        <v>325</v>
      </c>
      <c r="AR260" s="82"/>
      <c r="AS260">
        <v>0</v>
      </c>
      <c r="AT260">
        <v>0</v>
      </c>
      <c r="AU260">
        <v>2023</v>
      </c>
      <c r="AY260">
        <v>0</v>
      </c>
      <c r="AZ260">
        <v>0</v>
      </c>
      <c r="BA260" s="82" t="s">
        <v>397</v>
      </c>
      <c r="BB260">
        <v>1086</v>
      </c>
      <c r="BC260">
        <v>0</v>
      </c>
      <c r="BD260" s="104"/>
      <c r="BE260" s="104"/>
      <c r="BF260">
        <v>0</v>
      </c>
      <c r="BG260">
        <v>0</v>
      </c>
      <c r="BH260">
        <v>0</v>
      </c>
      <c r="BI260" s="104"/>
      <c r="BJ260" s="104"/>
      <c r="BK260" s="104"/>
      <c r="BL260">
        <v>0</v>
      </c>
    </row>
    <row r="261" spans="1:64" x14ac:dyDescent="0.25">
      <c r="A261" s="82" t="s">
        <v>296</v>
      </c>
      <c r="B261" s="82" t="s">
        <v>396</v>
      </c>
      <c r="C261" s="82" t="s">
        <v>96</v>
      </c>
      <c r="D261" s="82" t="s">
        <v>297</v>
      </c>
      <c r="E261" s="82" t="s">
        <v>54</v>
      </c>
      <c r="F261" s="82" t="s">
        <v>388</v>
      </c>
      <c r="G261" s="82" t="s">
        <v>388</v>
      </c>
      <c r="H261">
        <v>0</v>
      </c>
      <c r="I261">
        <v>0</v>
      </c>
      <c r="J261">
        <v>0</v>
      </c>
      <c r="K261" s="104"/>
      <c r="L261">
        <v>0</v>
      </c>
      <c r="M261" s="104"/>
      <c r="N261" s="104"/>
      <c r="O261" s="104"/>
      <c r="P261">
        <v>0</v>
      </c>
      <c r="Q261" s="104"/>
      <c r="R261" s="104"/>
      <c r="S261">
        <v>-1</v>
      </c>
      <c r="T261">
        <v>0</v>
      </c>
      <c r="U261" s="82" t="s">
        <v>159</v>
      </c>
      <c r="V261" s="104"/>
      <c r="W261">
        <v>0</v>
      </c>
      <c r="X261" s="104"/>
      <c r="Y261">
        <v>0</v>
      </c>
      <c r="Z261">
        <v>0</v>
      </c>
      <c r="AA261">
        <v>0</v>
      </c>
      <c r="AB261">
        <v>0</v>
      </c>
      <c r="AC261">
        <v>-1</v>
      </c>
      <c r="AD261">
        <v>0</v>
      </c>
      <c r="AE261">
        <v>0</v>
      </c>
      <c r="AF261">
        <v>0</v>
      </c>
      <c r="AG261">
        <v>0</v>
      </c>
      <c r="AH261">
        <v>0</v>
      </c>
      <c r="AK261">
        <v>0</v>
      </c>
      <c r="AM261">
        <v>0</v>
      </c>
      <c r="AO261" s="104"/>
      <c r="AP261" s="82" t="s">
        <v>350</v>
      </c>
      <c r="AQ261" s="82" t="s">
        <v>325</v>
      </c>
      <c r="AR261" s="82"/>
      <c r="AS261">
        <v>0</v>
      </c>
      <c r="AT261">
        <v>0</v>
      </c>
      <c r="AU261">
        <v>2023</v>
      </c>
      <c r="AY261">
        <v>0</v>
      </c>
      <c r="AZ261">
        <v>0</v>
      </c>
      <c r="BA261" s="82" t="s">
        <v>397</v>
      </c>
      <c r="BB261">
        <v>1087</v>
      </c>
      <c r="BC261">
        <v>0</v>
      </c>
      <c r="BD261" s="104"/>
      <c r="BE261" s="104"/>
      <c r="BF261">
        <v>0</v>
      </c>
      <c r="BG261">
        <v>0</v>
      </c>
      <c r="BH261">
        <v>0</v>
      </c>
      <c r="BI261" s="104"/>
      <c r="BJ261" s="104"/>
      <c r="BK261" s="104"/>
      <c r="BL261">
        <v>0</v>
      </c>
    </row>
    <row r="262" spans="1:64" x14ac:dyDescent="0.25">
      <c r="A262" s="82" t="s">
        <v>296</v>
      </c>
      <c r="B262" s="82" t="s">
        <v>396</v>
      </c>
      <c r="C262" s="82" t="s">
        <v>96</v>
      </c>
      <c r="D262" s="82" t="s">
        <v>302</v>
      </c>
      <c r="E262" s="82" t="s">
        <v>303</v>
      </c>
      <c r="F262" s="82" t="s">
        <v>388</v>
      </c>
      <c r="G262" s="82" t="s">
        <v>388</v>
      </c>
      <c r="H262">
        <v>0</v>
      </c>
      <c r="I262">
        <v>0</v>
      </c>
      <c r="J262">
        <v>0</v>
      </c>
      <c r="K262" s="104"/>
      <c r="L262">
        <v>0</v>
      </c>
      <c r="M262" s="104"/>
      <c r="N262" s="104"/>
      <c r="O262" s="104"/>
      <c r="P262">
        <v>0</v>
      </c>
      <c r="Q262" s="104"/>
      <c r="R262" s="104"/>
      <c r="S262">
        <v>-1</v>
      </c>
      <c r="T262">
        <v>0</v>
      </c>
      <c r="U262" s="82" t="s">
        <v>159</v>
      </c>
      <c r="V262" s="104"/>
      <c r="W262">
        <v>0</v>
      </c>
      <c r="X262" s="104"/>
      <c r="Y262">
        <v>0</v>
      </c>
      <c r="Z262">
        <v>0</v>
      </c>
      <c r="AA262">
        <v>0</v>
      </c>
      <c r="AB262">
        <v>0</v>
      </c>
      <c r="AC262">
        <v>-1</v>
      </c>
      <c r="AD262">
        <v>0</v>
      </c>
      <c r="AE262">
        <v>0</v>
      </c>
      <c r="AF262">
        <v>0</v>
      </c>
      <c r="AG262">
        <v>0</v>
      </c>
      <c r="AH262">
        <v>0</v>
      </c>
      <c r="AK262">
        <v>0</v>
      </c>
      <c r="AM262">
        <v>0</v>
      </c>
      <c r="AO262" s="104"/>
      <c r="AP262" s="82" t="s">
        <v>350</v>
      </c>
      <c r="AQ262" s="82" t="s">
        <v>325</v>
      </c>
      <c r="AR262" s="82"/>
      <c r="AS262">
        <v>0</v>
      </c>
      <c r="AT262">
        <v>0</v>
      </c>
      <c r="AU262">
        <v>2023</v>
      </c>
      <c r="AY262">
        <v>0</v>
      </c>
      <c r="AZ262">
        <v>0</v>
      </c>
      <c r="BA262" s="82" t="s">
        <v>397</v>
      </c>
      <c r="BB262">
        <v>1088</v>
      </c>
      <c r="BC262">
        <v>0</v>
      </c>
      <c r="BD262" s="104"/>
      <c r="BE262" s="104"/>
      <c r="BF262">
        <v>0</v>
      </c>
      <c r="BG262">
        <v>0</v>
      </c>
      <c r="BH262">
        <v>0</v>
      </c>
      <c r="BI262" s="104"/>
      <c r="BJ262" s="104"/>
      <c r="BK262" s="104"/>
      <c r="BL262">
        <v>0</v>
      </c>
    </row>
    <row r="263" spans="1:64" x14ac:dyDescent="0.25">
      <c r="A263" s="82" t="s">
        <v>296</v>
      </c>
      <c r="B263" s="82" t="s">
        <v>396</v>
      </c>
      <c r="C263" s="82" t="s">
        <v>96</v>
      </c>
      <c r="D263" s="82" t="s">
        <v>304</v>
      </c>
      <c r="E263" s="82" t="s">
        <v>57</v>
      </c>
      <c r="F263" s="82" t="s">
        <v>388</v>
      </c>
      <c r="G263" s="82" t="s">
        <v>388</v>
      </c>
      <c r="H263">
        <v>0</v>
      </c>
      <c r="I263">
        <v>0</v>
      </c>
      <c r="J263">
        <v>0</v>
      </c>
      <c r="K263" s="104"/>
      <c r="L263">
        <v>0</v>
      </c>
      <c r="M263" s="104"/>
      <c r="N263" s="104"/>
      <c r="O263" s="104"/>
      <c r="P263">
        <v>0</v>
      </c>
      <c r="Q263" s="104"/>
      <c r="R263" s="104"/>
      <c r="S263">
        <v>-1</v>
      </c>
      <c r="T263">
        <v>0</v>
      </c>
      <c r="U263" s="82" t="s">
        <v>159</v>
      </c>
      <c r="V263" s="104"/>
      <c r="W263">
        <v>0</v>
      </c>
      <c r="X263" s="104"/>
      <c r="Y263">
        <v>0</v>
      </c>
      <c r="Z263">
        <v>0</v>
      </c>
      <c r="AA263">
        <v>0</v>
      </c>
      <c r="AB263">
        <v>0</v>
      </c>
      <c r="AC263">
        <v>-1</v>
      </c>
      <c r="AD263">
        <v>0</v>
      </c>
      <c r="AE263">
        <v>0</v>
      </c>
      <c r="AF263">
        <v>0</v>
      </c>
      <c r="AG263">
        <v>0</v>
      </c>
      <c r="AH263">
        <v>0</v>
      </c>
      <c r="AK263">
        <v>0</v>
      </c>
      <c r="AM263">
        <v>0</v>
      </c>
      <c r="AO263" s="104"/>
      <c r="AP263" s="82" t="s">
        <v>350</v>
      </c>
      <c r="AQ263" s="82" t="s">
        <v>325</v>
      </c>
      <c r="AR263" s="82"/>
      <c r="AS263">
        <v>0</v>
      </c>
      <c r="AT263">
        <v>0</v>
      </c>
      <c r="AU263">
        <v>2023</v>
      </c>
      <c r="AY263">
        <v>0</v>
      </c>
      <c r="AZ263">
        <v>0</v>
      </c>
      <c r="BA263" s="82" t="s">
        <v>397</v>
      </c>
      <c r="BB263">
        <v>1089</v>
      </c>
      <c r="BC263">
        <v>0</v>
      </c>
      <c r="BD263" s="104"/>
      <c r="BE263" s="104"/>
      <c r="BF263">
        <v>0</v>
      </c>
      <c r="BG263">
        <v>0</v>
      </c>
      <c r="BH263">
        <v>0</v>
      </c>
      <c r="BI263" s="104"/>
      <c r="BJ263" s="104"/>
      <c r="BK263" s="104"/>
      <c r="BL263">
        <v>0</v>
      </c>
    </row>
    <row r="264" spans="1:64" x14ac:dyDescent="0.25">
      <c r="A264" s="82" t="s">
        <v>296</v>
      </c>
      <c r="B264" s="82" t="s">
        <v>396</v>
      </c>
      <c r="C264" s="82" t="s">
        <v>96</v>
      </c>
      <c r="D264" s="82" t="s">
        <v>305</v>
      </c>
      <c r="E264" s="82" t="s">
        <v>58</v>
      </c>
      <c r="F264" s="82" t="s">
        <v>388</v>
      </c>
      <c r="G264" s="82" t="s">
        <v>388</v>
      </c>
      <c r="H264">
        <v>0</v>
      </c>
      <c r="I264">
        <v>0</v>
      </c>
      <c r="J264">
        <v>0</v>
      </c>
      <c r="K264" s="104"/>
      <c r="L264">
        <v>0</v>
      </c>
      <c r="M264" s="104"/>
      <c r="N264" s="104"/>
      <c r="O264" s="104"/>
      <c r="P264">
        <v>0</v>
      </c>
      <c r="Q264" s="104"/>
      <c r="R264" s="104"/>
      <c r="S264">
        <v>-1</v>
      </c>
      <c r="T264">
        <v>0</v>
      </c>
      <c r="U264" s="82" t="s">
        <v>159</v>
      </c>
      <c r="V264" s="104"/>
      <c r="W264">
        <v>0</v>
      </c>
      <c r="X264" s="104"/>
      <c r="Y264">
        <v>0</v>
      </c>
      <c r="Z264">
        <v>0</v>
      </c>
      <c r="AA264">
        <v>0</v>
      </c>
      <c r="AB264">
        <v>0</v>
      </c>
      <c r="AC264">
        <v>-1</v>
      </c>
      <c r="AD264">
        <v>0</v>
      </c>
      <c r="AE264">
        <v>0</v>
      </c>
      <c r="AF264">
        <v>0</v>
      </c>
      <c r="AG264">
        <v>0</v>
      </c>
      <c r="AH264">
        <v>0</v>
      </c>
      <c r="AK264">
        <v>0</v>
      </c>
      <c r="AM264">
        <v>0</v>
      </c>
      <c r="AO264" s="104"/>
      <c r="AP264" s="82" t="s">
        <v>350</v>
      </c>
      <c r="AQ264" s="82" t="s">
        <v>325</v>
      </c>
      <c r="AR264" s="82"/>
      <c r="AS264">
        <v>0</v>
      </c>
      <c r="AT264">
        <v>0</v>
      </c>
      <c r="AU264">
        <v>2023</v>
      </c>
      <c r="AY264">
        <v>0</v>
      </c>
      <c r="AZ264">
        <v>0</v>
      </c>
      <c r="BA264" s="82" t="s">
        <v>397</v>
      </c>
      <c r="BB264">
        <v>1090</v>
      </c>
      <c r="BC264">
        <v>0</v>
      </c>
      <c r="BD264" s="104"/>
      <c r="BE264" s="104"/>
      <c r="BF264">
        <v>0</v>
      </c>
      <c r="BG264">
        <v>0</v>
      </c>
      <c r="BH264">
        <v>0</v>
      </c>
      <c r="BI264" s="104"/>
      <c r="BJ264" s="104"/>
      <c r="BK264" s="104"/>
      <c r="BL264">
        <v>0</v>
      </c>
    </row>
    <row r="265" spans="1:64" x14ac:dyDescent="0.25">
      <c r="A265" s="82" t="s">
        <v>296</v>
      </c>
      <c r="B265" s="82" t="s">
        <v>396</v>
      </c>
      <c r="C265" s="82" t="s">
        <v>96</v>
      </c>
      <c r="D265" s="82" t="s">
        <v>306</v>
      </c>
      <c r="E265" s="82" t="s">
        <v>59</v>
      </c>
      <c r="F265" s="82" t="s">
        <v>388</v>
      </c>
      <c r="G265" s="82" t="s">
        <v>388</v>
      </c>
      <c r="H265">
        <v>0</v>
      </c>
      <c r="I265">
        <v>0</v>
      </c>
      <c r="J265">
        <v>0</v>
      </c>
      <c r="K265" s="104"/>
      <c r="L265">
        <v>0</v>
      </c>
      <c r="M265" s="104"/>
      <c r="N265" s="104"/>
      <c r="O265" s="104"/>
      <c r="P265">
        <v>0</v>
      </c>
      <c r="Q265" s="104"/>
      <c r="R265" s="104"/>
      <c r="S265">
        <v>-1</v>
      </c>
      <c r="T265">
        <v>0</v>
      </c>
      <c r="U265" s="82" t="s">
        <v>159</v>
      </c>
      <c r="V265" s="104"/>
      <c r="W265">
        <v>0</v>
      </c>
      <c r="X265" s="104"/>
      <c r="Y265">
        <v>0</v>
      </c>
      <c r="Z265">
        <v>0</v>
      </c>
      <c r="AA265">
        <v>0</v>
      </c>
      <c r="AB265">
        <v>0</v>
      </c>
      <c r="AC265">
        <v>-1</v>
      </c>
      <c r="AD265">
        <v>0</v>
      </c>
      <c r="AE265">
        <v>0</v>
      </c>
      <c r="AF265">
        <v>0</v>
      </c>
      <c r="AG265">
        <v>0</v>
      </c>
      <c r="AH265">
        <v>0</v>
      </c>
      <c r="AK265">
        <v>0</v>
      </c>
      <c r="AM265">
        <v>0</v>
      </c>
      <c r="AO265" s="104"/>
      <c r="AP265" s="82" t="s">
        <v>350</v>
      </c>
      <c r="AQ265" s="82" t="s">
        <v>325</v>
      </c>
      <c r="AR265" s="82"/>
      <c r="AS265">
        <v>0</v>
      </c>
      <c r="AT265">
        <v>0</v>
      </c>
      <c r="AU265">
        <v>2023</v>
      </c>
      <c r="AY265">
        <v>0</v>
      </c>
      <c r="AZ265">
        <v>0</v>
      </c>
      <c r="BA265" s="82" t="s">
        <v>397</v>
      </c>
      <c r="BB265">
        <v>1091</v>
      </c>
      <c r="BC265">
        <v>0</v>
      </c>
      <c r="BD265" s="104"/>
      <c r="BE265" s="104"/>
      <c r="BF265">
        <v>0</v>
      </c>
      <c r="BG265">
        <v>0</v>
      </c>
      <c r="BH265">
        <v>0</v>
      </c>
      <c r="BI265" s="104"/>
      <c r="BJ265" s="104"/>
      <c r="BK265" s="104"/>
      <c r="BL265">
        <v>0</v>
      </c>
    </row>
    <row r="266" spans="1:64" x14ac:dyDescent="0.25">
      <c r="A266" s="82" t="s">
        <v>296</v>
      </c>
      <c r="B266" s="82" t="s">
        <v>396</v>
      </c>
      <c r="C266" s="82" t="s">
        <v>96</v>
      </c>
      <c r="D266" s="82" t="s">
        <v>307</v>
      </c>
      <c r="E266" s="82" t="s">
        <v>60</v>
      </c>
      <c r="F266" s="82" t="s">
        <v>388</v>
      </c>
      <c r="G266" s="82" t="s">
        <v>388</v>
      </c>
      <c r="H266">
        <v>0</v>
      </c>
      <c r="I266">
        <v>0</v>
      </c>
      <c r="J266">
        <v>0</v>
      </c>
      <c r="K266" s="104"/>
      <c r="L266">
        <v>0</v>
      </c>
      <c r="M266" s="104"/>
      <c r="N266" s="104"/>
      <c r="O266" s="104"/>
      <c r="P266">
        <v>0</v>
      </c>
      <c r="Q266" s="104"/>
      <c r="R266" s="104"/>
      <c r="S266">
        <v>-1</v>
      </c>
      <c r="T266">
        <v>0</v>
      </c>
      <c r="U266" s="82" t="s">
        <v>159</v>
      </c>
      <c r="V266" s="104"/>
      <c r="W266">
        <v>0</v>
      </c>
      <c r="X266" s="104"/>
      <c r="Y266">
        <v>0</v>
      </c>
      <c r="Z266">
        <v>0</v>
      </c>
      <c r="AA266">
        <v>0</v>
      </c>
      <c r="AB266">
        <v>0</v>
      </c>
      <c r="AC266">
        <v>-1</v>
      </c>
      <c r="AD266">
        <v>0</v>
      </c>
      <c r="AE266">
        <v>0</v>
      </c>
      <c r="AF266">
        <v>0</v>
      </c>
      <c r="AG266">
        <v>0</v>
      </c>
      <c r="AH266">
        <v>0</v>
      </c>
      <c r="AK266">
        <v>0</v>
      </c>
      <c r="AM266">
        <v>0</v>
      </c>
      <c r="AO266" s="104"/>
      <c r="AP266" s="82" t="s">
        <v>350</v>
      </c>
      <c r="AQ266" s="82" t="s">
        <v>325</v>
      </c>
      <c r="AR266" s="82"/>
      <c r="AS266">
        <v>0</v>
      </c>
      <c r="AT266">
        <v>0</v>
      </c>
      <c r="AU266">
        <v>2023</v>
      </c>
      <c r="AY266">
        <v>0</v>
      </c>
      <c r="AZ266">
        <v>0</v>
      </c>
      <c r="BA266" s="82" t="s">
        <v>397</v>
      </c>
      <c r="BB266">
        <v>1092</v>
      </c>
      <c r="BC266">
        <v>0</v>
      </c>
      <c r="BD266" s="104"/>
      <c r="BE266" s="104"/>
      <c r="BF266">
        <v>0</v>
      </c>
      <c r="BG266">
        <v>0</v>
      </c>
      <c r="BH266">
        <v>0</v>
      </c>
      <c r="BI266" s="104"/>
      <c r="BJ266" s="104"/>
      <c r="BK266" s="104"/>
      <c r="BL266">
        <v>0</v>
      </c>
    </row>
    <row r="267" spans="1:64" x14ac:dyDescent="0.25">
      <c r="A267" s="82" t="s">
        <v>296</v>
      </c>
      <c r="B267" s="82" t="s">
        <v>396</v>
      </c>
      <c r="C267" s="82" t="s">
        <v>96</v>
      </c>
      <c r="D267" s="82" t="s">
        <v>308</v>
      </c>
      <c r="E267" s="82" t="s">
        <v>309</v>
      </c>
      <c r="F267" s="82" t="s">
        <v>388</v>
      </c>
      <c r="G267" s="82" t="s">
        <v>388</v>
      </c>
      <c r="H267">
        <v>0</v>
      </c>
      <c r="I267">
        <v>0</v>
      </c>
      <c r="J267">
        <v>0</v>
      </c>
      <c r="K267" s="104"/>
      <c r="L267">
        <v>0</v>
      </c>
      <c r="M267" s="104"/>
      <c r="N267" s="104"/>
      <c r="O267" s="104"/>
      <c r="P267">
        <v>0</v>
      </c>
      <c r="Q267" s="104"/>
      <c r="R267" s="104"/>
      <c r="S267">
        <v>-1</v>
      </c>
      <c r="T267">
        <v>0</v>
      </c>
      <c r="U267" s="82" t="s">
        <v>159</v>
      </c>
      <c r="V267" s="104"/>
      <c r="W267">
        <v>0</v>
      </c>
      <c r="X267" s="104"/>
      <c r="Y267">
        <v>0</v>
      </c>
      <c r="Z267">
        <v>0</v>
      </c>
      <c r="AA267">
        <v>0</v>
      </c>
      <c r="AB267">
        <v>0</v>
      </c>
      <c r="AC267">
        <v>-1</v>
      </c>
      <c r="AD267">
        <v>0</v>
      </c>
      <c r="AE267">
        <v>0</v>
      </c>
      <c r="AF267">
        <v>0</v>
      </c>
      <c r="AG267">
        <v>0</v>
      </c>
      <c r="AH267">
        <v>0</v>
      </c>
      <c r="AK267">
        <v>0</v>
      </c>
      <c r="AM267">
        <v>0</v>
      </c>
      <c r="AO267" s="104"/>
      <c r="AP267" s="82" t="s">
        <v>350</v>
      </c>
      <c r="AQ267" s="82" t="s">
        <v>325</v>
      </c>
      <c r="AR267" s="82"/>
      <c r="AS267">
        <v>0</v>
      </c>
      <c r="AT267">
        <v>0</v>
      </c>
      <c r="AU267">
        <v>2023</v>
      </c>
      <c r="AY267">
        <v>0</v>
      </c>
      <c r="AZ267">
        <v>0</v>
      </c>
      <c r="BA267" s="82" t="s">
        <v>397</v>
      </c>
      <c r="BB267">
        <v>1093</v>
      </c>
      <c r="BC267">
        <v>0</v>
      </c>
      <c r="BD267" s="104"/>
      <c r="BE267" s="104"/>
      <c r="BF267">
        <v>0</v>
      </c>
      <c r="BG267">
        <v>0</v>
      </c>
      <c r="BH267">
        <v>0</v>
      </c>
      <c r="BI267" s="104"/>
      <c r="BJ267" s="104"/>
      <c r="BK267" s="104"/>
      <c r="BL267">
        <v>0</v>
      </c>
    </row>
    <row r="268" spans="1:64" x14ac:dyDescent="0.25">
      <c r="A268" s="82" t="s">
        <v>296</v>
      </c>
      <c r="B268" s="82" t="s">
        <v>396</v>
      </c>
      <c r="C268" s="82" t="s">
        <v>96</v>
      </c>
      <c r="D268" s="82" t="s">
        <v>312</v>
      </c>
      <c r="E268" s="82" t="s">
        <v>313</v>
      </c>
      <c r="F268" s="82" t="s">
        <v>388</v>
      </c>
      <c r="G268" s="82" t="s">
        <v>388</v>
      </c>
      <c r="H268">
        <v>0</v>
      </c>
      <c r="I268">
        <v>0</v>
      </c>
      <c r="J268">
        <v>0</v>
      </c>
      <c r="K268" s="104"/>
      <c r="L268">
        <v>0</v>
      </c>
      <c r="M268" s="104"/>
      <c r="N268" s="104"/>
      <c r="O268" s="104"/>
      <c r="P268">
        <v>0</v>
      </c>
      <c r="Q268" s="104"/>
      <c r="R268" s="104"/>
      <c r="S268">
        <v>-1</v>
      </c>
      <c r="T268">
        <v>0</v>
      </c>
      <c r="U268" s="82" t="s">
        <v>159</v>
      </c>
      <c r="V268" s="104"/>
      <c r="W268">
        <v>0</v>
      </c>
      <c r="X268" s="104"/>
      <c r="Y268">
        <v>0</v>
      </c>
      <c r="Z268">
        <v>0</v>
      </c>
      <c r="AA268">
        <v>0</v>
      </c>
      <c r="AB268">
        <v>0</v>
      </c>
      <c r="AC268">
        <v>-1</v>
      </c>
      <c r="AD268">
        <v>0</v>
      </c>
      <c r="AE268">
        <v>0</v>
      </c>
      <c r="AF268">
        <v>0</v>
      </c>
      <c r="AG268">
        <v>0</v>
      </c>
      <c r="AH268">
        <v>0</v>
      </c>
      <c r="AK268">
        <v>0</v>
      </c>
      <c r="AM268">
        <v>0</v>
      </c>
      <c r="AO268" s="104"/>
      <c r="AP268" s="82" t="s">
        <v>350</v>
      </c>
      <c r="AQ268" s="82" t="s">
        <v>325</v>
      </c>
      <c r="AR268" s="82"/>
      <c r="AS268">
        <v>0</v>
      </c>
      <c r="AT268">
        <v>0</v>
      </c>
      <c r="AU268">
        <v>2023</v>
      </c>
      <c r="AY268">
        <v>0</v>
      </c>
      <c r="AZ268">
        <v>0</v>
      </c>
      <c r="BA268" s="82" t="s">
        <v>397</v>
      </c>
      <c r="BB268">
        <v>1094</v>
      </c>
      <c r="BC268">
        <v>0</v>
      </c>
      <c r="BD268" s="104"/>
      <c r="BE268" s="104"/>
      <c r="BF268">
        <v>0</v>
      </c>
      <c r="BG268">
        <v>0</v>
      </c>
      <c r="BH268">
        <v>0</v>
      </c>
      <c r="BI268" s="104"/>
      <c r="BJ268" s="104"/>
      <c r="BK268" s="104"/>
      <c r="BL268">
        <v>0</v>
      </c>
    </row>
    <row r="269" spans="1:64" x14ac:dyDescent="0.25">
      <c r="A269" s="82" t="s">
        <v>296</v>
      </c>
      <c r="B269" s="82" t="s">
        <v>396</v>
      </c>
      <c r="C269" s="82" t="s">
        <v>96</v>
      </c>
      <c r="D269" s="82" t="s">
        <v>297</v>
      </c>
      <c r="E269" s="82" t="s">
        <v>54</v>
      </c>
      <c r="F269" s="82" t="s">
        <v>389</v>
      </c>
      <c r="G269" s="82" t="s">
        <v>389</v>
      </c>
      <c r="H269">
        <v>0</v>
      </c>
      <c r="I269">
        <v>0</v>
      </c>
      <c r="J269">
        <v>0</v>
      </c>
      <c r="K269" s="104"/>
      <c r="L269">
        <v>0</v>
      </c>
      <c r="M269" s="104"/>
      <c r="N269" s="104"/>
      <c r="O269" s="104"/>
      <c r="P269">
        <v>0</v>
      </c>
      <c r="Q269" s="104"/>
      <c r="R269" s="104"/>
      <c r="S269">
        <v>-1</v>
      </c>
      <c r="T269">
        <v>0</v>
      </c>
      <c r="U269" s="82" t="s">
        <v>159</v>
      </c>
      <c r="V269" s="104"/>
      <c r="W269">
        <v>0</v>
      </c>
      <c r="X269" s="104"/>
      <c r="Y269">
        <v>0</v>
      </c>
      <c r="Z269">
        <v>0</v>
      </c>
      <c r="AA269">
        <v>0</v>
      </c>
      <c r="AB269">
        <v>0</v>
      </c>
      <c r="AC269">
        <v>-1</v>
      </c>
      <c r="AD269">
        <v>0</v>
      </c>
      <c r="AE269">
        <v>0</v>
      </c>
      <c r="AF269">
        <v>0</v>
      </c>
      <c r="AG269">
        <v>0</v>
      </c>
      <c r="AH269">
        <v>0</v>
      </c>
      <c r="AK269">
        <v>0</v>
      </c>
      <c r="AM269">
        <v>0</v>
      </c>
      <c r="AO269" s="104"/>
      <c r="AP269" s="82" t="s">
        <v>346</v>
      </c>
      <c r="AQ269" s="82" t="s">
        <v>325</v>
      </c>
      <c r="AR269" s="82"/>
      <c r="AS269">
        <v>0</v>
      </c>
      <c r="AT269">
        <v>0</v>
      </c>
      <c r="AU269">
        <v>2023</v>
      </c>
      <c r="AY269">
        <v>0</v>
      </c>
      <c r="AZ269">
        <v>0</v>
      </c>
      <c r="BA269" s="82" t="s">
        <v>397</v>
      </c>
      <c r="BB269">
        <v>1095</v>
      </c>
      <c r="BC269">
        <v>0</v>
      </c>
      <c r="BD269" s="104"/>
      <c r="BE269" s="104"/>
      <c r="BF269">
        <v>0</v>
      </c>
      <c r="BG269">
        <v>0</v>
      </c>
      <c r="BH269">
        <v>0</v>
      </c>
      <c r="BI269" s="104"/>
      <c r="BJ269" s="104"/>
      <c r="BK269" s="104"/>
      <c r="BL269">
        <v>0</v>
      </c>
    </row>
    <row r="270" spans="1:64" x14ac:dyDescent="0.25">
      <c r="A270" s="82" t="s">
        <v>296</v>
      </c>
      <c r="B270" s="82" t="s">
        <v>396</v>
      </c>
      <c r="C270" s="82" t="s">
        <v>96</v>
      </c>
      <c r="D270" s="82" t="s">
        <v>304</v>
      </c>
      <c r="E270" s="82" t="s">
        <v>57</v>
      </c>
      <c r="F270" s="82" t="s">
        <v>389</v>
      </c>
      <c r="G270" s="82" t="s">
        <v>389</v>
      </c>
      <c r="H270">
        <v>0</v>
      </c>
      <c r="I270">
        <v>0</v>
      </c>
      <c r="J270">
        <v>0</v>
      </c>
      <c r="K270" s="104"/>
      <c r="L270">
        <v>0</v>
      </c>
      <c r="M270" s="104"/>
      <c r="N270" s="104"/>
      <c r="O270" s="104"/>
      <c r="P270">
        <v>0</v>
      </c>
      <c r="Q270" s="104"/>
      <c r="R270" s="104"/>
      <c r="S270">
        <v>-1</v>
      </c>
      <c r="T270">
        <v>0</v>
      </c>
      <c r="U270" s="82" t="s">
        <v>159</v>
      </c>
      <c r="V270" s="104"/>
      <c r="W270">
        <v>0</v>
      </c>
      <c r="X270" s="104"/>
      <c r="Y270">
        <v>0</v>
      </c>
      <c r="Z270">
        <v>0</v>
      </c>
      <c r="AA270">
        <v>0</v>
      </c>
      <c r="AB270">
        <v>0</v>
      </c>
      <c r="AC270">
        <v>-1</v>
      </c>
      <c r="AD270">
        <v>0</v>
      </c>
      <c r="AE270">
        <v>0</v>
      </c>
      <c r="AF270">
        <v>0</v>
      </c>
      <c r="AG270">
        <v>0</v>
      </c>
      <c r="AH270">
        <v>0</v>
      </c>
      <c r="AK270">
        <v>0</v>
      </c>
      <c r="AM270">
        <v>0</v>
      </c>
      <c r="AO270" s="104"/>
      <c r="AP270" s="82" t="s">
        <v>346</v>
      </c>
      <c r="AQ270" s="82" t="s">
        <v>325</v>
      </c>
      <c r="AR270" s="82"/>
      <c r="AS270">
        <v>0</v>
      </c>
      <c r="AT270">
        <v>0</v>
      </c>
      <c r="AU270">
        <v>2023</v>
      </c>
      <c r="AY270">
        <v>0</v>
      </c>
      <c r="AZ270">
        <v>0</v>
      </c>
      <c r="BA270" s="82" t="s">
        <v>397</v>
      </c>
      <c r="BB270">
        <v>1096</v>
      </c>
      <c r="BC270">
        <v>0</v>
      </c>
      <c r="BD270" s="104"/>
      <c r="BE270" s="104"/>
      <c r="BF270">
        <v>0</v>
      </c>
      <c r="BG270">
        <v>0</v>
      </c>
      <c r="BH270">
        <v>0</v>
      </c>
      <c r="BI270" s="104"/>
      <c r="BJ270" s="104"/>
      <c r="BK270" s="104"/>
      <c r="BL270">
        <v>0</v>
      </c>
    </row>
    <row r="271" spans="1:64" x14ac:dyDescent="0.25">
      <c r="A271" s="82" t="s">
        <v>296</v>
      </c>
      <c r="B271" s="82" t="s">
        <v>396</v>
      </c>
      <c r="C271" s="82" t="s">
        <v>96</v>
      </c>
      <c r="D271" s="82" t="s">
        <v>305</v>
      </c>
      <c r="E271" s="82" t="s">
        <v>58</v>
      </c>
      <c r="F271" s="82" t="s">
        <v>389</v>
      </c>
      <c r="G271" s="82" t="s">
        <v>389</v>
      </c>
      <c r="H271">
        <v>0</v>
      </c>
      <c r="I271">
        <v>0</v>
      </c>
      <c r="J271">
        <v>0</v>
      </c>
      <c r="K271" s="104"/>
      <c r="L271">
        <v>0</v>
      </c>
      <c r="M271" s="104"/>
      <c r="N271" s="104"/>
      <c r="O271" s="104"/>
      <c r="P271">
        <v>0</v>
      </c>
      <c r="Q271" s="104"/>
      <c r="R271" s="104"/>
      <c r="S271">
        <v>-1</v>
      </c>
      <c r="T271">
        <v>0</v>
      </c>
      <c r="U271" s="82" t="s">
        <v>159</v>
      </c>
      <c r="V271" s="104"/>
      <c r="W271">
        <v>0</v>
      </c>
      <c r="X271" s="104"/>
      <c r="Y271">
        <v>0</v>
      </c>
      <c r="Z271">
        <v>0</v>
      </c>
      <c r="AA271">
        <v>0</v>
      </c>
      <c r="AB271">
        <v>0</v>
      </c>
      <c r="AC271">
        <v>-1</v>
      </c>
      <c r="AD271">
        <v>0</v>
      </c>
      <c r="AE271">
        <v>0</v>
      </c>
      <c r="AF271">
        <v>0</v>
      </c>
      <c r="AG271">
        <v>0</v>
      </c>
      <c r="AH271">
        <v>0</v>
      </c>
      <c r="AK271">
        <v>0</v>
      </c>
      <c r="AM271">
        <v>0</v>
      </c>
      <c r="AO271" s="104"/>
      <c r="AP271" s="82" t="s">
        <v>346</v>
      </c>
      <c r="AQ271" s="82" t="s">
        <v>325</v>
      </c>
      <c r="AR271" s="82"/>
      <c r="AS271">
        <v>0</v>
      </c>
      <c r="AT271">
        <v>0</v>
      </c>
      <c r="AU271">
        <v>2023</v>
      </c>
      <c r="AY271">
        <v>0</v>
      </c>
      <c r="AZ271">
        <v>0</v>
      </c>
      <c r="BA271" s="82" t="s">
        <v>397</v>
      </c>
      <c r="BB271">
        <v>1097</v>
      </c>
      <c r="BC271">
        <v>0</v>
      </c>
      <c r="BD271" s="104"/>
      <c r="BE271" s="104"/>
      <c r="BF271">
        <v>0</v>
      </c>
      <c r="BG271">
        <v>0</v>
      </c>
      <c r="BH271">
        <v>0</v>
      </c>
      <c r="BI271" s="104"/>
      <c r="BJ271" s="104"/>
      <c r="BK271" s="104"/>
      <c r="BL271">
        <v>0</v>
      </c>
    </row>
    <row r="272" spans="1:64" x14ac:dyDescent="0.25">
      <c r="A272" s="82" t="s">
        <v>296</v>
      </c>
      <c r="B272" s="82" t="s">
        <v>396</v>
      </c>
      <c r="C272" s="82" t="s">
        <v>96</v>
      </c>
      <c r="D272" s="82" t="s">
        <v>308</v>
      </c>
      <c r="E272" s="82" t="s">
        <v>309</v>
      </c>
      <c r="F272" s="82" t="s">
        <v>389</v>
      </c>
      <c r="G272" s="82" t="s">
        <v>389</v>
      </c>
      <c r="H272">
        <v>0</v>
      </c>
      <c r="I272">
        <v>0</v>
      </c>
      <c r="J272">
        <v>0</v>
      </c>
      <c r="K272" s="104"/>
      <c r="L272">
        <v>0</v>
      </c>
      <c r="M272" s="104"/>
      <c r="N272" s="104"/>
      <c r="O272" s="104"/>
      <c r="P272">
        <v>0</v>
      </c>
      <c r="Q272" s="104"/>
      <c r="R272" s="104"/>
      <c r="S272">
        <v>-1</v>
      </c>
      <c r="T272">
        <v>0</v>
      </c>
      <c r="U272" s="82" t="s">
        <v>159</v>
      </c>
      <c r="V272" s="104"/>
      <c r="W272">
        <v>0</v>
      </c>
      <c r="X272" s="104"/>
      <c r="Y272">
        <v>0</v>
      </c>
      <c r="Z272">
        <v>0</v>
      </c>
      <c r="AA272">
        <v>0</v>
      </c>
      <c r="AB272">
        <v>0</v>
      </c>
      <c r="AC272">
        <v>-1</v>
      </c>
      <c r="AD272">
        <v>0</v>
      </c>
      <c r="AE272">
        <v>0</v>
      </c>
      <c r="AF272">
        <v>0</v>
      </c>
      <c r="AG272">
        <v>0</v>
      </c>
      <c r="AH272">
        <v>0</v>
      </c>
      <c r="AK272">
        <v>0</v>
      </c>
      <c r="AM272">
        <v>0</v>
      </c>
      <c r="AO272" s="104"/>
      <c r="AP272" s="82" t="s">
        <v>346</v>
      </c>
      <c r="AQ272" s="82" t="s">
        <v>325</v>
      </c>
      <c r="AR272" s="82"/>
      <c r="AS272">
        <v>0</v>
      </c>
      <c r="AT272">
        <v>0</v>
      </c>
      <c r="AU272">
        <v>2023</v>
      </c>
      <c r="AY272">
        <v>0</v>
      </c>
      <c r="AZ272">
        <v>0</v>
      </c>
      <c r="BA272" s="82" t="s">
        <v>397</v>
      </c>
      <c r="BB272">
        <v>1098</v>
      </c>
      <c r="BC272">
        <v>0</v>
      </c>
      <c r="BD272" s="104"/>
      <c r="BE272" s="104"/>
      <c r="BF272">
        <v>0</v>
      </c>
      <c r="BG272">
        <v>0</v>
      </c>
      <c r="BH272">
        <v>0</v>
      </c>
      <c r="BI272" s="104"/>
      <c r="BJ272" s="104"/>
      <c r="BK272" s="104"/>
      <c r="BL272">
        <v>0</v>
      </c>
    </row>
    <row r="273" spans="1:64" x14ac:dyDescent="0.25">
      <c r="A273" s="82" t="s">
        <v>296</v>
      </c>
      <c r="B273" s="82" t="s">
        <v>396</v>
      </c>
      <c r="C273" s="82" t="s">
        <v>96</v>
      </c>
      <c r="D273" s="82" t="s">
        <v>307</v>
      </c>
      <c r="E273" s="82" t="s">
        <v>60</v>
      </c>
      <c r="F273" s="82" t="s">
        <v>390</v>
      </c>
      <c r="G273" s="82" t="s">
        <v>390</v>
      </c>
      <c r="H273">
        <v>0</v>
      </c>
      <c r="I273">
        <v>0</v>
      </c>
      <c r="J273">
        <v>0</v>
      </c>
      <c r="K273" s="104"/>
      <c r="L273">
        <v>0</v>
      </c>
      <c r="M273" s="104"/>
      <c r="N273" s="104"/>
      <c r="O273" s="104"/>
      <c r="P273">
        <v>0</v>
      </c>
      <c r="Q273" s="104"/>
      <c r="R273" s="104"/>
      <c r="S273">
        <v>-1</v>
      </c>
      <c r="T273">
        <v>0</v>
      </c>
      <c r="U273" s="82" t="s">
        <v>299</v>
      </c>
      <c r="V273" s="104"/>
      <c r="W273">
        <v>0</v>
      </c>
      <c r="X273" s="104"/>
      <c r="Y273">
        <v>0</v>
      </c>
      <c r="Z273">
        <v>0</v>
      </c>
      <c r="AA273">
        <v>0</v>
      </c>
      <c r="AB273">
        <v>0</v>
      </c>
      <c r="AC273">
        <v>-1</v>
      </c>
      <c r="AD273">
        <v>0</v>
      </c>
      <c r="AE273">
        <v>0</v>
      </c>
      <c r="AF273">
        <v>0</v>
      </c>
      <c r="AG273">
        <v>0</v>
      </c>
      <c r="AH273">
        <v>0</v>
      </c>
      <c r="AK273">
        <v>0</v>
      </c>
      <c r="AM273">
        <v>0</v>
      </c>
      <c r="AO273" s="104"/>
      <c r="AP273" s="82" t="s">
        <v>346</v>
      </c>
      <c r="AQ273" s="82" t="s">
        <v>325</v>
      </c>
      <c r="AR273" s="82"/>
      <c r="AS273">
        <v>0</v>
      </c>
      <c r="AT273">
        <v>0</v>
      </c>
      <c r="AU273">
        <v>2023</v>
      </c>
      <c r="AY273">
        <v>0</v>
      </c>
      <c r="AZ273">
        <v>0</v>
      </c>
      <c r="BA273" s="82" t="s">
        <v>397</v>
      </c>
      <c r="BB273">
        <v>1099</v>
      </c>
      <c r="BC273">
        <v>0</v>
      </c>
      <c r="BD273" s="104"/>
      <c r="BE273" s="104"/>
      <c r="BF273">
        <v>0</v>
      </c>
      <c r="BG273">
        <v>0</v>
      </c>
      <c r="BH273">
        <v>0</v>
      </c>
      <c r="BI273" s="104"/>
      <c r="BJ273" s="104"/>
      <c r="BK273" s="104"/>
      <c r="BL273">
        <v>0</v>
      </c>
    </row>
    <row r="274" spans="1:64" x14ac:dyDescent="0.25">
      <c r="A274" s="82" t="s">
        <v>296</v>
      </c>
      <c r="B274" s="82" t="s">
        <v>396</v>
      </c>
      <c r="C274" s="82" t="s">
        <v>96</v>
      </c>
      <c r="D274" s="82" t="s">
        <v>308</v>
      </c>
      <c r="E274" s="82" t="s">
        <v>309</v>
      </c>
      <c r="F274" s="82" t="s">
        <v>314</v>
      </c>
      <c r="G274" s="82" t="s">
        <v>111</v>
      </c>
      <c r="H274">
        <v>234.28825378417969</v>
      </c>
      <c r="I274">
        <v>385</v>
      </c>
      <c r="J274">
        <v>229.33827209472656</v>
      </c>
      <c r="K274" s="104"/>
      <c r="L274">
        <v>0</v>
      </c>
      <c r="M274" s="104"/>
      <c r="N274" s="104"/>
      <c r="O274" s="104"/>
      <c r="P274">
        <v>29965.3828125</v>
      </c>
      <c r="Q274" s="104"/>
      <c r="R274" s="104"/>
      <c r="S274">
        <v>-1</v>
      </c>
      <c r="T274">
        <v>20199316</v>
      </c>
      <c r="U274" s="82" t="s">
        <v>315</v>
      </c>
      <c r="V274" s="104"/>
      <c r="W274">
        <v>2009003.25</v>
      </c>
      <c r="X274" s="104"/>
      <c r="Y274">
        <v>112.45836639404297</v>
      </c>
      <c r="Z274">
        <v>115599.796875</v>
      </c>
      <c r="AA274">
        <v>115599.796875</v>
      </c>
      <c r="AB274">
        <v>0</v>
      </c>
      <c r="AC274">
        <v>-1</v>
      </c>
      <c r="AD274">
        <v>0</v>
      </c>
      <c r="AE274">
        <v>0</v>
      </c>
      <c r="AF274">
        <v>68.06829833984375</v>
      </c>
      <c r="AG274">
        <v>4</v>
      </c>
      <c r="AH274">
        <v>7016</v>
      </c>
      <c r="AI274">
        <v>0.59568381309509277</v>
      </c>
      <c r="AJ274">
        <v>57.540870666503906</v>
      </c>
      <c r="AK274">
        <v>63254.96875</v>
      </c>
      <c r="AL274">
        <v>31.485746383666992</v>
      </c>
      <c r="AM274">
        <v>52344.83203125</v>
      </c>
      <c r="AN274">
        <v>26.055126190185547</v>
      </c>
      <c r="AO274" s="104"/>
      <c r="AP274" s="82" t="s">
        <v>316</v>
      </c>
      <c r="AQ274" s="82" t="s">
        <v>317</v>
      </c>
      <c r="AR274" s="82"/>
      <c r="AS274">
        <v>0</v>
      </c>
      <c r="AT274">
        <v>0</v>
      </c>
      <c r="AU274">
        <v>2023</v>
      </c>
      <c r="AY274">
        <v>0</v>
      </c>
      <c r="AZ274">
        <v>0</v>
      </c>
      <c r="BA274" s="82" t="s">
        <v>397</v>
      </c>
      <c r="BB274">
        <v>1100</v>
      </c>
      <c r="BC274">
        <v>408</v>
      </c>
      <c r="BD274" s="104"/>
      <c r="BE274" s="104"/>
      <c r="BF274">
        <v>2009003.25</v>
      </c>
      <c r="BG274">
        <v>0</v>
      </c>
      <c r="BH274">
        <v>0</v>
      </c>
      <c r="BI274" s="104"/>
      <c r="BJ274" s="104"/>
      <c r="BK274" s="104"/>
      <c r="BL274">
        <v>0</v>
      </c>
    </row>
    <row r="275" spans="1:64" x14ac:dyDescent="0.25">
      <c r="A275" s="82" t="s">
        <v>296</v>
      </c>
      <c r="B275" s="82" t="s">
        <v>396</v>
      </c>
      <c r="C275" s="82" t="s">
        <v>96</v>
      </c>
      <c r="D275" s="82" t="s">
        <v>312</v>
      </c>
      <c r="E275" s="82" t="s">
        <v>313</v>
      </c>
      <c r="F275" s="82" t="s">
        <v>314</v>
      </c>
      <c r="G275" s="82" t="s">
        <v>111</v>
      </c>
      <c r="H275">
        <v>234.28825378417969</v>
      </c>
      <c r="I275">
        <v>385</v>
      </c>
      <c r="J275">
        <v>229.33827209472656</v>
      </c>
      <c r="K275" s="104"/>
      <c r="L275">
        <v>0</v>
      </c>
      <c r="M275" s="104"/>
      <c r="N275" s="104"/>
      <c r="O275" s="104"/>
      <c r="P275">
        <v>29965.3828125</v>
      </c>
      <c r="Q275" s="104"/>
      <c r="R275" s="104"/>
      <c r="S275">
        <v>-1</v>
      </c>
      <c r="T275">
        <v>20199316</v>
      </c>
      <c r="U275" s="82" t="s">
        <v>315</v>
      </c>
      <c r="V275" s="104"/>
      <c r="W275">
        <v>2009003.25</v>
      </c>
      <c r="X275" s="104"/>
      <c r="Y275">
        <v>112.45836639404297</v>
      </c>
      <c r="Z275">
        <v>115599.796875</v>
      </c>
      <c r="AA275">
        <v>115599.796875</v>
      </c>
      <c r="AB275">
        <v>0</v>
      </c>
      <c r="AC275">
        <v>-1</v>
      </c>
      <c r="AD275">
        <v>0</v>
      </c>
      <c r="AE275">
        <v>0</v>
      </c>
      <c r="AF275">
        <v>68.06829833984375</v>
      </c>
      <c r="AG275">
        <v>4</v>
      </c>
      <c r="AH275">
        <v>7016</v>
      </c>
      <c r="AI275">
        <v>0.59568381309509277</v>
      </c>
      <c r="AJ275">
        <v>57.540870666503906</v>
      </c>
      <c r="AK275">
        <v>63254.96875</v>
      </c>
      <c r="AL275">
        <v>31.485746383666992</v>
      </c>
      <c r="AM275">
        <v>52344.83203125</v>
      </c>
      <c r="AN275">
        <v>26.055126190185547</v>
      </c>
      <c r="AO275" s="104"/>
      <c r="AP275" s="82" t="s">
        <v>316</v>
      </c>
      <c r="AQ275" s="82" t="s">
        <v>317</v>
      </c>
      <c r="AR275" s="82"/>
      <c r="AS275">
        <v>0</v>
      </c>
      <c r="AT275">
        <v>0</v>
      </c>
      <c r="AU275">
        <v>2023</v>
      </c>
      <c r="AY275">
        <v>0</v>
      </c>
      <c r="AZ275">
        <v>0</v>
      </c>
      <c r="BA275" s="82" t="s">
        <v>397</v>
      </c>
      <c r="BB275">
        <v>1101</v>
      </c>
      <c r="BC275">
        <v>408</v>
      </c>
      <c r="BD275" s="104"/>
      <c r="BE275" s="104"/>
      <c r="BF275">
        <v>2009003.25</v>
      </c>
      <c r="BG275">
        <v>0</v>
      </c>
      <c r="BH275">
        <v>0</v>
      </c>
      <c r="BI275" s="104"/>
      <c r="BJ275" s="104"/>
      <c r="BK275" s="104"/>
      <c r="BL275">
        <v>0</v>
      </c>
    </row>
    <row r="276" spans="1:64" x14ac:dyDescent="0.25">
      <c r="A276" s="82" t="s">
        <v>296</v>
      </c>
      <c r="B276" s="82" t="s">
        <v>396</v>
      </c>
      <c r="C276" s="82" t="s">
        <v>96</v>
      </c>
      <c r="D276" s="82" t="s">
        <v>308</v>
      </c>
      <c r="E276" s="82" t="s">
        <v>309</v>
      </c>
      <c r="F276" s="82" t="s">
        <v>318</v>
      </c>
      <c r="G276" s="82" t="s">
        <v>115</v>
      </c>
      <c r="H276">
        <v>287.18789672851563</v>
      </c>
      <c r="I276">
        <v>395</v>
      </c>
      <c r="J276">
        <v>263.994873046875</v>
      </c>
      <c r="K276" s="104"/>
      <c r="L276">
        <v>0</v>
      </c>
      <c r="M276" s="104"/>
      <c r="N276" s="104"/>
      <c r="O276" s="104"/>
      <c r="P276">
        <v>27049.083984375</v>
      </c>
      <c r="Q276" s="104"/>
      <c r="R276" s="104"/>
      <c r="S276">
        <v>-1</v>
      </c>
      <c r="T276">
        <v>23675016</v>
      </c>
      <c r="U276" s="82" t="s">
        <v>319</v>
      </c>
      <c r="V276" s="104"/>
      <c r="W276">
        <v>2312595</v>
      </c>
      <c r="X276" s="104"/>
      <c r="Y276">
        <v>137.85018920898438</v>
      </c>
      <c r="Z276">
        <v>138523.6875</v>
      </c>
      <c r="AA276">
        <v>138523.6875</v>
      </c>
      <c r="AB276">
        <v>0</v>
      </c>
      <c r="AC276">
        <v>-1</v>
      </c>
      <c r="AD276">
        <v>0</v>
      </c>
      <c r="AE276">
        <v>0</v>
      </c>
      <c r="AF276">
        <v>102.10244750976563</v>
      </c>
      <c r="AG276">
        <v>6</v>
      </c>
      <c r="AH276">
        <v>6677</v>
      </c>
      <c r="AI276">
        <v>0.66834145784378052</v>
      </c>
      <c r="AJ276">
        <v>59.899673461914063</v>
      </c>
      <c r="AK276">
        <v>81567.8671875</v>
      </c>
      <c r="AL276">
        <v>35.271141052246094</v>
      </c>
      <c r="AM276">
        <v>56955.828125</v>
      </c>
      <c r="AN276">
        <v>24.628534317016602</v>
      </c>
      <c r="AO276" s="104"/>
      <c r="AP276" s="82" t="s">
        <v>316</v>
      </c>
      <c r="AQ276" s="82" t="s">
        <v>317</v>
      </c>
      <c r="AR276" s="82"/>
      <c r="AS276">
        <v>0</v>
      </c>
      <c r="AT276">
        <v>0</v>
      </c>
      <c r="AU276">
        <v>2023</v>
      </c>
      <c r="AY276">
        <v>0</v>
      </c>
      <c r="AZ276">
        <v>0</v>
      </c>
      <c r="BA276" s="82" t="s">
        <v>397</v>
      </c>
      <c r="BB276">
        <v>1102</v>
      </c>
      <c r="BC276">
        <v>408</v>
      </c>
      <c r="BD276" s="104"/>
      <c r="BE276" s="104"/>
      <c r="BF276">
        <v>2312595</v>
      </c>
      <c r="BG276">
        <v>0</v>
      </c>
      <c r="BH276">
        <v>0</v>
      </c>
      <c r="BI276" s="104"/>
      <c r="BJ276" s="104"/>
      <c r="BK276" s="104"/>
      <c r="BL276">
        <v>0</v>
      </c>
    </row>
    <row r="277" spans="1:64" x14ac:dyDescent="0.25">
      <c r="A277" s="82" t="s">
        <v>296</v>
      </c>
      <c r="B277" s="82" t="s">
        <v>396</v>
      </c>
      <c r="C277" s="82" t="s">
        <v>96</v>
      </c>
      <c r="D277" s="82" t="s">
        <v>312</v>
      </c>
      <c r="E277" s="82" t="s">
        <v>313</v>
      </c>
      <c r="F277" s="82" t="s">
        <v>318</v>
      </c>
      <c r="G277" s="82" t="s">
        <v>115</v>
      </c>
      <c r="H277">
        <v>287.18789672851563</v>
      </c>
      <c r="I277">
        <v>395</v>
      </c>
      <c r="J277">
        <v>263.994873046875</v>
      </c>
      <c r="K277" s="104"/>
      <c r="L277">
        <v>0</v>
      </c>
      <c r="M277" s="104"/>
      <c r="N277" s="104"/>
      <c r="O277" s="104"/>
      <c r="P277">
        <v>27049.083984375</v>
      </c>
      <c r="Q277" s="104"/>
      <c r="R277" s="104"/>
      <c r="S277">
        <v>-1</v>
      </c>
      <c r="T277">
        <v>23675016</v>
      </c>
      <c r="U277" s="82" t="s">
        <v>319</v>
      </c>
      <c r="V277" s="104"/>
      <c r="W277">
        <v>2312595</v>
      </c>
      <c r="X277" s="104"/>
      <c r="Y277">
        <v>137.85018920898438</v>
      </c>
      <c r="Z277">
        <v>138523.6875</v>
      </c>
      <c r="AA277">
        <v>138523.6875</v>
      </c>
      <c r="AB277">
        <v>0</v>
      </c>
      <c r="AC277">
        <v>-1</v>
      </c>
      <c r="AD277">
        <v>0</v>
      </c>
      <c r="AE277">
        <v>0</v>
      </c>
      <c r="AF277">
        <v>102.10244750976563</v>
      </c>
      <c r="AG277">
        <v>6</v>
      </c>
      <c r="AH277">
        <v>6677</v>
      </c>
      <c r="AI277">
        <v>0.66834145784378052</v>
      </c>
      <c r="AJ277">
        <v>59.899673461914063</v>
      </c>
      <c r="AK277">
        <v>81567.8671875</v>
      </c>
      <c r="AL277">
        <v>35.271141052246094</v>
      </c>
      <c r="AM277">
        <v>56955.828125</v>
      </c>
      <c r="AN277">
        <v>24.628534317016602</v>
      </c>
      <c r="AO277" s="104"/>
      <c r="AP277" s="82" t="s">
        <v>316</v>
      </c>
      <c r="AQ277" s="82" t="s">
        <v>317</v>
      </c>
      <c r="AR277" s="82"/>
      <c r="AS277">
        <v>0</v>
      </c>
      <c r="AT277">
        <v>0</v>
      </c>
      <c r="AU277">
        <v>2023</v>
      </c>
      <c r="AY277">
        <v>0</v>
      </c>
      <c r="AZ277">
        <v>0</v>
      </c>
      <c r="BA277" s="82" t="s">
        <v>397</v>
      </c>
      <c r="BB277">
        <v>1103</v>
      </c>
      <c r="BC277">
        <v>408</v>
      </c>
      <c r="BD277" s="104"/>
      <c r="BE277" s="104"/>
      <c r="BF277">
        <v>2312595</v>
      </c>
      <c r="BG277">
        <v>0</v>
      </c>
      <c r="BH277">
        <v>0</v>
      </c>
      <c r="BI277" s="104"/>
      <c r="BJ277" s="104"/>
      <c r="BK277" s="104"/>
      <c r="BL277">
        <v>0</v>
      </c>
    </row>
    <row r="278" spans="1:64" x14ac:dyDescent="0.25">
      <c r="A278" s="82" t="s">
        <v>296</v>
      </c>
      <c r="B278" s="82" t="s">
        <v>396</v>
      </c>
      <c r="C278" s="82" t="s">
        <v>97</v>
      </c>
      <c r="D278" s="82" t="s">
        <v>297</v>
      </c>
      <c r="E278" s="82" t="s">
        <v>54</v>
      </c>
      <c r="F278" s="82" t="s">
        <v>298</v>
      </c>
      <c r="G278" s="82" t="s">
        <v>116</v>
      </c>
      <c r="H278">
        <v>280.18389892578125</v>
      </c>
      <c r="I278">
        <v>295</v>
      </c>
      <c r="J278">
        <v>233.17561340332031</v>
      </c>
      <c r="K278" s="104"/>
      <c r="L278">
        <v>0</v>
      </c>
      <c r="M278" s="104"/>
      <c r="N278" s="104"/>
      <c r="O278" s="104"/>
      <c r="P278">
        <v>2610.2373046875</v>
      </c>
      <c r="Q278" s="104"/>
      <c r="R278" s="104"/>
      <c r="S278">
        <v>-1</v>
      </c>
      <c r="T278">
        <v>19860798</v>
      </c>
      <c r="U278" s="82" t="s">
        <v>299</v>
      </c>
      <c r="V278" s="104"/>
      <c r="W278">
        <v>2048214.5</v>
      </c>
      <c r="X278" s="104"/>
      <c r="Y278">
        <v>56.036781311035156</v>
      </c>
      <c r="Z278">
        <v>104249.9609375</v>
      </c>
      <c r="AA278">
        <v>104249.9609375</v>
      </c>
      <c r="AB278">
        <v>0</v>
      </c>
      <c r="AC278">
        <v>-1</v>
      </c>
      <c r="AD278">
        <v>0</v>
      </c>
      <c r="AE278">
        <v>0</v>
      </c>
      <c r="AF278">
        <v>110.76778411865234</v>
      </c>
      <c r="AG278">
        <v>6</v>
      </c>
      <c r="AH278">
        <v>7816</v>
      </c>
      <c r="AI278">
        <v>0.79042577743530273</v>
      </c>
      <c r="AJ278">
        <v>50.897968292236328</v>
      </c>
      <c r="AK278">
        <v>74073.796875</v>
      </c>
      <c r="AL278">
        <v>36.165058135986328</v>
      </c>
      <c r="AM278">
        <v>30176.16015625</v>
      </c>
      <c r="AN278">
        <v>14.73291015625</v>
      </c>
      <c r="AO278" s="104"/>
      <c r="AP278" s="82" t="s">
        <v>300</v>
      </c>
      <c r="AQ278" s="82" t="s">
        <v>301</v>
      </c>
      <c r="AR278" s="82"/>
      <c r="AS278">
        <v>0</v>
      </c>
      <c r="AT278">
        <v>0</v>
      </c>
      <c r="AU278">
        <v>2024</v>
      </c>
      <c r="AY278">
        <v>0</v>
      </c>
      <c r="AZ278">
        <v>0</v>
      </c>
      <c r="BA278" s="82" t="s">
        <v>397</v>
      </c>
      <c r="BB278">
        <v>1932</v>
      </c>
      <c r="BC278">
        <v>295.39999389648438</v>
      </c>
      <c r="BD278" s="104"/>
      <c r="BE278" s="104"/>
      <c r="BF278">
        <v>2048214.5</v>
      </c>
      <c r="BG278">
        <v>0</v>
      </c>
      <c r="BH278">
        <v>0</v>
      </c>
      <c r="BI278" s="104"/>
      <c r="BJ278" s="104"/>
      <c r="BK278" s="104"/>
      <c r="BL278">
        <v>0</v>
      </c>
    </row>
    <row r="279" spans="1:64" x14ac:dyDescent="0.25">
      <c r="A279" s="82" t="s">
        <v>296</v>
      </c>
      <c r="B279" s="82" t="s">
        <v>396</v>
      </c>
      <c r="C279" s="82" t="s">
        <v>97</v>
      </c>
      <c r="D279" s="82" t="s">
        <v>302</v>
      </c>
      <c r="E279" s="82" t="s">
        <v>303</v>
      </c>
      <c r="F279" s="82" t="s">
        <v>298</v>
      </c>
      <c r="G279" s="82" t="s">
        <v>116</v>
      </c>
      <c r="H279">
        <v>280.18389892578125</v>
      </c>
      <c r="I279">
        <v>295</v>
      </c>
      <c r="J279">
        <v>233.17561340332031</v>
      </c>
      <c r="K279" s="104"/>
      <c r="L279">
        <v>0</v>
      </c>
      <c r="M279" s="104"/>
      <c r="N279" s="104"/>
      <c r="O279" s="104"/>
      <c r="P279">
        <v>2610.2373046875</v>
      </c>
      <c r="Q279" s="104"/>
      <c r="R279" s="104"/>
      <c r="S279">
        <v>-1</v>
      </c>
      <c r="T279">
        <v>19860798</v>
      </c>
      <c r="U279" s="82" t="s">
        <v>299</v>
      </c>
      <c r="V279" s="104"/>
      <c r="W279">
        <v>2048214.5</v>
      </c>
      <c r="X279" s="104"/>
      <c r="Y279">
        <v>56.036781311035156</v>
      </c>
      <c r="Z279">
        <v>104249.9609375</v>
      </c>
      <c r="AA279">
        <v>104249.9609375</v>
      </c>
      <c r="AB279">
        <v>0</v>
      </c>
      <c r="AC279">
        <v>-1</v>
      </c>
      <c r="AD279">
        <v>0</v>
      </c>
      <c r="AE279">
        <v>0</v>
      </c>
      <c r="AF279">
        <v>110.76778411865234</v>
      </c>
      <c r="AG279">
        <v>6</v>
      </c>
      <c r="AH279">
        <v>7816</v>
      </c>
      <c r="AI279">
        <v>0.79042577743530273</v>
      </c>
      <c r="AJ279">
        <v>50.897968292236328</v>
      </c>
      <c r="AK279">
        <v>74073.796875</v>
      </c>
      <c r="AL279">
        <v>36.165058135986328</v>
      </c>
      <c r="AM279">
        <v>30176.16015625</v>
      </c>
      <c r="AN279">
        <v>14.73291015625</v>
      </c>
      <c r="AO279" s="104"/>
      <c r="AP279" s="82" t="s">
        <v>300</v>
      </c>
      <c r="AQ279" s="82" t="s">
        <v>301</v>
      </c>
      <c r="AR279" s="82"/>
      <c r="AS279">
        <v>0</v>
      </c>
      <c r="AT279">
        <v>0</v>
      </c>
      <c r="AU279">
        <v>2024</v>
      </c>
      <c r="AY279">
        <v>0</v>
      </c>
      <c r="AZ279">
        <v>0</v>
      </c>
      <c r="BA279" s="82" t="s">
        <v>397</v>
      </c>
      <c r="BB279">
        <v>1933</v>
      </c>
      <c r="BC279">
        <v>295.39999389648438</v>
      </c>
      <c r="BD279" s="104"/>
      <c r="BE279" s="104"/>
      <c r="BF279">
        <v>2048214.5</v>
      </c>
      <c r="BG279">
        <v>0</v>
      </c>
      <c r="BH279">
        <v>0</v>
      </c>
      <c r="BI279" s="104"/>
      <c r="BJ279" s="104"/>
      <c r="BK279" s="104"/>
      <c r="BL279">
        <v>0</v>
      </c>
    </row>
    <row r="280" spans="1:64" x14ac:dyDescent="0.25">
      <c r="A280" s="82" t="s">
        <v>296</v>
      </c>
      <c r="B280" s="82" t="s">
        <v>396</v>
      </c>
      <c r="C280" s="82" t="s">
        <v>97</v>
      </c>
      <c r="D280" s="82" t="s">
        <v>304</v>
      </c>
      <c r="E280" s="82" t="s">
        <v>57</v>
      </c>
      <c r="F280" s="82" t="s">
        <v>298</v>
      </c>
      <c r="G280" s="82" t="s">
        <v>116</v>
      </c>
      <c r="H280">
        <v>280.18389892578125</v>
      </c>
      <c r="I280">
        <v>295</v>
      </c>
      <c r="J280">
        <v>233.17561340332031</v>
      </c>
      <c r="K280" s="104"/>
      <c r="L280">
        <v>0</v>
      </c>
      <c r="M280" s="104"/>
      <c r="N280" s="104"/>
      <c r="O280" s="104"/>
      <c r="P280">
        <v>2610.2373046875</v>
      </c>
      <c r="Q280" s="104"/>
      <c r="R280" s="104"/>
      <c r="S280">
        <v>-1</v>
      </c>
      <c r="T280">
        <v>19860798</v>
      </c>
      <c r="U280" s="82" t="s">
        <v>299</v>
      </c>
      <c r="V280" s="104"/>
      <c r="W280">
        <v>2048214.5</v>
      </c>
      <c r="X280" s="104"/>
      <c r="Y280">
        <v>56.036781311035156</v>
      </c>
      <c r="Z280">
        <v>104249.9609375</v>
      </c>
      <c r="AA280">
        <v>104249.9609375</v>
      </c>
      <c r="AB280">
        <v>0</v>
      </c>
      <c r="AC280">
        <v>-1</v>
      </c>
      <c r="AD280">
        <v>0</v>
      </c>
      <c r="AE280">
        <v>0</v>
      </c>
      <c r="AF280">
        <v>110.76778411865234</v>
      </c>
      <c r="AG280">
        <v>6</v>
      </c>
      <c r="AH280">
        <v>7816</v>
      </c>
      <c r="AI280">
        <v>0.79042577743530273</v>
      </c>
      <c r="AJ280">
        <v>50.897968292236328</v>
      </c>
      <c r="AK280">
        <v>74073.796875</v>
      </c>
      <c r="AL280">
        <v>36.165058135986328</v>
      </c>
      <c r="AM280">
        <v>30176.16015625</v>
      </c>
      <c r="AN280">
        <v>14.73291015625</v>
      </c>
      <c r="AO280" s="104"/>
      <c r="AP280" s="82" t="s">
        <v>300</v>
      </c>
      <c r="AQ280" s="82" t="s">
        <v>301</v>
      </c>
      <c r="AR280" s="82"/>
      <c r="AS280">
        <v>0</v>
      </c>
      <c r="AT280">
        <v>0</v>
      </c>
      <c r="AU280">
        <v>2024</v>
      </c>
      <c r="AY280">
        <v>0</v>
      </c>
      <c r="AZ280">
        <v>0</v>
      </c>
      <c r="BA280" s="82" t="s">
        <v>397</v>
      </c>
      <c r="BB280">
        <v>1934</v>
      </c>
      <c r="BC280">
        <v>295.39999389648438</v>
      </c>
      <c r="BD280" s="104"/>
      <c r="BE280" s="104"/>
      <c r="BF280">
        <v>2048214.5</v>
      </c>
      <c r="BG280">
        <v>0</v>
      </c>
      <c r="BH280">
        <v>0</v>
      </c>
      <c r="BI280" s="104"/>
      <c r="BJ280" s="104"/>
      <c r="BK280" s="104"/>
      <c r="BL280">
        <v>0</v>
      </c>
    </row>
    <row r="281" spans="1:64" x14ac:dyDescent="0.25">
      <c r="A281" s="82" t="s">
        <v>296</v>
      </c>
      <c r="B281" s="82" t="s">
        <v>396</v>
      </c>
      <c r="C281" s="82" t="s">
        <v>97</v>
      </c>
      <c r="D281" s="82" t="s">
        <v>305</v>
      </c>
      <c r="E281" s="82" t="s">
        <v>58</v>
      </c>
      <c r="F281" s="82" t="s">
        <v>298</v>
      </c>
      <c r="G281" s="82" t="s">
        <v>116</v>
      </c>
      <c r="H281">
        <v>280.18389892578125</v>
      </c>
      <c r="I281">
        <v>295</v>
      </c>
      <c r="J281">
        <v>233.17561340332031</v>
      </c>
      <c r="K281" s="104"/>
      <c r="L281">
        <v>0</v>
      </c>
      <c r="M281" s="104"/>
      <c r="N281" s="104"/>
      <c r="O281" s="104"/>
      <c r="P281">
        <v>2610.2373046875</v>
      </c>
      <c r="Q281" s="104"/>
      <c r="R281" s="104"/>
      <c r="S281">
        <v>-1</v>
      </c>
      <c r="T281">
        <v>19860798</v>
      </c>
      <c r="U281" s="82" t="s">
        <v>299</v>
      </c>
      <c r="V281" s="104"/>
      <c r="W281">
        <v>2048214.5</v>
      </c>
      <c r="X281" s="104"/>
      <c r="Y281">
        <v>56.036781311035156</v>
      </c>
      <c r="Z281">
        <v>104249.9609375</v>
      </c>
      <c r="AA281">
        <v>104249.9609375</v>
      </c>
      <c r="AB281">
        <v>0</v>
      </c>
      <c r="AC281">
        <v>-1</v>
      </c>
      <c r="AD281">
        <v>0</v>
      </c>
      <c r="AE281">
        <v>0</v>
      </c>
      <c r="AF281">
        <v>110.76778411865234</v>
      </c>
      <c r="AG281">
        <v>6</v>
      </c>
      <c r="AH281">
        <v>7816</v>
      </c>
      <c r="AI281">
        <v>0.79042577743530273</v>
      </c>
      <c r="AJ281">
        <v>50.897968292236328</v>
      </c>
      <c r="AK281">
        <v>74073.796875</v>
      </c>
      <c r="AL281">
        <v>36.165058135986328</v>
      </c>
      <c r="AM281">
        <v>30176.16015625</v>
      </c>
      <c r="AN281">
        <v>14.73291015625</v>
      </c>
      <c r="AO281" s="104"/>
      <c r="AP281" s="82" t="s">
        <v>300</v>
      </c>
      <c r="AQ281" s="82" t="s">
        <v>301</v>
      </c>
      <c r="AR281" s="82"/>
      <c r="AS281">
        <v>0</v>
      </c>
      <c r="AT281">
        <v>0</v>
      </c>
      <c r="AU281">
        <v>2024</v>
      </c>
      <c r="AY281">
        <v>0</v>
      </c>
      <c r="AZ281">
        <v>0</v>
      </c>
      <c r="BA281" s="82" t="s">
        <v>397</v>
      </c>
      <c r="BB281">
        <v>1935</v>
      </c>
      <c r="BC281">
        <v>295.39999389648438</v>
      </c>
      <c r="BD281" s="104"/>
      <c r="BE281" s="104"/>
      <c r="BF281">
        <v>2048214.5</v>
      </c>
      <c r="BG281">
        <v>0</v>
      </c>
      <c r="BH281">
        <v>0</v>
      </c>
      <c r="BI281" s="104"/>
      <c r="BJ281" s="104"/>
      <c r="BK281" s="104"/>
      <c r="BL281">
        <v>0</v>
      </c>
    </row>
    <row r="282" spans="1:64" x14ac:dyDescent="0.25">
      <c r="A282" s="82" t="s">
        <v>296</v>
      </c>
      <c r="B282" s="82" t="s">
        <v>396</v>
      </c>
      <c r="C282" s="82" t="s">
        <v>97</v>
      </c>
      <c r="D282" s="82" t="s">
        <v>306</v>
      </c>
      <c r="E282" s="82" t="s">
        <v>59</v>
      </c>
      <c r="F282" s="82" t="s">
        <v>298</v>
      </c>
      <c r="G282" s="82" t="s">
        <v>116</v>
      </c>
      <c r="H282">
        <v>280.18389892578125</v>
      </c>
      <c r="I282">
        <v>295</v>
      </c>
      <c r="J282">
        <v>233.17561340332031</v>
      </c>
      <c r="K282" s="104"/>
      <c r="L282">
        <v>0</v>
      </c>
      <c r="M282" s="104"/>
      <c r="N282" s="104"/>
      <c r="O282" s="104"/>
      <c r="P282">
        <v>2610.2373046875</v>
      </c>
      <c r="Q282" s="104"/>
      <c r="R282" s="104"/>
      <c r="S282">
        <v>-1</v>
      </c>
      <c r="T282">
        <v>19860798</v>
      </c>
      <c r="U282" s="82" t="s">
        <v>299</v>
      </c>
      <c r="V282" s="104"/>
      <c r="W282">
        <v>2048214.5</v>
      </c>
      <c r="X282" s="104"/>
      <c r="Y282">
        <v>56.036781311035156</v>
      </c>
      <c r="Z282">
        <v>104249.9609375</v>
      </c>
      <c r="AA282">
        <v>104249.9609375</v>
      </c>
      <c r="AB282">
        <v>0</v>
      </c>
      <c r="AC282">
        <v>-1</v>
      </c>
      <c r="AD282">
        <v>0</v>
      </c>
      <c r="AE282">
        <v>0</v>
      </c>
      <c r="AF282">
        <v>110.76778411865234</v>
      </c>
      <c r="AG282">
        <v>6</v>
      </c>
      <c r="AH282">
        <v>7816</v>
      </c>
      <c r="AI282">
        <v>0.79042577743530273</v>
      </c>
      <c r="AJ282">
        <v>50.897968292236328</v>
      </c>
      <c r="AK282">
        <v>74073.796875</v>
      </c>
      <c r="AL282">
        <v>36.165058135986328</v>
      </c>
      <c r="AM282">
        <v>30176.16015625</v>
      </c>
      <c r="AN282">
        <v>14.73291015625</v>
      </c>
      <c r="AO282" s="104"/>
      <c r="AP282" s="82" t="s">
        <v>300</v>
      </c>
      <c r="AQ282" s="82" t="s">
        <v>301</v>
      </c>
      <c r="AR282" s="82"/>
      <c r="AS282">
        <v>0</v>
      </c>
      <c r="AT282">
        <v>0</v>
      </c>
      <c r="AU282">
        <v>2024</v>
      </c>
      <c r="AY282">
        <v>0</v>
      </c>
      <c r="AZ282">
        <v>0</v>
      </c>
      <c r="BA282" s="82" t="s">
        <v>397</v>
      </c>
      <c r="BB282">
        <v>1936</v>
      </c>
      <c r="BC282">
        <v>295.39999389648438</v>
      </c>
      <c r="BD282" s="104"/>
      <c r="BE282" s="104"/>
      <c r="BF282">
        <v>2048214.5</v>
      </c>
      <c r="BG282">
        <v>0</v>
      </c>
      <c r="BH282">
        <v>0</v>
      </c>
      <c r="BI282" s="104"/>
      <c r="BJ282" s="104"/>
      <c r="BK282" s="104"/>
      <c r="BL282">
        <v>0</v>
      </c>
    </row>
    <row r="283" spans="1:64" x14ac:dyDescent="0.25">
      <c r="A283" s="82" t="s">
        <v>296</v>
      </c>
      <c r="B283" s="82" t="s">
        <v>396</v>
      </c>
      <c r="C283" s="82" t="s">
        <v>97</v>
      </c>
      <c r="D283" s="82" t="s">
        <v>307</v>
      </c>
      <c r="E283" s="82" t="s">
        <v>60</v>
      </c>
      <c r="F283" s="82" t="s">
        <v>298</v>
      </c>
      <c r="G283" s="82" t="s">
        <v>116</v>
      </c>
      <c r="H283">
        <v>280.18389892578125</v>
      </c>
      <c r="I283">
        <v>295</v>
      </c>
      <c r="J283">
        <v>233.17561340332031</v>
      </c>
      <c r="K283" s="104"/>
      <c r="L283">
        <v>0</v>
      </c>
      <c r="M283" s="104"/>
      <c r="N283" s="104"/>
      <c r="O283" s="104"/>
      <c r="P283">
        <v>2610.2373046875</v>
      </c>
      <c r="Q283" s="104"/>
      <c r="R283" s="104"/>
      <c r="S283">
        <v>-1</v>
      </c>
      <c r="T283">
        <v>19860798</v>
      </c>
      <c r="U283" s="82" t="s">
        <v>299</v>
      </c>
      <c r="V283" s="104"/>
      <c r="W283">
        <v>2048214.5</v>
      </c>
      <c r="X283" s="104"/>
      <c r="Y283">
        <v>56.036781311035156</v>
      </c>
      <c r="Z283">
        <v>104249.9609375</v>
      </c>
      <c r="AA283">
        <v>104249.9609375</v>
      </c>
      <c r="AB283">
        <v>0</v>
      </c>
      <c r="AC283">
        <v>-1</v>
      </c>
      <c r="AD283">
        <v>0</v>
      </c>
      <c r="AE283">
        <v>0</v>
      </c>
      <c r="AF283">
        <v>110.76778411865234</v>
      </c>
      <c r="AG283">
        <v>6</v>
      </c>
      <c r="AH283">
        <v>7816</v>
      </c>
      <c r="AI283">
        <v>0.79042577743530273</v>
      </c>
      <c r="AJ283">
        <v>50.897968292236328</v>
      </c>
      <c r="AK283">
        <v>74073.796875</v>
      </c>
      <c r="AL283">
        <v>36.165058135986328</v>
      </c>
      <c r="AM283">
        <v>30176.16015625</v>
      </c>
      <c r="AN283">
        <v>14.73291015625</v>
      </c>
      <c r="AO283" s="104"/>
      <c r="AP283" s="82" t="s">
        <v>300</v>
      </c>
      <c r="AQ283" s="82" t="s">
        <v>301</v>
      </c>
      <c r="AR283" s="82"/>
      <c r="AS283">
        <v>0</v>
      </c>
      <c r="AT283">
        <v>0</v>
      </c>
      <c r="AU283">
        <v>2024</v>
      </c>
      <c r="AY283">
        <v>0</v>
      </c>
      <c r="AZ283">
        <v>0</v>
      </c>
      <c r="BA283" s="82" t="s">
        <v>397</v>
      </c>
      <c r="BB283">
        <v>1937</v>
      </c>
      <c r="BC283">
        <v>295.39999389648438</v>
      </c>
      <c r="BD283" s="104"/>
      <c r="BE283" s="104"/>
      <c r="BF283">
        <v>2048214.5</v>
      </c>
      <c r="BG283">
        <v>0</v>
      </c>
      <c r="BH283">
        <v>0</v>
      </c>
      <c r="BI283" s="104"/>
      <c r="BJ283" s="104"/>
      <c r="BK283" s="104"/>
      <c r="BL283">
        <v>0</v>
      </c>
    </row>
    <row r="284" spans="1:64" x14ac:dyDescent="0.25">
      <c r="A284" s="82" t="s">
        <v>296</v>
      </c>
      <c r="B284" s="82" t="s">
        <v>396</v>
      </c>
      <c r="C284" s="82" t="s">
        <v>97</v>
      </c>
      <c r="D284" s="82" t="s">
        <v>308</v>
      </c>
      <c r="E284" s="82" t="s">
        <v>309</v>
      </c>
      <c r="F284" s="82" t="s">
        <v>298</v>
      </c>
      <c r="G284" s="82" t="s">
        <v>116</v>
      </c>
      <c r="H284">
        <v>280.18389892578125</v>
      </c>
      <c r="I284">
        <v>295</v>
      </c>
      <c r="J284">
        <v>233.17561340332031</v>
      </c>
      <c r="K284" s="104"/>
      <c r="L284">
        <v>0</v>
      </c>
      <c r="M284" s="104"/>
      <c r="N284" s="104"/>
      <c r="O284" s="104"/>
      <c r="P284">
        <v>2610.2373046875</v>
      </c>
      <c r="Q284" s="104"/>
      <c r="R284" s="104"/>
      <c r="S284">
        <v>-1</v>
      </c>
      <c r="T284">
        <v>19860798</v>
      </c>
      <c r="U284" s="82" t="s">
        <v>299</v>
      </c>
      <c r="V284" s="104"/>
      <c r="W284">
        <v>2048214.5</v>
      </c>
      <c r="X284" s="104"/>
      <c r="Y284">
        <v>56.036781311035156</v>
      </c>
      <c r="Z284">
        <v>104249.9609375</v>
      </c>
      <c r="AA284">
        <v>104249.9609375</v>
      </c>
      <c r="AB284">
        <v>0</v>
      </c>
      <c r="AC284">
        <v>-1</v>
      </c>
      <c r="AD284">
        <v>0</v>
      </c>
      <c r="AE284">
        <v>0</v>
      </c>
      <c r="AF284">
        <v>110.76778411865234</v>
      </c>
      <c r="AG284">
        <v>6</v>
      </c>
      <c r="AH284">
        <v>7816</v>
      </c>
      <c r="AI284">
        <v>0.79042577743530273</v>
      </c>
      <c r="AJ284">
        <v>50.897968292236328</v>
      </c>
      <c r="AK284">
        <v>74073.796875</v>
      </c>
      <c r="AL284">
        <v>36.165058135986328</v>
      </c>
      <c r="AM284">
        <v>30176.16015625</v>
      </c>
      <c r="AN284">
        <v>14.73291015625</v>
      </c>
      <c r="AO284" s="104"/>
      <c r="AP284" s="82" t="s">
        <v>300</v>
      </c>
      <c r="AQ284" s="82" t="s">
        <v>301</v>
      </c>
      <c r="AR284" s="82"/>
      <c r="AS284">
        <v>0</v>
      </c>
      <c r="AT284">
        <v>0</v>
      </c>
      <c r="AU284">
        <v>2024</v>
      </c>
      <c r="AY284">
        <v>0</v>
      </c>
      <c r="AZ284">
        <v>0</v>
      </c>
      <c r="BA284" s="82" t="s">
        <v>397</v>
      </c>
      <c r="BB284">
        <v>1938</v>
      </c>
      <c r="BC284">
        <v>295.39999389648438</v>
      </c>
      <c r="BD284" s="104"/>
      <c r="BE284" s="104"/>
      <c r="BF284">
        <v>2048214.5</v>
      </c>
      <c r="BG284">
        <v>0</v>
      </c>
      <c r="BH284">
        <v>0</v>
      </c>
      <c r="BI284" s="104"/>
      <c r="BJ284" s="104"/>
      <c r="BK284" s="104"/>
      <c r="BL284">
        <v>0</v>
      </c>
    </row>
    <row r="285" spans="1:64" x14ac:dyDescent="0.25">
      <c r="A285" s="82" t="s">
        <v>296</v>
      </c>
      <c r="B285" s="82" t="s">
        <v>396</v>
      </c>
      <c r="C285" s="82" t="s">
        <v>97</v>
      </c>
      <c r="D285" s="82" t="s">
        <v>310</v>
      </c>
      <c r="E285" s="82" t="s">
        <v>311</v>
      </c>
      <c r="F285" s="82" t="s">
        <v>298</v>
      </c>
      <c r="G285" s="82" t="s">
        <v>116</v>
      </c>
      <c r="H285">
        <v>280.18389892578125</v>
      </c>
      <c r="I285">
        <v>295</v>
      </c>
      <c r="J285">
        <v>233.17561340332031</v>
      </c>
      <c r="K285" s="104"/>
      <c r="L285">
        <v>0</v>
      </c>
      <c r="M285" s="104"/>
      <c r="N285" s="104"/>
      <c r="O285" s="104"/>
      <c r="P285">
        <v>2610.2373046875</v>
      </c>
      <c r="Q285" s="104"/>
      <c r="R285" s="104"/>
      <c r="S285">
        <v>-1</v>
      </c>
      <c r="T285">
        <v>19860798</v>
      </c>
      <c r="U285" s="82" t="s">
        <v>299</v>
      </c>
      <c r="V285" s="104"/>
      <c r="W285">
        <v>2048214.5</v>
      </c>
      <c r="X285" s="104"/>
      <c r="Y285">
        <v>56.036781311035156</v>
      </c>
      <c r="Z285">
        <v>104249.9609375</v>
      </c>
      <c r="AA285">
        <v>104249.9609375</v>
      </c>
      <c r="AB285">
        <v>0</v>
      </c>
      <c r="AC285">
        <v>-1</v>
      </c>
      <c r="AD285">
        <v>0</v>
      </c>
      <c r="AE285">
        <v>0</v>
      </c>
      <c r="AF285">
        <v>110.76778411865234</v>
      </c>
      <c r="AG285">
        <v>6</v>
      </c>
      <c r="AH285">
        <v>7816</v>
      </c>
      <c r="AI285">
        <v>0.79042577743530273</v>
      </c>
      <c r="AJ285">
        <v>50.897968292236328</v>
      </c>
      <c r="AK285">
        <v>74073.796875</v>
      </c>
      <c r="AL285">
        <v>36.165058135986328</v>
      </c>
      <c r="AM285">
        <v>30176.16015625</v>
      </c>
      <c r="AN285">
        <v>14.73291015625</v>
      </c>
      <c r="AO285" s="104"/>
      <c r="AP285" s="82" t="s">
        <v>300</v>
      </c>
      <c r="AQ285" s="82" t="s">
        <v>301</v>
      </c>
      <c r="AR285" s="82"/>
      <c r="AS285">
        <v>0</v>
      </c>
      <c r="AT285">
        <v>0</v>
      </c>
      <c r="AU285">
        <v>2024</v>
      </c>
      <c r="AY285">
        <v>0</v>
      </c>
      <c r="AZ285">
        <v>0</v>
      </c>
      <c r="BA285" s="82" t="s">
        <v>397</v>
      </c>
      <c r="BB285">
        <v>1939</v>
      </c>
      <c r="BC285">
        <v>295.39999389648438</v>
      </c>
      <c r="BD285" s="104"/>
      <c r="BE285" s="104"/>
      <c r="BF285">
        <v>2048214.5</v>
      </c>
      <c r="BG285">
        <v>0</v>
      </c>
      <c r="BH285">
        <v>0</v>
      </c>
      <c r="BI285" s="104"/>
      <c r="BJ285" s="104"/>
      <c r="BK285" s="104"/>
      <c r="BL285">
        <v>0</v>
      </c>
    </row>
    <row r="286" spans="1:64" x14ac:dyDescent="0.25">
      <c r="A286" s="82" t="s">
        <v>296</v>
      </c>
      <c r="B286" s="82" t="s">
        <v>396</v>
      </c>
      <c r="C286" s="82" t="s">
        <v>97</v>
      </c>
      <c r="D286" s="82" t="s">
        <v>312</v>
      </c>
      <c r="E286" s="82" t="s">
        <v>313</v>
      </c>
      <c r="F286" s="82" t="s">
        <v>298</v>
      </c>
      <c r="G286" s="82" t="s">
        <v>116</v>
      </c>
      <c r="H286">
        <v>280.18389892578125</v>
      </c>
      <c r="I286">
        <v>295</v>
      </c>
      <c r="J286">
        <v>233.17561340332031</v>
      </c>
      <c r="K286" s="104"/>
      <c r="L286">
        <v>0</v>
      </c>
      <c r="M286" s="104"/>
      <c r="N286" s="104"/>
      <c r="O286" s="104"/>
      <c r="P286">
        <v>2610.2373046875</v>
      </c>
      <c r="Q286" s="104"/>
      <c r="R286" s="104"/>
      <c r="S286">
        <v>-1</v>
      </c>
      <c r="T286">
        <v>19860798</v>
      </c>
      <c r="U286" s="82" t="s">
        <v>299</v>
      </c>
      <c r="V286" s="104"/>
      <c r="W286">
        <v>2048214.5</v>
      </c>
      <c r="X286" s="104"/>
      <c r="Y286">
        <v>56.036781311035156</v>
      </c>
      <c r="Z286">
        <v>104249.9609375</v>
      </c>
      <c r="AA286">
        <v>104249.9609375</v>
      </c>
      <c r="AB286">
        <v>0</v>
      </c>
      <c r="AC286">
        <v>-1</v>
      </c>
      <c r="AD286">
        <v>0</v>
      </c>
      <c r="AE286">
        <v>0</v>
      </c>
      <c r="AF286">
        <v>110.76778411865234</v>
      </c>
      <c r="AG286">
        <v>6</v>
      </c>
      <c r="AH286">
        <v>7816</v>
      </c>
      <c r="AI286">
        <v>0.79042577743530273</v>
      </c>
      <c r="AJ286">
        <v>50.897968292236328</v>
      </c>
      <c r="AK286">
        <v>74073.796875</v>
      </c>
      <c r="AL286">
        <v>36.165058135986328</v>
      </c>
      <c r="AM286">
        <v>30176.16015625</v>
      </c>
      <c r="AN286">
        <v>14.73291015625</v>
      </c>
      <c r="AO286" s="104"/>
      <c r="AP286" s="82" t="s">
        <v>300</v>
      </c>
      <c r="AQ286" s="82" t="s">
        <v>301</v>
      </c>
      <c r="AR286" s="82"/>
      <c r="AS286">
        <v>0</v>
      </c>
      <c r="AT286">
        <v>0</v>
      </c>
      <c r="AU286">
        <v>2024</v>
      </c>
      <c r="AY286">
        <v>0</v>
      </c>
      <c r="AZ286">
        <v>0</v>
      </c>
      <c r="BA286" s="82" t="s">
        <v>397</v>
      </c>
      <c r="BB286">
        <v>1940</v>
      </c>
      <c r="BC286">
        <v>295.39999389648438</v>
      </c>
      <c r="BD286" s="104"/>
      <c r="BE286" s="104"/>
      <c r="BF286">
        <v>2048214.5</v>
      </c>
      <c r="BG286">
        <v>0</v>
      </c>
      <c r="BH286">
        <v>0</v>
      </c>
      <c r="BI286" s="104"/>
      <c r="BJ286" s="104"/>
      <c r="BK286" s="104"/>
      <c r="BL286">
        <v>0</v>
      </c>
    </row>
    <row r="287" spans="1:64" x14ac:dyDescent="0.25">
      <c r="A287" s="82" t="s">
        <v>296</v>
      </c>
      <c r="B287" s="82" t="s">
        <v>396</v>
      </c>
      <c r="C287" s="82" t="s">
        <v>97</v>
      </c>
      <c r="D287" s="82" t="s">
        <v>297</v>
      </c>
      <c r="E287" s="82" t="s">
        <v>54</v>
      </c>
      <c r="F287" s="82" t="s">
        <v>314</v>
      </c>
      <c r="G287" s="82" t="s">
        <v>111</v>
      </c>
      <c r="H287">
        <v>279.8992919921875</v>
      </c>
      <c r="I287">
        <v>385</v>
      </c>
      <c r="J287">
        <v>243.64646911621094</v>
      </c>
      <c r="K287" s="104"/>
      <c r="L287">
        <v>0</v>
      </c>
      <c r="M287" s="104"/>
      <c r="N287" s="104"/>
      <c r="O287" s="104"/>
      <c r="P287">
        <v>10370.7060546875</v>
      </c>
      <c r="Q287" s="104"/>
      <c r="R287" s="104"/>
      <c r="S287">
        <v>-1</v>
      </c>
      <c r="T287">
        <v>21541106</v>
      </c>
      <c r="U287" s="82" t="s">
        <v>315</v>
      </c>
      <c r="V287" s="104"/>
      <c r="W287">
        <v>2140190.5</v>
      </c>
      <c r="X287" s="104"/>
      <c r="Y287">
        <v>134.35165405273438</v>
      </c>
      <c r="Z287">
        <v>107277.703125</v>
      </c>
      <c r="AA287">
        <v>107277.703125</v>
      </c>
      <c r="AB287">
        <v>0</v>
      </c>
      <c r="AC287">
        <v>-1</v>
      </c>
      <c r="AD287">
        <v>0</v>
      </c>
      <c r="AE287">
        <v>0</v>
      </c>
      <c r="AF287">
        <v>417.80218505859375</v>
      </c>
      <c r="AG287">
        <v>24</v>
      </c>
      <c r="AH287">
        <v>7705</v>
      </c>
      <c r="AI287">
        <v>0.63284796476364136</v>
      </c>
      <c r="AJ287">
        <v>50.12530517578125</v>
      </c>
      <c r="AK287">
        <v>70980.65625</v>
      </c>
      <c r="AL287">
        <v>33.165576934814453</v>
      </c>
      <c r="AM287">
        <v>36297.0546875</v>
      </c>
      <c r="AN287">
        <v>16.95973014831543</v>
      </c>
      <c r="AO287" s="104"/>
      <c r="AP287" s="82" t="s">
        <v>316</v>
      </c>
      <c r="AQ287" s="82" t="s">
        <v>317</v>
      </c>
      <c r="AR287" s="82"/>
      <c r="AS287">
        <v>0</v>
      </c>
      <c r="AT287">
        <v>0</v>
      </c>
      <c r="AU287">
        <v>2024</v>
      </c>
      <c r="AY287">
        <v>0</v>
      </c>
      <c r="AZ287">
        <v>0</v>
      </c>
      <c r="BA287" s="82" t="s">
        <v>397</v>
      </c>
      <c r="BB287">
        <v>1941</v>
      </c>
      <c r="BC287">
        <v>408</v>
      </c>
      <c r="BD287" s="104"/>
      <c r="BE287" s="104"/>
      <c r="BF287">
        <v>2140190.5</v>
      </c>
      <c r="BG287">
        <v>0</v>
      </c>
      <c r="BH287">
        <v>0</v>
      </c>
      <c r="BI287" s="104"/>
      <c r="BJ287" s="104"/>
      <c r="BK287" s="104"/>
      <c r="BL287">
        <v>0</v>
      </c>
    </row>
    <row r="288" spans="1:64" x14ac:dyDescent="0.25">
      <c r="A288" s="82" t="s">
        <v>296</v>
      </c>
      <c r="B288" s="82" t="s">
        <v>396</v>
      </c>
      <c r="C288" s="82" t="s">
        <v>97</v>
      </c>
      <c r="D288" s="82" t="s">
        <v>302</v>
      </c>
      <c r="E288" s="82" t="s">
        <v>303</v>
      </c>
      <c r="F288" s="82" t="s">
        <v>314</v>
      </c>
      <c r="G288" s="82" t="s">
        <v>111</v>
      </c>
      <c r="H288">
        <v>279.8992919921875</v>
      </c>
      <c r="I288">
        <v>385</v>
      </c>
      <c r="J288">
        <v>243.64646911621094</v>
      </c>
      <c r="K288" s="104"/>
      <c r="L288">
        <v>0</v>
      </c>
      <c r="M288" s="104"/>
      <c r="N288" s="104"/>
      <c r="O288" s="104"/>
      <c r="P288">
        <v>10370.7060546875</v>
      </c>
      <c r="Q288" s="104"/>
      <c r="R288" s="104"/>
      <c r="S288">
        <v>-1</v>
      </c>
      <c r="T288">
        <v>21541106</v>
      </c>
      <c r="U288" s="82" t="s">
        <v>315</v>
      </c>
      <c r="V288" s="104"/>
      <c r="W288">
        <v>2140190.5</v>
      </c>
      <c r="X288" s="104"/>
      <c r="Y288">
        <v>134.35165405273438</v>
      </c>
      <c r="Z288">
        <v>107277.703125</v>
      </c>
      <c r="AA288">
        <v>107277.703125</v>
      </c>
      <c r="AB288">
        <v>0</v>
      </c>
      <c r="AC288">
        <v>-1</v>
      </c>
      <c r="AD288">
        <v>0</v>
      </c>
      <c r="AE288">
        <v>0</v>
      </c>
      <c r="AF288">
        <v>417.80218505859375</v>
      </c>
      <c r="AG288">
        <v>24</v>
      </c>
      <c r="AH288">
        <v>7705</v>
      </c>
      <c r="AI288">
        <v>0.63284796476364136</v>
      </c>
      <c r="AJ288">
        <v>50.12530517578125</v>
      </c>
      <c r="AK288">
        <v>70980.65625</v>
      </c>
      <c r="AL288">
        <v>33.165576934814453</v>
      </c>
      <c r="AM288">
        <v>36297.0546875</v>
      </c>
      <c r="AN288">
        <v>16.95973014831543</v>
      </c>
      <c r="AO288" s="104"/>
      <c r="AP288" s="82" t="s">
        <v>316</v>
      </c>
      <c r="AQ288" s="82" t="s">
        <v>317</v>
      </c>
      <c r="AR288" s="82"/>
      <c r="AS288">
        <v>0</v>
      </c>
      <c r="AT288">
        <v>0</v>
      </c>
      <c r="AU288">
        <v>2024</v>
      </c>
      <c r="AY288">
        <v>0</v>
      </c>
      <c r="AZ288">
        <v>0</v>
      </c>
      <c r="BA288" s="82" t="s">
        <v>397</v>
      </c>
      <c r="BB288">
        <v>1942</v>
      </c>
      <c r="BC288">
        <v>408</v>
      </c>
      <c r="BD288" s="104"/>
      <c r="BE288" s="104"/>
      <c r="BF288">
        <v>2140190.5</v>
      </c>
      <c r="BG288">
        <v>0</v>
      </c>
      <c r="BH288">
        <v>0</v>
      </c>
      <c r="BI288" s="104"/>
      <c r="BJ288" s="104"/>
      <c r="BK288" s="104"/>
      <c r="BL288">
        <v>0</v>
      </c>
    </row>
    <row r="289" spans="1:64" x14ac:dyDescent="0.25">
      <c r="A289" s="82" t="s">
        <v>296</v>
      </c>
      <c r="B289" s="82" t="s">
        <v>396</v>
      </c>
      <c r="C289" s="82" t="s">
        <v>97</v>
      </c>
      <c r="D289" s="82" t="s">
        <v>304</v>
      </c>
      <c r="E289" s="82" t="s">
        <v>57</v>
      </c>
      <c r="F289" s="82" t="s">
        <v>314</v>
      </c>
      <c r="G289" s="82" t="s">
        <v>111</v>
      </c>
      <c r="H289">
        <v>279.8992919921875</v>
      </c>
      <c r="I289">
        <v>385</v>
      </c>
      <c r="J289">
        <v>243.64646911621094</v>
      </c>
      <c r="K289" s="104"/>
      <c r="L289">
        <v>0</v>
      </c>
      <c r="M289" s="104"/>
      <c r="N289" s="104"/>
      <c r="O289" s="104"/>
      <c r="P289">
        <v>10370.7060546875</v>
      </c>
      <c r="Q289" s="104"/>
      <c r="R289" s="104"/>
      <c r="S289">
        <v>-1</v>
      </c>
      <c r="T289">
        <v>21541106</v>
      </c>
      <c r="U289" s="82" t="s">
        <v>315</v>
      </c>
      <c r="V289" s="104"/>
      <c r="W289">
        <v>2140190.5</v>
      </c>
      <c r="X289" s="104"/>
      <c r="Y289">
        <v>134.35165405273438</v>
      </c>
      <c r="Z289">
        <v>107277.703125</v>
      </c>
      <c r="AA289">
        <v>107277.703125</v>
      </c>
      <c r="AB289">
        <v>0</v>
      </c>
      <c r="AC289">
        <v>-1</v>
      </c>
      <c r="AD289">
        <v>0</v>
      </c>
      <c r="AE289">
        <v>0</v>
      </c>
      <c r="AF289">
        <v>417.80218505859375</v>
      </c>
      <c r="AG289">
        <v>24</v>
      </c>
      <c r="AH289">
        <v>7705</v>
      </c>
      <c r="AI289">
        <v>0.63284796476364136</v>
      </c>
      <c r="AJ289">
        <v>50.12530517578125</v>
      </c>
      <c r="AK289">
        <v>70980.65625</v>
      </c>
      <c r="AL289">
        <v>33.165576934814453</v>
      </c>
      <c r="AM289">
        <v>36297.0546875</v>
      </c>
      <c r="AN289">
        <v>16.95973014831543</v>
      </c>
      <c r="AO289" s="104"/>
      <c r="AP289" s="82" t="s">
        <v>316</v>
      </c>
      <c r="AQ289" s="82" t="s">
        <v>317</v>
      </c>
      <c r="AR289" s="82"/>
      <c r="AS289">
        <v>0</v>
      </c>
      <c r="AT289">
        <v>0</v>
      </c>
      <c r="AU289">
        <v>2024</v>
      </c>
      <c r="AY289">
        <v>0</v>
      </c>
      <c r="AZ289">
        <v>0</v>
      </c>
      <c r="BA289" s="82" t="s">
        <v>397</v>
      </c>
      <c r="BB289">
        <v>1943</v>
      </c>
      <c r="BC289">
        <v>408</v>
      </c>
      <c r="BD289" s="104"/>
      <c r="BE289" s="104"/>
      <c r="BF289">
        <v>2140190.5</v>
      </c>
      <c r="BG289">
        <v>0</v>
      </c>
      <c r="BH289">
        <v>0</v>
      </c>
      <c r="BI289" s="104"/>
      <c r="BJ289" s="104"/>
      <c r="BK289" s="104"/>
      <c r="BL289">
        <v>0</v>
      </c>
    </row>
    <row r="290" spans="1:64" x14ac:dyDescent="0.25">
      <c r="A290" s="82" t="s">
        <v>296</v>
      </c>
      <c r="B290" s="82" t="s">
        <v>396</v>
      </c>
      <c r="C290" s="82" t="s">
        <v>97</v>
      </c>
      <c r="D290" s="82" t="s">
        <v>305</v>
      </c>
      <c r="E290" s="82" t="s">
        <v>58</v>
      </c>
      <c r="F290" s="82" t="s">
        <v>314</v>
      </c>
      <c r="G290" s="82" t="s">
        <v>111</v>
      </c>
      <c r="H290">
        <v>279.8992919921875</v>
      </c>
      <c r="I290">
        <v>385</v>
      </c>
      <c r="J290">
        <v>243.64646911621094</v>
      </c>
      <c r="K290" s="104"/>
      <c r="L290">
        <v>0</v>
      </c>
      <c r="M290" s="104"/>
      <c r="N290" s="104"/>
      <c r="O290" s="104"/>
      <c r="P290">
        <v>10370.7060546875</v>
      </c>
      <c r="Q290" s="104"/>
      <c r="R290" s="104"/>
      <c r="S290">
        <v>-1</v>
      </c>
      <c r="T290">
        <v>21541106</v>
      </c>
      <c r="U290" s="82" t="s">
        <v>315</v>
      </c>
      <c r="V290" s="104"/>
      <c r="W290">
        <v>2140190.5</v>
      </c>
      <c r="X290" s="104"/>
      <c r="Y290">
        <v>134.35165405273438</v>
      </c>
      <c r="Z290">
        <v>107277.703125</v>
      </c>
      <c r="AA290">
        <v>107277.703125</v>
      </c>
      <c r="AB290">
        <v>0</v>
      </c>
      <c r="AC290">
        <v>-1</v>
      </c>
      <c r="AD290">
        <v>0</v>
      </c>
      <c r="AE290">
        <v>0</v>
      </c>
      <c r="AF290">
        <v>417.80218505859375</v>
      </c>
      <c r="AG290">
        <v>24</v>
      </c>
      <c r="AH290">
        <v>7705</v>
      </c>
      <c r="AI290">
        <v>0.63284796476364136</v>
      </c>
      <c r="AJ290">
        <v>50.12530517578125</v>
      </c>
      <c r="AK290">
        <v>70980.65625</v>
      </c>
      <c r="AL290">
        <v>33.165576934814453</v>
      </c>
      <c r="AM290">
        <v>36297.0546875</v>
      </c>
      <c r="AN290">
        <v>16.95973014831543</v>
      </c>
      <c r="AO290" s="104"/>
      <c r="AP290" s="82" t="s">
        <v>316</v>
      </c>
      <c r="AQ290" s="82" t="s">
        <v>317</v>
      </c>
      <c r="AR290" s="82"/>
      <c r="AS290">
        <v>0</v>
      </c>
      <c r="AT290">
        <v>0</v>
      </c>
      <c r="AU290">
        <v>2024</v>
      </c>
      <c r="AY290">
        <v>0</v>
      </c>
      <c r="AZ290">
        <v>0</v>
      </c>
      <c r="BA290" s="82" t="s">
        <v>397</v>
      </c>
      <c r="BB290">
        <v>1944</v>
      </c>
      <c r="BC290">
        <v>408</v>
      </c>
      <c r="BD290" s="104"/>
      <c r="BE290" s="104"/>
      <c r="BF290">
        <v>2140190.5</v>
      </c>
      <c r="BG290">
        <v>0</v>
      </c>
      <c r="BH290">
        <v>0</v>
      </c>
      <c r="BI290" s="104"/>
      <c r="BJ290" s="104"/>
      <c r="BK290" s="104"/>
      <c r="BL290">
        <v>0</v>
      </c>
    </row>
    <row r="291" spans="1:64" x14ac:dyDescent="0.25">
      <c r="A291" s="82" t="s">
        <v>296</v>
      </c>
      <c r="B291" s="82" t="s">
        <v>396</v>
      </c>
      <c r="C291" s="82" t="s">
        <v>97</v>
      </c>
      <c r="D291" s="82" t="s">
        <v>306</v>
      </c>
      <c r="E291" s="82" t="s">
        <v>59</v>
      </c>
      <c r="F291" s="82" t="s">
        <v>314</v>
      </c>
      <c r="G291" s="82" t="s">
        <v>111</v>
      </c>
      <c r="H291">
        <v>279.8992919921875</v>
      </c>
      <c r="I291">
        <v>385</v>
      </c>
      <c r="J291">
        <v>243.64646911621094</v>
      </c>
      <c r="K291" s="104"/>
      <c r="L291">
        <v>0</v>
      </c>
      <c r="M291" s="104"/>
      <c r="N291" s="104"/>
      <c r="O291" s="104"/>
      <c r="P291">
        <v>10370.7060546875</v>
      </c>
      <c r="Q291" s="104"/>
      <c r="R291" s="104"/>
      <c r="S291">
        <v>-1</v>
      </c>
      <c r="T291">
        <v>21541106</v>
      </c>
      <c r="U291" s="82" t="s">
        <v>315</v>
      </c>
      <c r="V291" s="104"/>
      <c r="W291">
        <v>2140190.5</v>
      </c>
      <c r="X291" s="104"/>
      <c r="Y291">
        <v>134.35165405273438</v>
      </c>
      <c r="Z291">
        <v>107277.703125</v>
      </c>
      <c r="AA291">
        <v>107277.703125</v>
      </c>
      <c r="AB291">
        <v>0</v>
      </c>
      <c r="AC291">
        <v>-1</v>
      </c>
      <c r="AD291">
        <v>0</v>
      </c>
      <c r="AE291">
        <v>0</v>
      </c>
      <c r="AF291">
        <v>417.80218505859375</v>
      </c>
      <c r="AG291">
        <v>24</v>
      </c>
      <c r="AH291">
        <v>7705</v>
      </c>
      <c r="AI291">
        <v>0.63284796476364136</v>
      </c>
      <c r="AJ291">
        <v>50.12530517578125</v>
      </c>
      <c r="AK291">
        <v>70980.65625</v>
      </c>
      <c r="AL291">
        <v>33.165576934814453</v>
      </c>
      <c r="AM291">
        <v>36297.0546875</v>
      </c>
      <c r="AN291">
        <v>16.95973014831543</v>
      </c>
      <c r="AO291" s="104"/>
      <c r="AP291" s="82" t="s">
        <v>316</v>
      </c>
      <c r="AQ291" s="82" t="s">
        <v>317</v>
      </c>
      <c r="AR291" s="82"/>
      <c r="AS291">
        <v>0</v>
      </c>
      <c r="AT291">
        <v>0</v>
      </c>
      <c r="AU291">
        <v>2024</v>
      </c>
      <c r="AY291">
        <v>0</v>
      </c>
      <c r="AZ291">
        <v>0</v>
      </c>
      <c r="BA291" s="82" t="s">
        <v>397</v>
      </c>
      <c r="BB291">
        <v>1945</v>
      </c>
      <c r="BC291">
        <v>408</v>
      </c>
      <c r="BD291" s="104"/>
      <c r="BE291" s="104"/>
      <c r="BF291">
        <v>2140190.5</v>
      </c>
      <c r="BG291">
        <v>0</v>
      </c>
      <c r="BH291">
        <v>0</v>
      </c>
      <c r="BI291" s="104"/>
      <c r="BJ291" s="104"/>
      <c r="BK291" s="104"/>
      <c r="BL291">
        <v>0</v>
      </c>
    </row>
    <row r="292" spans="1:64" x14ac:dyDescent="0.25">
      <c r="A292" s="82" t="s">
        <v>296</v>
      </c>
      <c r="B292" s="82" t="s">
        <v>396</v>
      </c>
      <c r="C292" s="82" t="s">
        <v>97</v>
      </c>
      <c r="D292" s="82" t="s">
        <v>307</v>
      </c>
      <c r="E292" s="82" t="s">
        <v>60</v>
      </c>
      <c r="F292" s="82" t="s">
        <v>314</v>
      </c>
      <c r="G292" s="82" t="s">
        <v>111</v>
      </c>
      <c r="H292">
        <v>279.8992919921875</v>
      </c>
      <c r="I292">
        <v>385</v>
      </c>
      <c r="J292">
        <v>243.64646911621094</v>
      </c>
      <c r="K292" s="104"/>
      <c r="L292">
        <v>0</v>
      </c>
      <c r="M292" s="104"/>
      <c r="N292" s="104"/>
      <c r="O292" s="104"/>
      <c r="P292">
        <v>10370.7060546875</v>
      </c>
      <c r="Q292" s="104"/>
      <c r="R292" s="104"/>
      <c r="S292">
        <v>-1</v>
      </c>
      <c r="T292">
        <v>21541106</v>
      </c>
      <c r="U292" s="82" t="s">
        <v>315</v>
      </c>
      <c r="V292" s="104"/>
      <c r="W292">
        <v>2140190.5</v>
      </c>
      <c r="X292" s="104"/>
      <c r="Y292">
        <v>134.35165405273438</v>
      </c>
      <c r="Z292">
        <v>107277.703125</v>
      </c>
      <c r="AA292">
        <v>107277.703125</v>
      </c>
      <c r="AB292">
        <v>0</v>
      </c>
      <c r="AC292">
        <v>-1</v>
      </c>
      <c r="AD292">
        <v>0</v>
      </c>
      <c r="AE292">
        <v>0</v>
      </c>
      <c r="AF292">
        <v>417.80218505859375</v>
      </c>
      <c r="AG292">
        <v>24</v>
      </c>
      <c r="AH292">
        <v>7705</v>
      </c>
      <c r="AI292">
        <v>0.63284796476364136</v>
      </c>
      <c r="AJ292">
        <v>50.12530517578125</v>
      </c>
      <c r="AK292">
        <v>70980.65625</v>
      </c>
      <c r="AL292">
        <v>33.165576934814453</v>
      </c>
      <c r="AM292">
        <v>36297.0546875</v>
      </c>
      <c r="AN292">
        <v>16.95973014831543</v>
      </c>
      <c r="AO292" s="104"/>
      <c r="AP292" s="82" t="s">
        <v>316</v>
      </c>
      <c r="AQ292" s="82" t="s">
        <v>317</v>
      </c>
      <c r="AR292" s="82"/>
      <c r="AS292">
        <v>0</v>
      </c>
      <c r="AT292">
        <v>0</v>
      </c>
      <c r="AU292">
        <v>2024</v>
      </c>
      <c r="AY292">
        <v>0</v>
      </c>
      <c r="AZ292">
        <v>0</v>
      </c>
      <c r="BA292" s="82" t="s">
        <v>397</v>
      </c>
      <c r="BB292">
        <v>1946</v>
      </c>
      <c r="BC292">
        <v>408</v>
      </c>
      <c r="BD292" s="104"/>
      <c r="BE292" s="104"/>
      <c r="BF292">
        <v>2140190.5</v>
      </c>
      <c r="BG292">
        <v>0</v>
      </c>
      <c r="BH292">
        <v>0</v>
      </c>
      <c r="BI292" s="104"/>
      <c r="BJ292" s="104"/>
      <c r="BK292" s="104"/>
      <c r="BL292">
        <v>0</v>
      </c>
    </row>
    <row r="293" spans="1:64" x14ac:dyDescent="0.25">
      <c r="A293" s="82" t="s">
        <v>296</v>
      </c>
      <c r="B293" s="82" t="s">
        <v>396</v>
      </c>
      <c r="C293" s="82" t="s">
        <v>97</v>
      </c>
      <c r="D293" s="82" t="s">
        <v>310</v>
      </c>
      <c r="E293" s="82" t="s">
        <v>311</v>
      </c>
      <c r="F293" s="82" t="s">
        <v>314</v>
      </c>
      <c r="G293" s="82" t="s">
        <v>111</v>
      </c>
      <c r="H293">
        <v>279.8992919921875</v>
      </c>
      <c r="I293">
        <v>385</v>
      </c>
      <c r="J293">
        <v>243.64646911621094</v>
      </c>
      <c r="K293" s="104"/>
      <c r="L293">
        <v>0</v>
      </c>
      <c r="M293" s="104"/>
      <c r="N293" s="104"/>
      <c r="O293" s="104"/>
      <c r="P293">
        <v>10370.7060546875</v>
      </c>
      <c r="Q293" s="104"/>
      <c r="R293" s="104"/>
      <c r="S293">
        <v>-1</v>
      </c>
      <c r="T293">
        <v>21541106</v>
      </c>
      <c r="U293" s="82" t="s">
        <v>315</v>
      </c>
      <c r="V293" s="104"/>
      <c r="W293">
        <v>2140190.5</v>
      </c>
      <c r="X293" s="104"/>
      <c r="Y293">
        <v>134.35165405273438</v>
      </c>
      <c r="Z293">
        <v>107277.703125</v>
      </c>
      <c r="AA293">
        <v>107277.703125</v>
      </c>
      <c r="AB293">
        <v>0</v>
      </c>
      <c r="AC293">
        <v>-1</v>
      </c>
      <c r="AD293">
        <v>0</v>
      </c>
      <c r="AE293">
        <v>0</v>
      </c>
      <c r="AF293">
        <v>417.80218505859375</v>
      </c>
      <c r="AG293">
        <v>24</v>
      </c>
      <c r="AH293">
        <v>7705</v>
      </c>
      <c r="AI293">
        <v>0.63284796476364136</v>
      </c>
      <c r="AJ293">
        <v>50.12530517578125</v>
      </c>
      <c r="AK293">
        <v>70980.65625</v>
      </c>
      <c r="AL293">
        <v>33.165576934814453</v>
      </c>
      <c r="AM293">
        <v>36297.0546875</v>
      </c>
      <c r="AN293">
        <v>16.95973014831543</v>
      </c>
      <c r="AO293" s="104"/>
      <c r="AP293" s="82" t="s">
        <v>316</v>
      </c>
      <c r="AQ293" s="82" t="s">
        <v>317</v>
      </c>
      <c r="AR293" s="82"/>
      <c r="AS293">
        <v>0</v>
      </c>
      <c r="AT293">
        <v>0</v>
      </c>
      <c r="AU293">
        <v>2024</v>
      </c>
      <c r="AY293">
        <v>0</v>
      </c>
      <c r="AZ293">
        <v>0</v>
      </c>
      <c r="BA293" s="82" t="s">
        <v>397</v>
      </c>
      <c r="BB293">
        <v>1947</v>
      </c>
      <c r="BC293">
        <v>408</v>
      </c>
      <c r="BD293" s="104"/>
      <c r="BE293" s="104"/>
      <c r="BF293">
        <v>2140190.5</v>
      </c>
      <c r="BG293">
        <v>0</v>
      </c>
      <c r="BH293">
        <v>0</v>
      </c>
      <c r="BI293" s="104"/>
      <c r="BJ293" s="104"/>
      <c r="BK293" s="104"/>
      <c r="BL293">
        <v>0</v>
      </c>
    </row>
    <row r="294" spans="1:64" x14ac:dyDescent="0.25">
      <c r="A294" s="82" t="s">
        <v>296</v>
      </c>
      <c r="B294" s="82" t="s">
        <v>396</v>
      </c>
      <c r="C294" s="82" t="s">
        <v>97</v>
      </c>
      <c r="D294" s="82" t="s">
        <v>297</v>
      </c>
      <c r="E294" s="82" t="s">
        <v>54</v>
      </c>
      <c r="F294" s="82" t="s">
        <v>318</v>
      </c>
      <c r="G294" s="82" t="s">
        <v>115</v>
      </c>
      <c r="H294">
        <v>287.37738037109375</v>
      </c>
      <c r="I294">
        <v>395</v>
      </c>
      <c r="J294">
        <v>213.66375732421875</v>
      </c>
      <c r="K294" s="104"/>
      <c r="L294">
        <v>0</v>
      </c>
      <c r="M294" s="104"/>
      <c r="N294" s="104"/>
      <c r="O294" s="104"/>
      <c r="P294">
        <v>13038.259765625</v>
      </c>
      <c r="Q294" s="104"/>
      <c r="R294" s="104"/>
      <c r="S294">
        <v>-1</v>
      </c>
      <c r="T294">
        <v>19251162</v>
      </c>
      <c r="U294" s="82" t="s">
        <v>319</v>
      </c>
      <c r="V294" s="104"/>
      <c r="W294">
        <v>1876822.5</v>
      </c>
      <c r="X294" s="104"/>
      <c r="Y294">
        <v>137.94114685058594</v>
      </c>
      <c r="Z294">
        <v>102014.5</v>
      </c>
      <c r="AA294">
        <v>102014.5</v>
      </c>
      <c r="AB294">
        <v>0</v>
      </c>
      <c r="AC294">
        <v>-1</v>
      </c>
      <c r="AD294">
        <v>0</v>
      </c>
      <c r="AE294">
        <v>0</v>
      </c>
      <c r="AF294">
        <v>940.054931640625</v>
      </c>
      <c r="AG294">
        <v>54</v>
      </c>
      <c r="AH294">
        <v>5662</v>
      </c>
      <c r="AI294">
        <v>0.5409209132194519</v>
      </c>
      <c r="AJ294">
        <v>54.354904174804688</v>
      </c>
      <c r="AK294">
        <v>70886.609375</v>
      </c>
      <c r="AL294">
        <v>37.769481658935547</v>
      </c>
      <c r="AM294">
        <v>31127.89453125</v>
      </c>
      <c r="AN294">
        <v>16.585424423217773</v>
      </c>
      <c r="AO294" s="104"/>
      <c r="AP294" s="82" t="s">
        <v>316</v>
      </c>
      <c r="AQ294" s="82" t="s">
        <v>317</v>
      </c>
      <c r="AR294" s="82"/>
      <c r="AS294">
        <v>0</v>
      </c>
      <c r="AT294">
        <v>0</v>
      </c>
      <c r="AU294">
        <v>2024</v>
      </c>
      <c r="AY294">
        <v>0</v>
      </c>
      <c r="AZ294">
        <v>0</v>
      </c>
      <c r="BA294" s="82" t="s">
        <v>397</v>
      </c>
      <c r="BB294">
        <v>1948</v>
      </c>
      <c r="BC294">
        <v>408</v>
      </c>
      <c r="BD294" s="104"/>
      <c r="BE294" s="104"/>
      <c r="BF294">
        <v>1876822.5</v>
      </c>
      <c r="BG294">
        <v>0</v>
      </c>
      <c r="BH294">
        <v>0</v>
      </c>
      <c r="BI294" s="104"/>
      <c r="BJ294" s="104"/>
      <c r="BK294" s="104"/>
      <c r="BL294">
        <v>0</v>
      </c>
    </row>
    <row r="295" spans="1:64" x14ac:dyDescent="0.25">
      <c r="A295" s="82" t="s">
        <v>296</v>
      </c>
      <c r="B295" s="82" t="s">
        <v>396</v>
      </c>
      <c r="C295" s="82" t="s">
        <v>97</v>
      </c>
      <c r="D295" s="82" t="s">
        <v>302</v>
      </c>
      <c r="E295" s="82" t="s">
        <v>303</v>
      </c>
      <c r="F295" s="82" t="s">
        <v>318</v>
      </c>
      <c r="G295" s="82" t="s">
        <v>115</v>
      </c>
      <c r="H295">
        <v>287.37738037109375</v>
      </c>
      <c r="I295">
        <v>395</v>
      </c>
      <c r="J295">
        <v>213.66375732421875</v>
      </c>
      <c r="K295" s="104"/>
      <c r="L295">
        <v>0</v>
      </c>
      <c r="M295" s="104"/>
      <c r="N295" s="104"/>
      <c r="O295" s="104"/>
      <c r="P295">
        <v>13038.259765625</v>
      </c>
      <c r="Q295" s="104"/>
      <c r="R295" s="104"/>
      <c r="S295">
        <v>-1</v>
      </c>
      <c r="T295">
        <v>19251162</v>
      </c>
      <c r="U295" s="82" t="s">
        <v>319</v>
      </c>
      <c r="V295" s="104"/>
      <c r="W295">
        <v>1876822.5</v>
      </c>
      <c r="X295" s="104"/>
      <c r="Y295">
        <v>137.94114685058594</v>
      </c>
      <c r="Z295">
        <v>102014.5</v>
      </c>
      <c r="AA295">
        <v>102014.5</v>
      </c>
      <c r="AB295">
        <v>0</v>
      </c>
      <c r="AC295">
        <v>-1</v>
      </c>
      <c r="AD295">
        <v>0</v>
      </c>
      <c r="AE295">
        <v>0</v>
      </c>
      <c r="AF295">
        <v>940.054931640625</v>
      </c>
      <c r="AG295">
        <v>54</v>
      </c>
      <c r="AH295">
        <v>5662</v>
      </c>
      <c r="AI295">
        <v>0.5409209132194519</v>
      </c>
      <c r="AJ295">
        <v>54.354904174804688</v>
      </c>
      <c r="AK295">
        <v>70886.609375</v>
      </c>
      <c r="AL295">
        <v>37.769481658935547</v>
      </c>
      <c r="AM295">
        <v>31127.89453125</v>
      </c>
      <c r="AN295">
        <v>16.585424423217773</v>
      </c>
      <c r="AO295" s="104"/>
      <c r="AP295" s="82" t="s">
        <v>316</v>
      </c>
      <c r="AQ295" s="82" t="s">
        <v>317</v>
      </c>
      <c r="AR295" s="82"/>
      <c r="AS295">
        <v>0</v>
      </c>
      <c r="AT295">
        <v>0</v>
      </c>
      <c r="AU295">
        <v>2024</v>
      </c>
      <c r="AY295">
        <v>0</v>
      </c>
      <c r="AZ295">
        <v>0</v>
      </c>
      <c r="BA295" s="82" t="s">
        <v>397</v>
      </c>
      <c r="BB295">
        <v>1949</v>
      </c>
      <c r="BC295">
        <v>408</v>
      </c>
      <c r="BD295" s="104"/>
      <c r="BE295" s="104"/>
      <c r="BF295">
        <v>1876822.5</v>
      </c>
      <c r="BG295">
        <v>0</v>
      </c>
      <c r="BH295">
        <v>0</v>
      </c>
      <c r="BI295" s="104"/>
      <c r="BJ295" s="104"/>
      <c r="BK295" s="104"/>
      <c r="BL295">
        <v>0</v>
      </c>
    </row>
    <row r="296" spans="1:64" x14ac:dyDescent="0.25">
      <c r="A296" s="82" t="s">
        <v>296</v>
      </c>
      <c r="B296" s="82" t="s">
        <v>396</v>
      </c>
      <c r="C296" s="82" t="s">
        <v>97</v>
      </c>
      <c r="D296" s="82" t="s">
        <v>304</v>
      </c>
      <c r="E296" s="82" t="s">
        <v>57</v>
      </c>
      <c r="F296" s="82" t="s">
        <v>318</v>
      </c>
      <c r="G296" s="82" t="s">
        <v>115</v>
      </c>
      <c r="H296">
        <v>287.37738037109375</v>
      </c>
      <c r="I296">
        <v>395</v>
      </c>
      <c r="J296">
        <v>213.66375732421875</v>
      </c>
      <c r="K296" s="104"/>
      <c r="L296">
        <v>0</v>
      </c>
      <c r="M296" s="104"/>
      <c r="N296" s="104"/>
      <c r="O296" s="104"/>
      <c r="P296">
        <v>13038.259765625</v>
      </c>
      <c r="Q296" s="104"/>
      <c r="R296" s="104"/>
      <c r="S296">
        <v>-1</v>
      </c>
      <c r="T296">
        <v>19251162</v>
      </c>
      <c r="U296" s="82" t="s">
        <v>319</v>
      </c>
      <c r="V296" s="104"/>
      <c r="W296">
        <v>1876822.5</v>
      </c>
      <c r="X296" s="104"/>
      <c r="Y296">
        <v>137.94114685058594</v>
      </c>
      <c r="Z296">
        <v>102014.5</v>
      </c>
      <c r="AA296">
        <v>102014.5</v>
      </c>
      <c r="AB296">
        <v>0</v>
      </c>
      <c r="AC296">
        <v>-1</v>
      </c>
      <c r="AD296">
        <v>0</v>
      </c>
      <c r="AE296">
        <v>0</v>
      </c>
      <c r="AF296">
        <v>940.054931640625</v>
      </c>
      <c r="AG296">
        <v>54</v>
      </c>
      <c r="AH296">
        <v>5662</v>
      </c>
      <c r="AI296">
        <v>0.5409209132194519</v>
      </c>
      <c r="AJ296">
        <v>54.354904174804688</v>
      </c>
      <c r="AK296">
        <v>70886.609375</v>
      </c>
      <c r="AL296">
        <v>37.769481658935547</v>
      </c>
      <c r="AM296">
        <v>31127.89453125</v>
      </c>
      <c r="AN296">
        <v>16.585424423217773</v>
      </c>
      <c r="AO296" s="104"/>
      <c r="AP296" s="82" t="s">
        <v>316</v>
      </c>
      <c r="AQ296" s="82" t="s">
        <v>317</v>
      </c>
      <c r="AR296" s="82"/>
      <c r="AS296">
        <v>0</v>
      </c>
      <c r="AT296">
        <v>0</v>
      </c>
      <c r="AU296">
        <v>2024</v>
      </c>
      <c r="AY296">
        <v>0</v>
      </c>
      <c r="AZ296">
        <v>0</v>
      </c>
      <c r="BA296" s="82" t="s">
        <v>397</v>
      </c>
      <c r="BB296">
        <v>1950</v>
      </c>
      <c r="BC296">
        <v>408</v>
      </c>
      <c r="BD296" s="104"/>
      <c r="BE296" s="104"/>
      <c r="BF296">
        <v>1876822.5</v>
      </c>
      <c r="BG296">
        <v>0</v>
      </c>
      <c r="BH296">
        <v>0</v>
      </c>
      <c r="BI296" s="104"/>
      <c r="BJ296" s="104"/>
      <c r="BK296" s="104"/>
      <c r="BL296">
        <v>0</v>
      </c>
    </row>
    <row r="297" spans="1:64" x14ac:dyDescent="0.25">
      <c r="A297" s="82" t="s">
        <v>296</v>
      </c>
      <c r="B297" s="82" t="s">
        <v>396</v>
      </c>
      <c r="C297" s="82" t="s">
        <v>97</v>
      </c>
      <c r="D297" s="82" t="s">
        <v>305</v>
      </c>
      <c r="E297" s="82" t="s">
        <v>58</v>
      </c>
      <c r="F297" s="82" t="s">
        <v>318</v>
      </c>
      <c r="G297" s="82" t="s">
        <v>115</v>
      </c>
      <c r="H297">
        <v>287.37738037109375</v>
      </c>
      <c r="I297">
        <v>395</v>
      </c>
      <c r="J297">
        <v>213.66375732421875</v>
      </c>
      <c r="K297" s="104"/>
      <c r="L297">
        <v>0</v>
      </c>
      <c r="M297" s="104"/>
      <c r="N297" s="104"/>
      <c r="O297" s="104"/>
      <c r="P297">
        <v>13038.259765625</v>
      </c>
      <c r="Q297" s="104"/>
      <c r="R297" s="104"/>
      <c r="S297">
        <v>-1</v>
      </c>
      <c r="T297">
        <v>19251162</v>
      </c>
      <c r="U297" s="82" t="s">
        <v>319</v>
      </c>
      <c r="V297" s="104"/>
      <c r="W297">
        <v>1876822.5</v>
      </c>
      <c r="X297" s="104"/>
      <c r="Y297">
        <v>137.94114685058594</v>
      </c>
      <c r="Z297">
        <v>102014.5</v>
      </c>
      <c r="AA297">
        <v>102014.5</v>
      </c>
      <c r="AB297">
        <v>0</v>
      </c>
      <c r="AC297">
        <v>-1</v>
      </c>
      <c r="AD297">
        <v>0</v>
      </c>
      <c r="AE297">
        <v>0</v>
      </c>
      <c r="AF297">
        <v>940.054931640625</v>
      </c>
      <c r="AG297">
        <v>54</v>
      </c>
      <c r="AH297">
        <v>5662</v>
      </c>
      <c r="AI297">
        <v>0.5409209132194519</v>
      </c>
      <c r="AJ297">
        <v>54.354904174804688</v>
      </c>
      <c r="AK297">
        <v>70886.609375</v>
      </c>
      <c r="AL297">
        <v>37.769481658935547</v>
      </c>
      <c r="AM297">
        <v>31127.89453125</v>
      </c>
      <c r="AN297">
        <v>16.585424423217773</v>
      </c>
      <c r="AO297" s="104"/>
      <c r="AP297" s="82" t="s">
        <v>316</v>
      </c>
      <c r="AQ297" s="82" t="s">
        <v>317</v>
      </c>
      <c r="AR297" s="82"/>
      <c r="AS297">
        <v>0</v>
      </c>
      <c r="AT297">
        <v>0</v>
      </c>
      <c r="AU297">
        <v>2024</v>
      </c>
      <c r="AY297">
        <v>0</v>
      </c>
      <c r="AZ297">
        <v>0</v>
      </c>
      <c r="BA297" s="82" t="s">
        <v>397</v>
      </c>
      <c r="BB297">
        <v>1951</v>
      </c>
      <c r="BC297">
        <v>408</v>
      </c>
      <c r="BD297" s="104"/>
      <c r="BE297" s="104"/>
      <c r="BF297">
        <v>1876822.5</v>
      </c>
      <c r="BG297">
        <v>0</v>
      </c>
      <c r="BH297">
        <v>0</v>
      </c>
      <c r="BI297" s="104"/>
      <c r="BJ297" s="104"/>
      <c r="BK297" s="104"/>
      <c r="BL297">
        <v>0</v>
      </c>
    </row>
    <row r="298" spans="1:64" x14ac:dyDescent="0.25">
      <c r="A298" s="82" t="s">
        <v>296</v>
      </c>
      <c r="B298" s="82" t="s">
        <v>396</v>
      </c>
      <c r="C298" s="82" t="s">
        <v>97</v>
      </c>
      <c r="D298" s="82" t="s">
        <v>306</v>
      </c>
      <c r="E298" s="82" t="s">
        <v>59</v>
      </c>
      <c r="F298" s="82" t="s">
        <v>318</v>
      </c>
      <c r="G298" s="82" t="s">
        <v>115</v>
      </c>
      <c r="H298">
        <v>287.37738037109375</v>
      </c>
      <c r="I298">
        <v>395</v>
      </c>
      <c r="J298">
        <v>213.66375732421875</v>
      </c>
      <c r="K298" s="104"/>
      <c r="L298">
        <v>0</v>
      </c>
      <c r="M298" s="104"/>
      <c r="N298" s="104"/>
      <c r="O298" s="104"/>
      <c r="P298">
        <v>13038.259765625</v>
      </c>
      <c r="Q298" s="104"/>
      <c r="R298" s="104"/>
      <c r="S298">
        <v>-1</v>
      </c>
      <c r="T298">
        <v>19251162</v>
      </c>
      <c r="U298" s="82" t="s">
        <v>319</v>
      </c>
      <c r="V298" s="104"/>
      <c r="W298">
        <v>1876822.5</v>
      </c>
      <c r="X298" s="104"/>
      <c r="Y298">
        <v>137.94114685058594</v>
      </c>
      <c r="Z298">
        <v>102014.5</v>
      </c>
      <c r="AA298">
        <v>102014.5</v>
      </c>
      <c r="AB298">
        <v>0</v>
      </c>
      <c r="AC298">
        <v>-1</v>
      </c>
      <c r="AD298">
        <v>0</v>
      </c>
      <c r="AE298">
        <v>0</v>
      </c>
      <c r="AF298">
        <v>940.054931640625</v>
      </c>
      <c r="AG298">
        <v>54</v>
      </c>
      <c r="AH298">
        <v>5662</v>
      </c>
      <c r="AI298">
        <v>0.5409209132194519</v>
      </c>
      <c r="AJ298">
        <v>54.354904174804688</v>
      </c>
      <c r="AK298">
        <v>70886.609375</v>
      </c>
      <c r="AL298">
        <v>37.769481658935547</v>
      </c>
      <c r="AM298">
        <v>31127.89453125</v>
      </c>
      <c r="AN298">
        <v>16.585424423217773</v>
      </c>
      <c r="AO298" s="104"/>
      <c r="AP298" s="82" t="s">
        <v>316</v>
      </c>
      <c r="AQ298" s="82" t="s">
        <v>317</v>
      </c>
      <c r="AR298" s="82"/>
      <c r="AS298">
        <v>0</v>
      </c>
      <c r="AT298">
        <v>0</v>
      </c>
      <c r="AU298">
        <v>2024</v>
      </c>
      <c r="AY298">
        <v>0</v>
      </c>
      <c r="AZ298">
        <v>0</v>
      </c>
      <c r="BA298" s="82" t="s">
        <v>397</v>
      </c>
      <c r="BB298">
        <v>1952</v>
      </c>
      <c r="BC298">
        <v>408</v>
      </c>
      <c r="BD298" s="104"/>
      <c r="BE298" s="104"/>
      <c r="BF298">
        <v>1876822.5</v>
      </c>
      <c r="BG298">
        <v>0</v>
      </c>
      <c r="BH298">
        <v>0</v>
      </c>
      <c r="BI298" s="104"/>
      <c r="BJ298" s="104"/>
      <c r="BK298" s="104"/>
      <c r="BL298">
        <v>0</v>
      </c>
    </row>
    <row r="299" spans="1:64" x14ac:dyDescent="0.25">
      <c r="A299" s="82" t="s">
        <v>296</v>
      </c>
      <c r="B299" s="82" t="s">
        <v>396</v>
      </c>
      <c r="C299" s="82" t="s">
        <v>97</v>
      </c>
      <c r="D299" s="82" t="s">
        <v>307</v>
      </c>
      <c r="E299" s="82" t="s">
        <v>60</v>
      </c>
      <c r="F299" s="82" t="s">
        <v>318</v>
      </c>
      <c r="G299" s="82" t="s">
        <v>115</v>
      </c>
      <c r="H299">
        <v>287.37738037109375</v>
      </c>
      <c r="I299">
        <v>395</v>
      </c>
      <c r="J299">
        <v>213.66375732421875</v>
      </c>
      <c r="K299" s="104"/>
      <c r="L299">
        <v>0</v>
      </c>
      <c r="M299" s="104"/>
      <c r="N299" s="104"/>
      <c r="O299" s="104"/>
      <c r="P299">
        <v>13038.259765625</v>
      </c>
      <c r="Q299" s="104"/>
      <c r="R299" s="104"/>
      <c r="S299">
        <v>-1</v>
      </c>
      <c r="T299">
        <v>19251162</v>
      </c>
      <c r="U299" s="82" t="s">
        <v>319</v>
      </c>
      <c r="V299" s="104"/>
      <c r="W299">
        <v>1876822.5</v>
      </c>
      <c r="X299" s="104"/>
      <c r="Y299">
        <v>137.94114685058594</v>
      </c>
      <c r="Z299">
        <v>102014.5</v>
      </c>
      <c r="AA299">
        <v>102014.5</v>
      </c>
      <c r="AB299">
        <v>0</v>
      </c>
      <c r="AC299">
        <v>-1</v>
      </c>
      <c r="AD299">
        <v>0</v>
      </c>
      <c r="AE299">
        <v>0</v>
      </c>
      <c r="AF299">
        <v>940.054931640625</v>
      </c>
      <c r="AG299">
        <v>54</v>
      </c>
      <c r="AH299">
        <v>5662</v>
      </c>
      <c r="AI299">
        <v>0.5409209132194519</v>
      </c>
      <c r="AJ299">
        <v>54.354904174804688</v>
      </c>
      <c r="AK299">
        <v>70886.609375</v>
      </c>
      <c r="AL299">
        <v>37.769481658935547</v>
      </c>
      <c r="AM299">
        <v>31127.89453125</v>
      </c>
      <c r="AN299">
        <v>16.585424423217773</v>
      </c>
      <c r="AO299" s="104"/>
      <c r="AP299" s="82" t="s">
        <v>316</v>
      </c>
      <c r="AQ299" s="82" t="s">
        <v>317</v>
      </c>
      <c r="AR299" s="82"/>
      <c r="AS299">
        <v>0</v>
      </c>
      <c r="AT299">
        <v>0</v>
      </c>
      <c r="AU299">
        <v>2024</v>
      </c>
      <c r="AY299">
        <v>0</v>
      </c>
      <c r="AZ299">
        <v>0</v>
      </c>
      <c r="BA299" s="82" t="s">
        <v>397</v>
      </c>
      <c r="BB299">
        <v>1953</v>
      </c>
      <c r="BC299">
        <v>408</v>
      </c>
      <c r="BD299" s="104"/>
      <c r="BE299" s="104"/>
      <c r="BF299">
        <v>1876822.5</v>
      </c>
      <c r="BG299">
        <v>0</v>
      </c>
      <c r="BH299">
        <v>0</v>
      </c>
      <c r="BI299" s="104"/>
      <c r="BJ299" s="104"/>
      <c r="BK299" s="104"/>
      <c r="BL299">
        <v>0</v>
      </c>
    </row>
    <row r="300" spans="1:64" x14ac:dyDescent="0.25">
      <c r="A300" s="82" t="s">
        <v>296</v>
      </c>
      <c r="B300" s="82" t="s">
        <v>396</v>
      </c>
      <c r="C300" s="82" t="s">
        <v>97</v>
      </c>
      <c r="D300" s="82" t="s">
        <v>310</v>
      </c>
      <c r="E300" s="82" t="s">
        <v>311</v>
      </c>
      <c r="F300" s="82" t="s">
        <v>318</v>
      </c>
      <c r="G300" s="82" t="s">
        <v>115</v>
      </c>
      <c r="H300">
        <v>287.37738037109375</v>
      </c>
      <c r="I300">
        <v>395</v>
      </c>
      <c r="J300">
        <v>213.66375732421875</v>
      </c>
      <c r="K300" s="104"/>
      <c r="L300">
        <v>0</v>
      </c>
      <c r="M300" s="104"/>
      <c r="N300" s="104"/>
      <c r="O300" s="104"/>
      <c r="P300">
        <v>13038.259765625</v>
      </c>
      <c r="Q300" s="104"/>
      <c r="R300" s="104"/>
      <c r="S300">
        <v>-1</v>
      </c>
      <c r="T300">
        <v>19251162</v>
      </c>
      <c r="U300" s="82" t="s">
        <v>319</v>
      </c>
      <c r="V300" s="104"/>
      <c r="W300">
        <v>1876822.5</v>
      </c>
      <c r="X300" s="104"/>
      <c r="Y300">
        <v>137.94114685058594</v>
      </c>
      <c r="Z300">
        <v>102014.5</v>
      </c>
      <c r="AA300">
        <v>102014.5</v>
      </c>
      <c r="AB300">
        <v>0</v>
      </c>
      <c r="AC300">
        <v>-1</v>
      </c>
      <c r="AD300">
        <v>0</v>
      </c>
      <c r="AE300">
        <v>0</v>
      </c>
      <c r="AF300">
        <v>940.054931640625</v>
      </c>
      <c r="AG300">
        <v>54</v>
      </c>
      <c r="AH300">
        <v>5662</v>
      </c>
      <c r="AI300">
        <v>0.5409209132194519</v>
      </c>
      <c r="AJ300">
        <v>54.354904174804688</v>
      </c>
      <c r="AK300">
        <v>70886.609375</v>
      </c>
      <c r="AL300">
        <v>37.769481658935547</v>
      </c>
      <c r="AM300">
        <v>31127.89453125</v>
      </c>
      <c r="AN300">
        <v>16.585424423217773</v>
      </c>
      <c r="AO300" s="104"/>
      <c r="AP300" s="82" t="s">
        <v>316</v>
      </c>
      <c r="AQ300" s="82" t="s">
        <v>317</v>
      </c>
      <c r="AR300" s="82"/>
      <c r="AS300">
        <v>0</v>
      </c>
      <c r="AT300">
        <v>0</v>
      </c>
      <c r="AU300">
        <v>2024</v>
      </c>
      <c r="AY300">
        <v>0</v>
      </c>
      <c r="AZ300">
        <v>0</v>
      </c>
      <c r="BA300" s="82" t="s">
        <v>397</v>
      </c>
      <c r="BB300">
        <v>1954</v>
      </c>
      <c r="BC300">
        <v>408</v>
      </c>
      <c r="BD300" s="104"/>
      <c r="BE300" s="104"/>
      <c r="BF300">
        <v>1876822.5</v>
      </c>
      <c r="BG300">
        <v>0</v>
      </c>
      <c r="BH300">
        <v>0</v>
      </c>
      <c r="BI300" s="104"/>
      <c r="BJ300" s="104"/>
      <c r="BK300" s="104"/>
      <c r="BL300">
        <v>0</v>
      </c>
    </row>
    <row r="301" spans="1:64" x14ac:dyDescent="0.25">
      <c r="A301" s="82" t="s">
        <v>296</v>
      </c>
      <c r="B301" s="82" t="s">
        <v>396</v>
      </c>
      <c r="C301" s="82" t="s">
        <v>97</v>
      </c>
      <c r="D301" s="82" t="s">
        <v>297</v>
      </c>
      <c r="E301" s="82" t="s">
        <v>54</v>
      </c>
      <c r="F301" s="82" t="s">
        <v>117</v>
      </c>
      <c r="G301" s="82" t="s">
        <v>117</v>
      </c>
      <c r="H301">
        <v>0</v>
      </c>
      <c r="I301">
        <v>0</v>
      </c>
      <c r="J301">
        <v>0</v>
      </c>
      <c r="K301" s="104"/>
      <c r="L301">
        <v>0</v>
      </c>
      <c r="M301" s="104"/>
      <c r="N301" s="104"/>
      <c r="O301" s="104"/>
      <c r="P301">
        <v>0</v>
      </c>
      <c r="Q301" s="104"/>
      <c r="R301" s="104"/>
      <c r="S301">
        <v>-1</v>
      </c>
      <c r="T301">
        <v>0</v>
      </c>
      <c r="U301" s="82" t="s">
        <v>299</v>
      </c>
      <c r="V301" s="104"/>
      <c r="W301">
        <v>0</v>
      </c>
      <c r="X301" s="104"/>
      <c r="Y301">
        <v>0</v>
      </c>
      <c r="Z301">
        <v>0</v>
      </c>
      <c r="AA301">
        <v>0</v>
      </c>
      <c r="AB301">
        <v>0</v>
      </c>
      <c r="AC301">
        <v>-1</v>
      </c>
      <c r="AD301">
        <v>0</v>
      </c>
      <c r="AE301">
        <v>0</v>
      </c>
      <c r="AF301">
        <v>0</v>
      </c>
      <c r="AG301">
        <v>0</v>
      </c>
      <c r="AH301">
        <v>0</v>
      </c>
      <c r="AK301">
        <v>0</v>
      </c>
      <c r="AM301">
        <v>0</v>
      </c>
      <c r="AO301" s="104"/>
      <c r="AP301" s="82" t="s">
        <v>320</v>
      </c>
      <c r="AQ301" s="82" t="s">
        <v>321</v>
      </c>
      <c r="AR301" s="82"/>
      <c r="AS301">
        <v>0</v>
      </c>
      <c r="AT301">
        <v>0</v>
      </c>
      <c r="AU301">
        <v>2024</v>
      </c>
      <c r="AY301">
        <v>0</v>
      </c>
      <c r="AZ301">
        <v>0</v>
      </c>
      <c r="BA301" s="82" t="s">
        <v>397</v>
      </c>
      <c r="BB301">
        <v>1955</v>
      </c>
      <c r="BC301">
        <v>0</v>
      </c>
      <c r="BD301" s="104"/>
      <c r="BE301" s="104"/>
      <c r="BF301">
        <v>0</v>
      </c>
      <c r="BG301">
        <v>0</v>
      </c>
      <c r="BH301">
        <v>0</v>
      </c>
      <c r="BI301" s="104"/>
      <c r="BJ301" s="104"/>
      <c r="BK301" s="104"/>
      <c r="BL301">
        <v>0</v>
      </c>
    </row>
    <row r="302" spans="1:64" x14ac:dyDescent="0.25">
      <c r="A302" s="82" t="s">
        <v>296</v>
      </c>
      <c r="B302" s="82" t="s">
        <v>396</v>
      </c>
      <c r="C302" s="82" t="s">
        <v>97</v>
      </c>
      <c r="D302" s="82" t="s">
        <v>302</v>
      </c>
      <c r="E302" s="82" t="s">
        <v>303</v>
      </c>
      <c r="F302" s="82" t="s">
        <v>117</v>
      </c>
      <c r="G302" s="82" t="s">
        <v>117</v>
      </c>
      <c r="H302">
        <v>0</v>
      </c>
      <c r="I302">
        <v>0</v>
      </c>
      <c r="J302">
        <v>0</v>
      </c>
      <c r="K302" s="104"/>
      <c r="L302">
        <v>0</v>
      </c>
      <c r="M302" s="104"/>
      <c r="N302" s="104"/>
      <c r="O302" s="104"/>
      <c r="P302">
        <v>0</v>
      </c>
      <c r="Q302" s="104"/>
      <c r="R302" s="104"/>
      <c r="S302">
        <v>-1</v>
      </c>
      <c r="T302">
        <v>0</v>
      </c>
      <c r="U302" s="82" t="s">
        <v>299</v>
      </c>
      <c r="V302" s="104"/>
      <c r="W302">
        <v>0</v>
      </c>
      <c r="X302" s="104"/>
      <c r="Y302">
        <v>0</v>
      </c>
      <c r="Z302">
        <v>0</v>
      </c>
      <c r="AA302">
        <v>0</v>
      </c>
      <c r="AB302">
        <v>0</v>
      </c>
      <c r="AC302">
        <v>-1</v>
      </c>
      <c r="AD302">
        <v>0</v>
      </c>
      <c r="AE302">
        <v>0</v>
      </c>
      <c r="AF302">
        <v>0</v>
      </c>
      <c r="AG302">
        <v>0</v>
      </c>
      <c r="AH302">
        <v>0</v>
      </c>
      <c r="AK302">
        <v>0</v>
      </c>
      <c r="AM302">
        <v>0</v>
      </c>
      <c r="AO302" s="104"/>
      <c r="AP302" s="82" t="s">
        <v>320</v>
      </c>
      <c r="AQ302" s="82" t="s">
        <v>321</v>
      </c>
      <c r="AR302" s="82"/>
      <c r="AS302">
        <v>0</v>
      </c>
      <c r="AT302">
        <v>0</v>
      </c>
      <c r="AU302">
        <v>2024</v>
      </c>
      <c r="AY302">
        <v>0</v>
      </c>
      <c r="AZ302">
        <v>0</v>
      </c>
      <c r="BA302" s="82" t="s">
        <v>397</v>
      </c>
      <c r="BB302">
        <v>1956</v>
      </c>
      <c r="BC302">
        <v>0</v>
      </c>
      <c r="BD302" s="104"/>
      <c r="BE302" s="104"/>
      <c r="BF302">
        <v>0</v>
      </c>
      <c r="BG302">
        <v>0</v>
      </c>
      <c r="BH302">
        <v>0</v>
      </c>
      <c r="BI302" s="104"/>
      <c r="BJ302" s="104"/>
      <c r="BK302" s="104"/>
      <c r="BL302">
        <v>0</v>
      </c>
    </row>
    <row r="303" spans="1:64" x14ac:dyDescent="0.25">
      <c r="A303" s="82" t="s">
        <v>296</v>
      </c>
      <c r="B303" s="82" t="s">
        <v>396</v>
      </c>
      <c r="C303" s="82" t="s">
        <v>97</v>
      </c>
      <c r="D303" s="82" t="s">
        <v>304</v>
      </c>
      <c r="E303" s="82" t="s">
        <v>57</v>
      </c>
      <c r="F303" s="82" t="s">
        <v>117</v>
      </c>
      <c r="G303" s="82" t="s">
        <v>117</v>
      </c>
      <c r="H303">
        <v>0</v>
      </c>
      <c r="I303">
        <v>0</v>
      </c>
      <c r="J303">
        <v>0</v>
      </c>
      <c r="K303" s="104"/>
      <c r="L303">
        <v>0</v>
      </c>
      <c r="M303" s="104"/>
      <c r="N303" s="104"/>
      <c r="O303" s="104"/>
      <c r="P303">
        <v>0</v>
      </c>
      <c r="Q303" s="104"/>
      <c r="R303" s="104"/>
      <c r="S303">
        <v>-1</v>
      </c>
      <c r="T303">
        <v>0</v>
      </c>
      <c r="U303" s="82" t="s">
        <v>299</v>
      </c>
      <c r="V303" s="104"/>
      <c r="W303">
        <v>0</v>
      </c>
      <c r="X303" s="104"/>
      <c r="Y303">
        <v>0</v>
      </c>
      <c r="Z303">
        <v>0</v>
      </c>
      <c r="AA303">
        <v>0</v>
      </c>
      <c r="AB303">
        <v>0</v>
      </c>
      <c r="AC303">
        <v>-1</v>
      </c>
      <c r="AD303">
        <v>0</v>
      </c>
      <c r="AE303">
        <v>0</v>
      </c>
      <c r="AF303">
        <v>0</v>
      </c>
      <c r="AG303">
        <v>0</v>
      </c>
      <c r="AH303">
        <v>0</v>
      </c>
      <c r="AK303">
        <v>0</v>
      </c>
      <c r="AM303">
        <v>0</v>
      </c>
      <c r="AO303" s="104"/>
      <c r="AP303" s="82" t="s">
        <v>320</v>
      </c>
      <c r="AQ303" s="82" t="s">
        <v>321</v>
      </c>
      <c r="AR303" s="82"/>
      <c r="AS303">
        <v>0</v>
      </c>
      <c r="AT303">
        <v>0</v>
      </c>
      <c r="AU303">
        <v>2024</v>
      </c>
      <c r="AY303">
        <v>0</v>
      </c>
      <c r="AZ303">
        <v>0</v>
      </c>
      <c r="BA303" s="82" t="s">
        <v>397</v>
      </c>
      <c r="BB303">
        <v>1957</v>
      </c>
      <c r="BC303">
        <v>0</v>
      </c>
      <c r="BD303" s="104"/>
      <c r="BE303" s="104"/>
      <c r="BF303">
        <v>0</v>
      </c>
      <c r="BG303">
        <v>0</v>
      </c>
      <c r="BH303">
        <v>0</v>
      </c>
      <c r="BI303" s="104"/>
      <c r="BJ303" s="104"/>
      <c r="BK303" s="104"/>
      <c r="BL303">
        <v>0</v>
      </c>
    </row>
    <row r="304" spans="1:64" x14ac:dyDescent="0.25">
      <c r="A304" s="82" t="s">
        <v>296</v>
      </c>
      <c r="B304" s="82" t="s">
        <v>396</v>
      </c>
      <c r="C304" s="82" t="s">
        <v>97</v>
      </c>
      <c r="D304" s="82" t="s">
        <v>306</v>
      </c>
      <c r="E304" s="82" t="s">
        <v>59</v>
      </c>
      <c r="F304" s="82" t="s">
        <v>117</v>
      </c>
      <c r="G304" s="82" t="s">
        <v>117</v>
      </c>
      <c r="H304">
        <v>0</v>
      </c>
      <c r="I304">
        <v>0</v>
      </c>
      <c r="J304">
        <v>0</v>
      </c>
      <c r="K304" s="104"/>
      <c r="L304">
        <v>0</v>
      </c>
      <c r="M304" s="104"/>
      <c r="N304" s="104"/>
      <c r="O304" s="104"/>
      <c r="P304">
        <v>0</v>
      </c>
      <c r="Q304" s="104"/>
      <c r="R304" s="104"/>
      <c r="S304">
        <v>-1</v>
      </c>
      <c r="T304">
        <v>0</v>
      </c>
      <c r="U304" s="82" t="s">
        <v>299</v>
      </c>
      <c r="V304" s="104"/>
      <c r="W304">
        <v>0</v>
      </c>
      <c r="X304" s="104"/>
      <c r="Y304">
        <v>0</v>
      </c>
      <c r="Z304">
        <v>0</v>
      </c>
      <c r="AA304">
        <v>0</v>
      </c>
      <c r="AB304">
        <v>0</v>
      </c>
      <c r="AC304">
        <v>-1</v>
      </c>
      <c r="AD304">
        <v>0</v>
      </c>
      <c r="AE304">
        <v>0</v>
      </c>
      <c r="AF304">
        <v>0</v>
      </c>
      <c r="AG304">
        <v>0</v>
      </c>
      <c r="AH304">
        <v>0</v>
      </c>
      <c r="AK304">
        <v>0</v>
      </c>
      <c r="AM304">
        <v>0</v>
      </c>
      <c r="AO304" s="104"/>
      <c r="AP304" s="82" t="s">
        <v>320</v>
      </c>
      <c r="AQ304" s="82" t="s">
        <v>321</v>
      </c>
      <c r="AR304" s="82"/>
      <c r="AS304">
        <v>0</v>
      </c>
      <c r="AT304">
        <v>0</v>
      </c>
      <c r="AU304">
        <v>2024</v>
      </c>
      <c r="AY304">
        <v>0</v>
      </c>
      <c r="AZ304">
        <v>0</v>
      </c>
      <c r="BA304" s="82" t="s">
        <v>397</v>
      </c>
      <c r="BB304">
        <v>1958</v>
      </c>
      <c r="BC304">
        <v>0</v>
      </c>
      <c r="BD304" s="104"/>
      <c r="BE304" s="104"/>
      <c r="BF304">
        <v>0</v>
      </c>
      <c r="BG304">
        <v>0</v>
      </c>
      <c r="BH304">
        <v>0</v>
      </c>
      <c r="BI304" s="104"/>
      <c r="BJ304" s="104"/>
      <c r="BK304" s="104"/>
      <c r="BL304">
        <v>0</v>
      </c>
    </row>
    <row r="305" spans="1:64" x14ac:dyDescent="0.25">
      <c r="A305" s="82" t="s">
        <v>296</v>
      </c>
      <c r="B305" s="82" t="s">
        <v>396</v>
      </c>
      <c r="C305" s="82" t="s">
        <v>97</v>
      </c>
      <c r="D305" s="82" t="s">
        <v>307</v>
      </c>
      <c r="E305" s="82" t="s">
        <v>60</v>
      </c>
      <c r="F305" s="82" t="s">
        <v>117</v>
      </c>
      <c r="G305" s="82" t="s">
        <v>117</v>
      </c>
      <c r="H305">
        <v>0</v>
      </c>
      <c r="I305">
        <v>0</v>
      </c>
      <c r="J305">
        <v>0</v>
      </c>
      <c r="K305" s="104"/>
      <c r="L305">
        <v>0</v>
      </c>
      <c r="M305" s="104"/>
      <c r="N305" s="104"/>
      <c r="O305" s="104"/>
      <c r="P305">
        <v>0</v>
      </c>
      <c r="Q305" s="104"/>
      <c r="R305" s="104"/>
      <c r="S305">
        <v>-1</v>
      </c>
      <c r="T305">
        <v>0</v>
      </c>
      <c r="U305" s="82" t="s">
        <v>299</v>
      </c>
      <c r="V305" s="104"/>
      <c r="W305">
        <v>0</v>
      </c>
      <c r="X305" s="104"/>
      <c r="Y305">
        <v>0</v>
      </c>
      <c r="Z305">
        <v>0</v>
      </c>
      <c r="AA305">
        <v>0</v>
      </c>
      <c r="AB305">
        <v>0</v>
      </c>
      <c r="AC305">
        <v>-1</v>
      </c>
      <c r="AD305">
        <v>0</v>
      </c>
      <c r="AE305">
        <v>0</v>
      </c>
      <c r="AF305">
        <v>0</v>
      </c>
      <c r="AG305">
        <v>0</v>
      </c>
      <c r="AH305">
        <v>0</v>
      </c>
      <c r="AK305">
        <v>0</v>
      </c>
      <c r="AM305">
        <v>0</v>
      </c>
      <c r="AO305" s="104"/>
      <c r="AP305" s="82" t="s">
        <v>320</v>
      </c>
      <c r="AQ305" s="82" t="s">
        <v>321</v>
      </c>
      <c r="AR305" s="82"/>
      <c r="AS305">
        <v>0</v>
      </c>
      <c r="AT305">
        <v>0</v>
      </c>
      <c r="AU305">
        <v>2024</v>
      </c>
      <c r="AY305">
        <v>0</v>
      </c>
      <c r="AZ305">
        <v>0</v>
      </c>
      <c r="BA305" s="82" t="s">
        <v>397</v>
      </c>
      <c r="BB305">
        <v>1959</v>
      </c>
      <c r="BC305">
        <v>0</v>
      </c>
      <c r="BD305" s="104"/>
      <c r="BE305" s="104"/>
      <c r="BF305">
        <v>0</v>
      </c>
      <c r="BG305">
        <v>0</v>
      </c>
      <c r="BH305">
        <v>0</v>
      </c>
      <c r="BI305" s="104"/>
      <c r="BJ305" s="104"/>
      <c r="BK305" s="104"/>
      <c r="BL305">
        <v>0</v>
      </c>
    </row>
    <row r="306" spans="1:64" x14ac:dyDescent="0.25">
      <c r="A306" s="82" t="s">
        <v>296</v>
      </c>
      <c r="B306" s="82" t="s">
        <v>396</v>
      </c>
      <c r="C306" s="82" t="s">
        <v>97</v>
      </c>
      <c r="D306" s="82" t="s">
        <v>308</v>
      </c>
      <c r="E306" s="82" t="s">
        <v>309</v>
      </c>
      <c r="F306" s="82" t="s">
        <v>117</v>
      </c>
      <c r="G306" s="82" t="s">
        <v>117</v>
      </c>
      <c r="H306">
        <v>0</v>
      </c>
      <c r="I306">
        <v>0</v>
      </c>
      <c r="J306">
        <v>0</v>
      </c>
      <c r="K306" s="104"/>
      <c r="L306">
        <v>0</v>
      </c>
      <c r="M306" s="104"/>
      <c r="N306" s="104"/>
      <c r="O306" s="104"/>
      <c r="P306">
        <v>0</v>
      </c>
      <c r="Q306" s="104"/>
      <c r="R306" s="104"/>
      <c r="S306">
        <v>-1</v>
      </c>
      <c r="T306">
        <v>0</v>
      </c>
      <c r="U306" s="82" t="s">
        <v>299</v>
      </c>
      <c r="V306" s="104"/>
      <c r="W306">
        <v>0</v>
      </c>
      <c r="X306" s="104"/>
      <c r="Y306">
        <v>0</v>
      </c>
      <c r="Z306">
        <v>0</v>
      </c>
      <c r="AA306">
        <v>0</v>
      </c>
      <c r="AB306">
        <v>0</v>
      </c>
      <c r="AC306">
        <v>-1</v>
      </c>
      <c r="AD306">
        <v>0</v>
      </c>
      <c r="AE306">
        <v>0</v>
      </c>
      <c r="AF306">
        <v>0</v>
      </c>
      <c r="AG306">
        <v>0</v>
      </c>
      <c r="AH306">
        <v>0</v>
      </c>
      <c r="AK306">
        <v>0</v>
      </c>
      <c r="AM306">
        <v>0</v>
      </c>
      <c r="AO306" s="104"/>
      <c r="AP306" s="82" t="s">
        <v>320</v>
      </c>
      <c r="AQ306" s="82" t="s">
        <v>321</v>
      </c>
      <c r="AR306" s="82"/>
      <c r="AS306">
        <v>0</v>
      </c>
      <c r="AT306">
        <v>0</v>
      </c>
      <c r="AU306">
        <v>2024</v>
      </c>
      <c r="AY306">
        <v>0</v>
      </c>
      <c r="AZ306">
        <v>0</v>
      </c>
      <c r="BA306" s="82" t="s">
        <v>397</v>
      </c>
      <c r="BB306">
        <v>1960</v>
      </c>
      <c r="BC306">
        <v>0</v>
      </c>
      <c r="BD306" s="104"/>
      <c r="BE306" s="104"/>
      <c r="BF306">
        <v>0</v>
      </c>
      <c r="BG306">
        <v>0</v>
      </c>
      <c r="BH306">
        <v>0</v>
      </c>
      <c r="BI306" s="104"/>
      <c r="BJ306" s="104"/>
      <c r="BK306" s="104"/>
      <c r="BL306">
        <v>0</v>
      </c>
    </row>
    <row r="307" spans="1:64" x14ac:dyDescent="0.25">
      <c r="A307" s="82" t="s">
        <v>296</v>
      </c>
      <c r="B307" s="82" t="s">
        <v>396</v>
      </c>
      <c r="C307" s="82" t="s">
        <v>97</v>
      </c>
      <c r="D307" s="82" t="s">
        <v>310</v>
      </c>
      <c r="E307" s="82" t="s">
        <v>311</v>
      </c>
      <c r="F307" s="82" t="s">
        <v>117</v>
      </c>
      <c r="G307" s="82" t="s">
        <v>117</v>
      </c>
      <c r="H307">
        <v>0</v>
      </c>
      <c r="I307">
        <v>0</v>
      </c>
      <c r="J307">
        <v>0</v>
      </c>
      <c r="K307" s="104"/>
      <c r="L307">
        <v>0</v>
      </c>
      <c r="M307" s="104"/>
      <c r="N307" s="104"/>
      <c r="O307" s="104"/>
      <c r="P307">
        <v>0</v>
      </c>
      <c r="Q307" s="104"/>
      <c r="R307" s="104"/>
      <c r="S307">
        <v>-1</v>
      </c>
      <c r="T307">
        <v>0</v>
      </c>
      <c r="U307" s="82" t="s">
        <v>299</v>
      </c>
      <c r="V307" s="104"/>
      <c r="W307">
        <v>0</v>
      </c>
      <c r="X307" s="104"/>
      <c r="Y307">
        <v>0</v>
      </c>
      <c r="Z307">
        <v>0</v>
      </c>
      <c r="AA307">
        <v>0</v>
      </c>
      <c r="AB307">
        <v>0</v>
      </c>
      <c r="AC307">
        <v>-1</v>
      </c>
      <c r="AD307">
        <v>0</v>
      </c>
      <c r="AE307">
        <v>0</v>
      </c>
      <c r="AF307">
        <v>0</v>
      </c>
      <c r="AG307">
        <v>0</v>
      </c>
      <c r="AH307">
        <v>0</v>
      </c>
      <c r="AK307">
        <v>0</v>
      </c>
      <c r="AM307">
        <v>0</v>
      </c>
      <c r="AO307" s="104"/>
      <c r="AP307" s="82" t="s">
        <v>320</v>
      </c>
      <c r="AQ307" s="82" t="s">
        <v>321</v>
      </c>
      <c r="AR307" s="82"/>
      <c r="AS307">
        <v>0</v>
      </c>
      <c r="AT307">
        <v>0</v>
      </c>
      <c r="AU307">
        <v>2024</v>
      </c>
      <c r="AY307">
        <v>0</v>
      </c>
      <c r="AZ307">
        <v>0</v>
      </c>
      <c r="BA307" s="82" t="s">
        <v>397</v>
      </c>
      <c r="BB307">
        <v>1961</v>
      </c>
      <c r="BC307">
        <v>0</v>
      </c>
      <c r="BD307" s="104"/>
      <c r="BE307" s="104"/>
      <c r="BF307">
        <v>0</v>
      </c>
      <c r="BG307">
        <v>0</v>
      </c>
      <c r="BH307">
        <v>0</v>
      </c>
      <c r="BI307" s="104"/>
      <c r="BJ307" s="104"/>
      <c r="BK307" s="104"/>
      <c r="BL307">
        <v>0</v>
      </c>
    </row>
    <row r="308" spans="1:64" x14ac:dyDescent="0.25">
      <c r="A308" s="82" t="s">
        <v>296</v>
      </c>
      <c r="B308" s="82" t="s">
        <v>396</v>
      </c>
      <c r="C308" s="82" t="s">
        <v>97</v>
      </c>
      <c r="D308" s="82" t="s">
        <v>312</v>
      </c>
      <c r="E308" s="82" t="s">
        <v>313</v>
      </c>
      <c r="F308" s="82" t="s">
        <v>117</v>
      </c>
      <c r="G308" s="82" t="s">
        <v>117</v>
      </c>
      <c r="H308">
        <v>0</v>
      </c>
      <c r="I308">
        <v>0</v>
      </c>
      <c r="J308">
        <v>0</v>
      </c>
      <c r="K308" s="104"/>
      <c r="L308">
        <v>0</v>
      </c>
      <c r="M308" s="104"/>
      <c r="N308" s="104"/>
      <c r="O308" s="104"/>
      <c r="P308">
        <v>0</v>
      </c>
      <c r="Q308" s="104"/>
      <c r="R308" s="104"/>
      <c r="S308">
        <v>-1</v>
      </c>
      <c r="T308">
        <v>0</v>
      </c>
      <c r="U308" s="82" t="s">
        <v>299</v>
      </c>
      <c r="V308" s="104"/>
      <c r="W308">
        <v>0</v>
      </c>
      <c r="X308" s="104"/>
      <c r="Y308">
        <v>0</v>
      </c>
      <c r="Z308">
        <v>0</v>
      </c>
      <c r="AA308">
        <v>0</v>
      </c>
      <c r="AB308">
        <v>0</v>
      </c>
      <c r="AC308">
        <v>-1</v>
      </c>
      <c r="AD308">
        <v>0</v>
      </c>
      <c r="AE308">
        <v>0</v>
      </c>
      <c r="AF308">
        <v>0</v>
      </c>
      <c r="AG308">
        <v>0</v>
      </c>
      <c r="AH308">
        <v>0</v>
      </c>
      <c r="AK308">
        <v>0</v>
      </c>
      <c r="AM308">
        <v>0</v>
      </c>
      <c r="AO308" s="104"/>
      <c r="AP308" s="82" t="s">
        <v>320</v>
      </c>
      <c r="AQ308" s="82" t="s">
        <v>321</v>
      </c>
      <c r="AR308" s="82"/>
      <c r="AS308">
        <v>0</v>
      </c>
      <c r="AT308">
        <v>0</v>
      </c>
      <c r="AU308">
        <v>2024</v>
      </c>
      <c r="AY308">
        <v>0</v>
      </c>
      <c r="AZ308">
        <v>0</v>
      </c>
      <c r="BA308" s="82" t="s">
        <v>397</v>
      </c>
      <c r="BB308">
        <v>1962</v>
      </c>
      <c r="BC308">
        <v>0</v>
      </c>
      <c r="BD308" s="104"/>
      <c r="BE308" s="104"/>
      <c r="BF308">
        <v>0</v>
      </c>
      <c r="BG308">
        <v>0</v>
      </c>
      <c r="BH308">
        <v>0</v>
      </c>
      <c r="BI308" s="104"/>
      <c r="BJ308" s="104"/>
      <c r="BK308" s="104"/>
      <c r="BL308">
        <v>0</v>
      </c>
    </row>
    <row r="309" spans="1:64" x14ac:dyDescent="0.25">
      <c r="A309" s="82" t="s">
        <v>296</v>
      </c>
      <c r="B309" s="82" t="s">
        <v>396</v>
      </c>
      <c r="C309" s="82" t="s">
        <v>97</v>
      </c>
      <c r="D309" s="82" t="s">
        <v>297</v>
      </c>
      <c r="E309" s="82" t="s">
        <v>54</v>
      </c>
      <c r="F309" s="82" t="s">
        <v>322</v>
      </c>
      <c r="G309" s="82" t="s">
        <v>322</v>
      </c>
      <c r="H309">
        <v>0</v>
      </c>
      <c r="I309">
        <v>0</v>
      </c>
      <c r="J309">
        <v>0</v>
      </c>
      <c r="K309" s="104"/>
      <c r="L309">
        <v>0</v>
      </c>
      <c r="M309" s="104"/>
      <c r="N309" s="104"/>
      <c r="O309" s="104"/>
      <c r="P309">
        <v>0</v>
      </c>
      <c r="Q309" s="104"/>
      <c r="R309" s="104"/>
      <c r="S309">
        <v>-1</v>
      </c>
      <c r="T309">
        <v>0</v>
      </c>
      <c r="U309" s="82" t="s">
        <v>323</v>
      </c>
      <c r="V309" s="104"/>
      <c r="W309">
        <v>0</v>
      </c>
      <c r="X309" s="104"/>
      <c r="Y309">
        <v>0</v>
      </c>
      <c r="Z309">
        <v>0</v>
      </c>
      <c r="AA309">
        <v>0</v>
      </c>
      <c r="AB309">
        <v>0</v>
      </c>
      <c r="AC309">
        <v>-1</v>
      </c>
      <c r="AD309">
        <v>0</v>
      </c>
      <c r="AE309">
        <v>0</v>
      </c>
      <c r="AF309">
        <v>0</v>
      </c>
      <c r="AG309">
        <v>0</v>
      </c>
      <c r="AH309">
        <v>0</v>
      </c>
      <c r="AK309">
        <v>0</v>
      </c>
      <c r="AM309">
        <v>0</v>
      </c>
      <c r="AO309" s="104"/>
      <c r="AP309" s="82" t="s">
        <v>324</v>
      </c>
      <c r="AQ309" s="82" t="s">
        <v>325</v>
      </c>
      <c r="AR309" s="82"/>
      <c r="AS309">
        <v>0</v>
      </c>
      <c r="AT309">
        <v>0</v>
      </c>
      <c r="AU309">
        <v>2024</v>
      </c>
      <c r="AY309">
        <v>0</v>
      </c>
      <c r="AZ309">
        <v>0</v>
      </c>
      <c r="BA309" s="82" t="s">
        <v>397</v>
      </c>
      <c r="BB309">
        <v>1963</v>
      </c>
      <c r="BC309">
        <v>0</v>
      </c>
      <c r="BD309" s="104"/>
      <c r="BE309" s="104"/>
      <c r="BF309">
        <v>0</v>
      </c>
      <c r="BG309">
        <v>0</v>
      </c>
      <c r="BH309">
        <v>0</v>
      </c>
      <c r="BI309" s="104"/>
      <c r="BJ309" s="104"/>
      <c r="BK309" s="104"/>
      <c r="BL309">
        <v>0</v>
      </c>
    </row>
    <row r="310" spans="1:64" x14ac:dyDescent="0.25">
      <c r="A310" s="82" t="s">
        <v>296</v>
      </c>
      <c r="B310" s="82" t="s">
        <v>396</v>
      </c>
      <c r="C310" s="82" t="s">
        <v>97</v>
      </c>
      <c r="D310" s="82" t="s">
        <v>302</v>
      </c>
      <c r="E310" s="82" t="s">
        <v>303</v>
      </c>
      <c r="F310" s="82" t="s">
        <v>322</v>
      </c>
      <c r="G310" s="82" t="s">
        <v>322</v>
      </c>
      <c r="H310">
        <v>0</v>
      </c>
      <c r="I310">
        <v>0</v>
      </c>
      <c r="J310">
        <v>0</v>
      </c>
      <c r="K310" s="104"/>
      <c r="L310">
        <v>0</v>
      </c>
      <c r="M310" s="104"/>
      <c r="N310" s="104"/>
      <c r="O310" s="104"/>
      <c r="P310">
        <v>0</v>
      </c>
      <c r="Q310" s="104"/>
      <c r="R310" s="104"/>
      <c r="S310">
        <v>-1</v>
      </c>
      <c r="T310">
        <v>0</v>
      </c>
      <c r="U310" s="82" t="s">
        <v>323</v>
      </c>
      <c r="V310" s="104"/>
      <c r="W310">
        <v>0</v>
      </c>
      <c r="X310" s="104"/>
      <c r="Y310">
        <v>0</v>
      </c>
      <c r="Z310">
        <v>0</v>
      </c>
      <c r="AA310">
        <v>0</v>
      </c>
      <c r="AB310">
        <v>0</v>
      </c>
      <c r="AC310">
        <v>-1</v>
      </c>
      <c r="AD310">
        <v>0</v>
      </c>
      <c r="AE310">
        <v>0</v>
      </c>
      <c r="AF310">
        <v>0</v>
      </c>
      <c r="AG310">
        <v>0</v>
      </c>
      <c r="AH310">
        <v>0</v>
      </c>
      <c r="AK310">
        <v>0</v>
      </c>
      <c r="AM310">
        <v>0</v>
      </c>
      <c r="AO310" s="104"/>
      <c r="AP310" s="82" t="s">
        <v>324</v>
      </c>
      <c r="AQ310" s="82" t="s">
        <v>325</v>
      </c>
      <c r="AR310" s="82"/>
      <c r="AS310">
        <v>0</v>
      </c>
      <c r="AT310">
        <v>0</v>
      </c>
      <c r="AU310">
        <v>2024</v>
      </c>
      <c r="AY310">
        <v>0</v>
      </c>
      <c r="AZ310">
        <v>0</v>
      </c>
      <c r="BA310" s="82" t="s">
        <v>397</v>
      </c>
      <c r="BB310">
        <v>1964</v>
      </c>
      <c r="BC310">
        <v>0</v>
      </c>
      <c r="BD310" s="104"/>
      <c r="BE310" s="104"/>
      <c r="BF310">
        <v>0</v>
      </c>
      <c r="BG310">
        <v>0</v>
      </c>
      <c r="BH310">
        <v>0</v>
      </c>
      <c r="BI310" s="104"/>
      <c r="BJ310" s="104"/>
      <c r="BK310" s="104"/>
      <c r="BL310">
        <v>0</v>
      </c>
    </row>
    <row r="311" spans="1:64" x14ac:dyDescent="0.25">
      <c r="A311" s="82" t="s">
        <v>296</v>
      </c>
      <c r="B311" s="82" t="s">
        <v>396</v>
      </c>
      <c r="C311" s="82" t="s">
        <v>97</v>
      </c>
      <c r="D311" s="82" t="s">
        <v>304</v>
      </c>
      <c r="E311" s="82" t="s">
        <v>57</v>
      </c>
      <c r="F311" s="82" t="s">
        <v>322</v>
      </c>
      <c r="G311" s="82" t="s">
        <v>322</v>
      </c>
      <c r="H311">
        <v>0</v>
      </c>
      <c r="I311">
        <v>0</v>
      </c>
      <c r="J311">
        <v>0</v>
      </c>
      <c r="K311" s="104"/>
      <c r="L311">
        <v>0</v>
      </c>
      <c r="M311" s="104"/>
      <c r="N311" s="104"/>
      <c r="O311" s="104"/>
      <c r="P311">
        <v>0</v>
      </c>
      <c r="Q311" s="104"/>
      <c r="R311" s="104"/>
      <c r="S311">
        <v>-1</v>
      </c>
      <c r="T311">
        <v>0</v>
      </c>
      <c r="U311" s="82" t="s">
        <v>323</v>
      </c>
      <c r="V311" s="104"/>
      <c r="W311">
        <v>0</v>
      </c>
      <c r="X311" s="104"/>
      <c r="Y311">
        <v>0</v>
      </c>
      <c r="Z311">
        <v>0</v>
      </c>
      <c r="AA311">
        <v>0</v>
      </c>
      <c r="AB311">
        <v>0</v>
      </c>
      <c r="AC311">
        <v>-1</v>
      </c>
      <c r="AD311">
        <v>0</v>
      </c>
      <c r="AE311">
        <v>0</v>
      </c>
      <c r="AF311">
        <v>0</v>
      </c>
      <c r="AG311">
        <v>0</v>
      </c>
      <c r="AH311">
        <v>0</v>
      </c>
      <c r="AK311">
        <v>0</v>
      </c>
      <c r="AM311">
        <v>0</v>
      </c>
      <c r="AO311" s="104"/>
      <c r="AP311" s="82" t="s">
        <v>324</v>
      </c>
      <c r="AQ311" s="82" t="s">
        <v>325</v>
      </c>
      <c r="AR311" s="82"/>
      <c r="AS311">
        <v>0</v>
      </c>
      <c r="AT311">
        <v>0</v>
      </c>
      <c r="AU311">
        <v>2024</v>
      </c>
      <c r="AY311">
        <v>0</v>
      </c>
      <c r="AZ311">
        <v>0</v>
      </c>
      <c r="BA311" s="82" t="s">
        <v>397</v>
      </c>
      <c r="BB311">
        <v>1965</v>
      </c>
      <c r="BC311">
        <v>0</v>
      </c>
      <c r="BD311" s="104"/>
      <c r="BE311" s="104"/>
      <c r="BF311">
        <v>0</v>
      </c>
      <c r="BG311">
        <v>0</v>
      </c>
      <c r="BH311">
        <v>0</v>
      </c>
      <c r="BI311" s="104"/>
      <c r="BJ311" s="104"/>
      <c r="BK311" s="104"/>
      <c r="BL311">
        <v>0</v>
      </c>
    </row>
    <row r="312" spans="1:64" x14ac:dyDescent="0.25">
      <c r="A312" s="82" t="s">
        <v>296</v>
      </c>
      <c r="B312" s="82" t="s">
        <v>396</v>
      </c>
      <c r="C312" s="82" t="s">
        <v>97</v>
      </c>
      <c r="D312" s="82" t="s">
        <v>305</v>
      </c>
      <c r="E312" s="82" t="s">
        <v>58</v>
      </c>
      <c r="F312" s="82" t="s">
        <v>322</v>
      </c>
      <c r="G312" s="82" t="s">
        <v>322</v>
      </c>
      <c r="H312">
        <v>0</v>
      </c>
      <c r="I312">
        <v>0</v>
      </c>
      <c r="J312">
        <v>0</v>
      </c>
      <c r="K312" s="104"/>
      <c r="L312">
        <v>0</v>
      </c>
      <c r="M312" s="104"/>
      <c r="N312" s="104"/>
      <c r="O312" s="104"/>
      <c r="P312">
        <v>0</v>
      </c>
      <c r="Q312" s="104"/>
      <c r="R312" s="104"/>
      <c r="S312">
        <v>-1</v>
      </c>
      <c r="T312">
        <v>0</v>
      </c>
      <c r="U312" s="82" t="s">
        <v>323</v>
      </c>
      <c r="V312" s="104"/>
      <c r="W312">
        <v>0</v>
      </c>
      <c r="X312" s="104"/>
      <c r="Y312">
        <v>0</v>
      </c>
      <c r="Z312">
        <v>0</v>
      </c>
      <c r="AA312">
        <v>0</v>
      </c>
      <c r="AB312">
        <v>0</v>
      </c>
      <c r="AC312">
        <v>-1</v>
      </c>
      <c r="AD312">
        <v>0</v>
      </c>
      <c r="AE312">
        <v>0</v>
      </c>
      <c r="AF312">
        <v>0</v>
      </c>
      <c r="AG312">
        <v>0</v>
      </c>
      <c r="AH312">
        <v>0</v>
      </c>
      <c r="AK312">
        <v>0</v>
      </c>
      <c r="AM312">
        <v>0</v>
      </c>
      <c r="AO312" s="104"/>
      <c r="AP312" s="82" t="s">
        <v>324</v>
      </c>
      <c r="AQ312" s="82" t="s">
        <v>325</v>
      </c>
      <c r="AR312" s="82"/>
      <c r="AS312">
        <v>0</v>
      </c>
      <c r="AT312">
        <v>0</v>
      </c>
      <c r="AU312">
        <v>2024</v>
      </c>
      <c r="AY312">
        <v>0</v>
      </c>
      <c r="AZ312">
        <v>0</v>
      </c>
      <c r="BA312" s="82" t="s">
        <v>397</v>
      </c>
      <c r="BB312">
        <v>1966</v>
      </c>
      <c r="BC312">
        <v>0</v>
      </c>
      <c r="BD312" s="104"/>
      <c r="BE312" s="104"/>
      <c r="BF312">
        <v>0</v>
      </c>
      <c r="BG312">
        <v>0</v>
      </c>
      <c r="BH312">
        <v>0</v>
      </c>
      <c r="BI312" s="104"/>
      <c r="BJ312" s="104"/>
      <c r="BK312" s="104"/>
      <c r="BL312">
        <v>0</v>
      </c>
    </row>
    <row r="313" spans="1:64" x14ac:dyDescent="0.25">
      <c r="A313" s="82" t="s">
        <v>296</v>
      </c>
      <c r="B313" s="82" t="s">
        <v>396</v>
      </c>
      <c r="C313" s="82" t="s">
        <v>97</v>
      </c>
      <c r="D313" s="82" t="s">
        <v>306</v>
      </c>
      <c r="E313" s="82" t="s">
        <v>59</v>
      </c>
      <c r="F313" s="82" t="s">
        <v>322</v>
      </c>
      <c r="G313" s="82" t="s">
        <v>322</v>
      </c>
      <c r="H313">
        <v>0</v>
      </c>
      <c r="I313">
        <v>0</v>
      </c>
      <c r="J313">
        <v>0</v>
      </c>
      <c r="K313" s="104"/>
      <c r="L313">
        <v>0</v>
      </c>
      <c r="M313" s="104"/>
      <c r="N313" s="104"/>
      <c r="O313" s="104"/>
      <c r="P313">
        <v>0</v>
      </c>
      <c r="Q313" s="104"/>
      <c r="R313" s="104"/>
      <c r="S313">
        <v>-1</v>
      </c>
      <c r="T313">
        <v>0</v>
      </c>
      <c r="U313" s="82" t="s">
        <v>323</v>
      </c>
      <c r="V313" s="104"/>
      <c r="W313">
        <v>0</v>
      </c>
      <c r="X313" s="104"/>
      <c r="Y313">
        <v>0</v>
      </c>
      <c r="Z313">
        <v>0</v>
      </c>
      <c r="AA313">
        <v>0</v>
      </c>
      <c r="AB313">
        <v>0</v>
      </c>
      <c r="AC313">
        <v>-1</v>
      </c>
      <c r="AD313">
        <v>0</v>
      </c>
      <c r="AE313">
        <v>0</v>
      </c>
      <c r="AF313">
        <v>0</v>
      </c>
      <c r="AG313">
        <v>0</v>
      </c>
      <c r="AH313">
        <v>0</v>
      </c>
      <c r="AK313">
        <v>0</v>
      </c>
      <c r="AM313">
        <v>0</v>
      </c>
      <c r="AO313" s="104"/>
      <c r="AP313" s="82" t="s">
        <v>324</v>
      </c>
      <c r="AQ313" s="82" t="s">
        <v>325</v>
      </c>
      <c r="AR313" s="82"/>
      <c r="AS313">
        <v>0</v>
      </c>
      <c r="AT313">
        <v>0</v>
      </c>
      <c r="AU313">
        <v>2024</v>
      </c>
      <c r="AY313">
        <v>0</v>
      </c>
      <c r="AZ313">
        <v>0</v>
      </c>
      <c r="BA313" s="82" t="s">
        <v>397</v>
      </c>
      <c r="BB313">
        <v>1967</v>
      </c>
      <c r="BC313">
        <v>0</v>
      </c>
      <c r="BD313" s="104"/>
      <c r="BE313" s="104"/>
      <c r="BF313">
        <v>0</v>
      </c>
      <c r="BG313">
        <v>0</v>
      </c>
      <c r="BH313">
        <v>0</v>
      </c>
      <c r="BI313" s="104"/>
      <c r="BJ313" s="104"/>
      <c r="BK313" s="104"/>
      <c r="BL313">
        <v>0</v>
      </c>
    </row>
    <row r="314" spans="1:64" x14ac:dyDescent="0.25">
      <c r="A314" s="82" t="s">
        <v>296</v>
      </c>
      <c r="B314" s="82" t="s">
        <v>396</v>
      </c>
      <c r="C314" s="82" t="s">
        <v>97</v>
      </c>
      <c r="D314" s="82" t="s">
        <v>307</v>
      </c>
      <c r="E314" s="82" t="s">
        <v>60</v>
      </c>
      <c r="F314" s="82" t="s">
        <v>322</v>
      </c>
      <c r="G314" s="82" t="s">
        <v>322</v>
      </c>
      <c r="H314">
        <v>0</v>
      </c>
      <c r="I314">
        <v>0</v>
      </c>
      <c r="J314">
        <v>0</v>
      </c>
      <c r="K314" s="104"/>
      <c r="L314">
        <v>0</v>
      </c>
      <c r="M314" s="104"/>
      <c r="N314" s="104"/>
      <c r="O314" s="104"/>
      <c r="P314">
        <v>0</v>
      </c>
      <c r="Q314" s="104"/>
      <c r="R314" s="104"/>
      <c r="S314">
        <v>-1</v>
      </c>
      <c r="T314">
        <v>0</v>
      </c>
      <c r="U314" s="82" t="s">
        <v>323</v>
      </c>
      <c r="V314" s="104"/>
      <c r="W314">
        <v>0</v>
      </c>
      <c r="X314" s="104"/>
      <c r="Y314">
        <v>0</v>
      </c>
      <c r="Z314">
        <v>0</v>
      </c>
      <c r="AA314">
        <v>0</v>
      </c>
      <c r="AB314">
        <v>0</v>
      </c>
      <c r="AC314">
        <v>-1</v>
      </c>
      <c r="AD314">
        <v>0</v>
      </c>
      <c r="AE314">
        <v>0</v>
      </c>
      <c r="AF314">
        <v>0</v>
      </c>
      <c r="AG314">
        <v>0</v>
      </c>
      <c r="AH314">
        <v>0</v>
      </c>
      <c r="AK314">
        <v>0</v>
      </c>
      <c r="AM314">
        <v>0</v>
      </c>
      <c r="AO314" s="104"/>
      <c r="AP314" s="82" t="s">
        <v>324</v>
      </c>
      <c r="AQ314" s="82" t="s">
        <v>325</v>
      </c>
      <c r="AR314" s="82"/>
      <c r="AS314">
        <v>0</v>
      </c>
      <c r="AT314">
        <v>0</v>
      </c>
      <c r="AU314">
        <v>2024</v>
      </c>
      <c r="AY314">
        <v>0</v>
      </c>
      <c r="AZ314">
        <v>0</v>
      </c>
      <c r="BA314" s="82" t="s">
        <v>397</v>
      </c>
      <c r="BB314">
        <v>1968</v>
      </c>
      <c r="BC314">
        <v>0</v>
      </c>
      <c r="BD314" s="104"/>
      <c r="BE314" s="104"/>
      <c r="BF314">
        <v>0</v>
      </c>
      <c r="BG314">
        <v>0</v>
      </c>
      <c r="BH314">
        <v>0</v>
      </c>
      <c r="BI314" s="104"/>
      <c r="BJ314" s="104"/>
      <c r="BK314" s="104"/>
      <c r="BL314">
        <v>0</v>
      </c>
    </row>
    <row r="315" spans="1:64" x14ac:dyDescent="0.25">
      <c r="A315" s="82" t="s">
        <v>296</v>
      </c>
      <c r="B315" s="82" t="s">
        <v>396</v>
      </c>
      <c r="C315" s="82" t="s">
        <v>97</v>
      </c>
      <c r="D315" s="82" t="s">
        <v>308</v>
      </c>
      <c r="E315" s="82" t="s">
        <v>309</v>
      </c>
      <c r="F315" s="82" t="s">
        <v>322</v>
      </c>
      <c r="G315" s="82" t="s">
        <v>322</v>
      </c>
      <c r="H315">
        <v>0</v>
      </c>
      <c r="I315">
        <v>0</v>
      </c>
      <c r="J315">
        <v>0</v>
      </c>
      <c r="K315" s="104"/>
      <c r="L315">
        <v>0</v>
      </c>
      <c r="M315" s="104"/>
      <c r="N315" s="104"/>
      <c r="O315" s="104"/>
      <c r="P315">
        <v>0</v>
      </c>
      <c r="Q315" s="104"/>
      <c r="R315" s="104"/>
      <c r="S315">
        <v>-1</v>
      </c>
      <c r="T315">
        <v>0</v>
      </c>
      <c r="U315" s="82" t="s">
        <v>323</v>
      </c>
      <c r="V315" s="104"/>
      <c r="W315">
        <v>0</v>
      </c>
      <c r="X315" s="104"/>
      <c r="Y315">
        <v>0</v>
      </c>
      <c r="Z315">
        <v>0</v>
      </c>
      <c r="AA315">
        <v>0</v>
      </c>
      <c r="AB315">
        <v>0</v>
      </c>
      <c r="AC315">
        <v>-1</v>
      </c>
      <c r="AD315">
        <v>0</v>
      </c>
      <c r="AE315">
        <v>0</v>
      </c>
      <c r="AF315">
        <v>0</v>
      </c>
      <c r="AG315">
        <v>0</v>
      </c>
      <c r="AH315">
        <v>0</v>
      </c>
      <c r="AK315">
        <v>0</v>
      </c>
      <c r="AM315">
        <v>0</v>
      </c>
      <c r="AO315" s="104"/>
      <c r="AP315" s="82" t="s">
        <v>324</v>
      </c>
      <c r="AQ315" s="82" t="s">
        <v>325</v>
      </c>
      <c r="AR315" s="82"/>
      <c r="AS315">
        <v>0</v>
      </c>
      <c r="AT315">
        <v>0</v>
      </c>
      <c r="AU315">
        <v>2024</v>
      </c>
      <c r="AY315">
        <v>0</v>
      </c>
      <c r="AZ315">
        <v>0</v>
      </c>
      <c r="BA315" s="82" t="s">
        <v>397</v>
      </c>
      <c r="BB315">
        <v>1969</v>
      </c>
      <c r="BC315">
        <v>0</v>
      </c>
      <c r="BD315" s="104"/>
      <c r="BE315" s="104"/>
      <c r="BF315">
        <v>0</v>
      </c>
      <c r="BG315">
        <v>0</v>
      </c>
      <c r="BH315">
        <v>0</v>
      </c>
      <c r="BI315" s="104"/>
      <c r="BJ315" s="104"/>
      <c r="BK315" s="104"/>
      <c r="BL315">
        <v>0</v>
      </c>
    </row>
    <row r="316" spans="1:64" x14ac:dyDescent="0.25">
      <c r="A316" s="82" t="s">
        <v>296</v>
      </c>
      <c r="B316" s="82" t="s">
        <v>396</v>
      </c>
      <c r="C316" s="82" t="s">
        <v>97</v>
      </c>
      <c r="D316" s="82" t="s">
        <v>310</v>
      </c>
      <c r="E316" s="82" t="s">
        <v>311</v>
      </c>
      <c r="F316" s="82" t="s">
        <v>322</v>
      </c>
      <c r="G316" s="82" t="s">
        <v>322</v>
      </c>
      <c r="H316">
        <v>0</v>
      </c>
      <c r="I316">
        <v>0</v>
      </c>
      <c r="J316">
        <v>0</v>
      </c>
      <c r="K316" s="104"/>
      <c r="L316">
        <v>0</v>
      </c>
      <c r="M316" s="104"/>
      <c r="N316" s="104"/>
      <c r="O316" s="104"/>
      <c r="P316">
        <v>0</v>
      </c>
      <c r="Q316" s="104"/>
      <c r="R316" s="104"/>
      <c r="S316">
        <v>-1</v>
      </c>
      <c r="T316">
        <v>0</v>
      </c>
      <c r="U316" s="82" t="s">
        <v>323</v>
      </c>
      <c r="V316" s="104"/>
      <c r="W316">
        <v>0</v>
      </c>
      <c r="X316" s="104"/>
      <c r="Y316">
        <v>0</v>
      </c>
      <c r="Z316">
        <v>0</v>
      </c>
      <c r="AA316">
        <v>0</v>
      </c>
      <c r="AB316">
        <v>0</v>
      </c>
      <c r="AC316">
        <v>-1</v>
      </c>
      <c r="AD316">
        <v>0</v>
      </c>
      <c r="AE316">
        <v>0</v>
      </c>
      <c r="AF316">
        <v>0</v>
      </c>
      <c r="AG316">
        <v>0</v>
      </c>
      <c r="AH316">
        <v>0</v>
      </c>
      <c r="AK316">
        <v>0</v>
      </c>
      <c r="AM316">
        <v>0</v>
      </c>
      <c r="AO316" s="104"/>
      <c r="AP316" s="82" t="s">
        <v>324</v>
      </c>
      <c r="AQ316" s="82" t="s">
        <v>325</v>
      </c>
      <c r="AR316" s="82"/>
      <c r="AS316">
        <v>0</v>
      </c>
      <c r="AT316">
        <v>0</v>
      </c>
      <c r="AU316">
        <v>2024</v>
      </c>
      <c r="AY316">
        <v>0</v>
      </c>
      <c r="AZ316">
        <v>0</v>
      </c>
      <c r="BA316" s="82" t="s">
        <v>397</v>
      </c>
      <c r="BB316">
        <v>1970</v>
      </c>
      <c r="BC316">
        <v>0</v>
      </c>
      <c r="BD316" s="104"/>
      <c r="BE316" s="104"/>
      <c r="BF316">
        <v>0</v>
      </c>
      <c r="BG316">
        <v>0</v>
      </c>
      <c r="BH316">
        <v>0</v>
      </c>
      <c r="BI316" s="104"/>
      <c r="BJ316" s="104"/>
      <c r="BK316" s="104"/>
      <c r="BL316">
        <v>0</v>
      </c>
    </row>
    <row r="317" spans="1:64" x14ac:dyDescent="0.25">
      <c r="A317" s="82" t="s">
        <v>296</v>
      </c>
      <c r="B317" s="82" t="s">
        <v>396</v>
      </c>
      <c r="C317" s="82" t="s">
        <v>97</v>
      </c>
      <c r="D317" s="82" t="s">
        <v>312</v>
      </c>
      <c r="E317" s="82" t="s">
        <v>313</v>
      </c>
      <c r="F317" s="82" t="s">
        <v>322</v>
      </c>
      <c r="G317" s="82" t="s">
        <v>322</v>
      </c>
      <c r="H317">
        <v>0</v>
      </c>
      <c r="I317">
        <v>0</v>
      </c>
      <c r="J317">
        <v>0</v>
      </c>
      <c r="K317" s="104"/>
      <c r="L317">
        <v>0</v>
      </c>
      <c r="M317" s="104"/>
      <c r="N317" s="104"/>
      <c r="O317" s="104"/>
      <c r="P317">
        <v>0</v>
      </c>
      <c r="Q317" s="104"/>
      <c r="R317" s="104"/>
      <c r="S317">
        <v>-1</v>
      </c>
      <c r="T317">
        <v>0</v>
      </c>
      <c r="U317" s="82" t="s">
        <v>323</v>
      </c>
      <c r="V317" s="104"/>
      <c r="W317">
        <v>0</v>
      </c>
      <c r="X317" s="104"/>
      <c r="Y317">
        <v>0</v>
      </c>
      <c r="Z317">
        <v>0</v>
      </c>
      <c r="AA317">
        <v>0</v>
      </c>
      <c r="AB317">
        <v>0</v>
      </c>
      <c r="AC317">
        <v>-1</v>
      </c>
      <c r="AD317">
        <v>0</v>
      </c>
      <c r="AE317">
        <v>0</v>
      </c>
      <c r="AF317">
        <v>0</v>
      </c>
      <c r="AG317">
        <v>0</v>
      </c>
      <c r="AH317">
        <v>0</v>
      </c>
      <c r="AK317">
        <v>0</v>
      </c>
      <c r="AM317">
        <v>0</v>
      </c>
      <c r="AO317" s="104"/>
      <c r="AP317" s="82" t="s">
        <v>324</v>
      </c>
      <c r="AQ317" s="82" t="s">
        <v>325</v>
      </c>
      <c r="AR317" s="82"/>
      <c r="AS317">
        <v>0</v>
      </c>
      <c r="AT317">
        <v>0</v>
      </c>
      <c r="AU317">
        <v>2024</v>
      </c>
      <c r="AY317">
        <v>0</v>
      </c>
      <c r="AZ317">
        <v>0</v>
      </c>
      <c r="BA317" s="82" t="s">
        <v>397</v>
      </c>
      <c r="BB317">
        <v>1971</v>
      </c>
      <c r="BC317">
        <v>0</v>
      </c>
      <c r="BD317" s="104"/>
      <c r="BE317" s="104"/>
      <c r="BF317">
        <v>0</v>
      </c>
      <c r="BG317">
        <v>0</v>
      </c>
      <c r="BH317">
        <v>0</v>
      </c>
      <c r="BI317" s="104"/>
      <c r="BJ317" s="104"/>
      <c r="BK317" s="104"/>
      <c r="BL317">
        <v>0</v>
      </c>
    </row>
    <row r="318" spans="1:64" x14ac:dyDescent="0.25">
      <c r="A318" s="82" t="s">
        <v>296</v>
      </c>
      <c r="B318" s="82" t="s">
        <v>396</v>
      </c>
      <c r="C318" s="82" t="s">
        <v>97</v>
      </c>
      <c r="D318" s="82" t="s">
        <v>297</v>
      </c>
      <c r="E318" s="82" t="s">
        <v>54</v>
      </c>
      <c r="F318" s="82" t="s">
        <v>326</v>
      </c>
      <c r="G318" s="82" t="s">
        <v>326</v>
      </c>
      <c r="H318">
        <v>5.7786885648965836E-2</v>
      </c>
      <c r="I318">
        <v>5.4000000953674316</v>
      </c>
      <c r="J318">
        <v>5.7786885648965836E-2</v>
      </c>
      <c r="K318" s="104"/>
      <c r="L318">
        <v>0</v>
      </c>
      <c r="M318" s="104"/>
      <c r="N318" s="104"/>
      <c r="O318" s="104"/>
      <c r="P318">
        <v>0</v>
      </c>
      <c r="Q318" s="104"/>
      <c r="R318" s="104"/>
      <c r="S318">
        <v>-1</v>
      </c>
      <c r="T318">
        <v>0</v>
      </c>
      <c r="U318" s="82" t="s">
        <v>327</v>
      </c>
      <c r="V318" s="104"/>
      <c r="W318">
        <v>507.60000610351563</v>
      </c>
      <c r="X318" s="104"/>
      <c r="Y318">
        <v>0</v>
      </c>
      <c r="Z318">
        <v>30.063005447387695</v>
      </c>
      <c r="AA318">
        <v>30.063005447387695</v>
      </c>
      <c r="AB318">
        <v>0</v>
      </c>
      <c r="AC318">
        <v>-1</v>
      </c>
      <c r="AD318">
        <v>0</v>
      </c>
      <c r="AE318">
        <v>0</v>
      </c>
      <c r="AF318">
        <v>0</v>
      </c>
      <c r="AG318">
        <v>92</v>
      </c>
      <c r="AH318">
        <v>94</v>
      </c>
      <c r="AI318">
        <v>1.0701275430619717E-2</v>
      </c>
      <c r="AJ318">
        <v>59.225780487060547</v>
      </c>
      <c r="AK318">
        <v>0</v>
      </c>
      <c r="AL318">
        <v>0</v>
      </c>
      <c r="AM318">
        <v>30.063005447387695</v>
      </c>
      <c r="AN318">
        <v>59.225780487060547</v>
      </c>
      <c r="AO318" s="104"/>
      <c r="AP318" s="82" t="s">
        <v>328</v>
      </c>
      <c r="AQ318" s="82" t="s">
        <v>325</v>
      </c>
      <c r="AR318" s="82"/>
      <c r="AS318">
        <v>0</v>
      </c>
      <c r="AT318">
        <v>0</v>
      </c>
      <c r="AU318">
        <v>2024</v>
      </c>
      <c r="AY318">
        <v>0</v>
      </c>
      <c r="AZ318">
        <v>0</v>
      </c>
      <c r="BA318" s="82" t="s">
        <v>397</v>
      </c>
      <c r="BB318">
        <v>1972</v>
      </c>
      <c r="BC318">
        <v>5.4000000953674316</v>
      </c>
      <c r="BD318" s="104"/>
      <c r="BE318" s="104"/>
      <c r="BF318">
        <v>507.60000610351563</v>
      </c>
      <c r="BG318">
        <v>0</v>
      </c>
      <c r="BH318">
        <v>0</v>
      </c>
      <c r="BI318" s="104"/>
      <c r="BJ318" s="104"/>
      <c r="BK318" s="104"/>
      <c r="BL318">
        <v>0</v>
      </c>
    </row>
    <row r="319" spans="1:64" x14ac:dyDescent="0.25">
      <c r="A319" s="82" t="s">
        <v>296</v>
      </c>
      <c r="B319" s="82" t="s">
        <v>396</v>
      </c>
      <c r="C319" s="82" t="s">
        <v>97</v>
      </c>
      <c r="D319" s="82" t="s">
        <v>302</v>
      </c>
      <c r="E319" s="82" t="s">
        <v>303</v>
      </c>
      <c r="F319" s="82" t="s">
        <v>326</v>
      </c>
      <c r="G319" s="82" t="s">
        <v>326</v>
      </c>
      <c r="H319">
        <v>5.7786885648965836E-2</v>
      </c>
      <c r="I319">
        <v>5.4000000953674316</v>
      </c>
      <c r="J319">
        <v>5.7786885648965836E-2</v>
      </c>
      <c r="K319" s="104"/>
      <c r="L319">
        <v>0</v>
      </c>
      <c r="M319" s="104"/>
      <c r="N319" s="104"/>
      <c r="O319" s="104"/>
      <c r="P319">
        <v>0</v>
      </c>
      <c r="Q319" s="104"/>
      <c r="R319" s="104"/>
      <c r="S319">
        <v>-1</v>
      </c>
      <c r="T319">
        <v>0</v>
      </c>
      <c r="U319" s="82" t="s">
        <v>327</v>
      </c>
      <c r="V319" s="104"/>
      <c r="W319">
        <v>507.60000610351563</v>
      </c>
      <c r="X319" s="104"/>
      <c r="Y319">
        <v>0</v>
      </c>
      <c r="Z319">
        <v>30.063005447387695</v>
      </c>
      <c r="AA319">
        <v>30.063005447387695</v>
      </c>
      <c r="AB319">
        <v>0</v>
      </c>
      <c r="AC319">
        <v>-1</v>
      </c>
      <c r="AD319">
        <v>0</v>
      </c>
      <c r="AE319">
        <v>0</v>
      </c>
      <c r="AF319">
        <v>0</v>
      </c>
      <c r="AG319">
        <v>92</v>
      </c>
      <c r="AH319">
        <v>94</v>
      </c>
      <c r="AI319">
        <v>1.0701275430619717E-2</v>
      </c>
      <c r="AJ319">
        <v>59.225780487060547</v>
      </c>
      <c r="AK319">
        <v>0</v>
      </c>
      <c r="AL319">
        <v>0</v>
      </c>
      <c r="AM319">
        <v>30.063005447387695</v>
      </c>
      <c r="AN319">
        <v>59.225780487060547</v>
      </c>
      <c r="AO319" s="104"/>
      <c r="AP319" s="82" t="s">
        <v>328</v>
      </c>
      <c r="AQ319" s="82" t="s">
        <v>325</v>
      </c>
      <c r="AR319" s="82"/>
      <c r="AS319">
        <v>0</v>
      </c>
      <c r="AT319">
        <v>0</v>
      </c>
      <c r="AU319">
        <v>2024</v>
      </c>
      <c r="AY319">
        <v>0</v>
      </c>
      <c r="AZ319">
        <v>0</v>
      </c>
      <c r="BA319" s="82" t="s">
        <v>397</v>
      </c>
      <c r="BB319">
        <v>1973</v>
      </c>
      <c r="BC319">
        <v>5.4000000953674316</v>
      </c>
      <c r="BD319" s="104"/>
      <c r="BE319" s="104"/>
      <c r="BF319">
        <v>507.60000610351563</v>
      </c>
      <c r="BG319">
        <v>0</v>
      </c>
      <c r="BH319">
        <v>0</v>
      </c>
      <c r="BI319" s="104"/>
      <c r="BJ319" s="104"/>
      <c r="BK319" s="104"/>
      <c r="BL319">
        <v>0</v>
      </c>
    </row>
    <row r="320" spans="1:64" x14ac:dyDescent="0.25">
      <c r="A320" s="82" t="s">
        <v>296</v>
      </c>
      <c r="B320" s="82" t="s">
        <v>396</v>
      </c>
      <c r="C320" s="82" t="s">
        <v>97</v>
      </c>
      <c r="D320" s="82" t="s">
        <v>304</v>
      </c>
      <c r="E320" s="82" t="s">
        <v>57</v>
      </c>
      <c r="F320" s="82" t="s">
        <v>326</v>
      </c>
      <c r="G320" s="82" t="s">
        <v>326</v>
      </c>
      <c r="H320">
        <v>5.7786885648965836E-2</v>
      </c>
      <c r="I320">
        <v>5.4000000953674316</v>
      </c>
      <c r="J320">
        <v>5.7786885648965836E-2</v>
      </c>
      <c r="K320" s="104"/>
      <c r="L320">
        <v>0</v>
      </c>
      <c r="M320" s="104"/>
      <c r="N320" s="104"/>
      <c r="O320" s="104"/>
      <c r="P320">
        <v>0</v>
      </c>
      <c r="Q320" s="104"/>
      <c r="R320" s="104"/>
      <c r="S320">
        <v>-1</v>
      </c>
      <c r="T320">
        <v>0</v>
      </c>
      <c r="U320" s="82" t="s">
        <v>327</v>
      </c>
      <c r="V320" s="104"/>
      <c r="W320">
        <v>507.60000610351563</v>
      </c>
      <c r="X320" s="104"/>
      <c r="Y320">
        <v>0</v>
      </c>
      <c r="Z320">
        <v>30.063005447387695</v>
      </c>
      <c r="AA320">
        <v>30.063005447387695</v>
      </c>
      <c r="AB320">
        <v>0</v>
      </c>
      <c r="AC320">
        <v>-1</v>
      </c>
      <c r="AD320">
        <v>0</v>
      </c>
      <c r="AE320">
        <v>0</v>
      </c>
      <c r="AF320">
        <v>0</v>
      </c>
      <c r="AG320">
        <v>92</v>
      </c>
      <c r="AH320">
        <v>94</v>
      </c>
      <c r="AI320">
        <v>1.0701275430619717E-2</v>
      </c>
      <c r="AJ320">
        <v>59.225780487060547</v>
      </c>
      <c r="AK320">
        <v>0</v>
      </c>
      <c r="AL320">
        <v>0</v>
      </c>
      <c r="AM320">
        <v>30.063005447387695</v>
      </c>
      <c r="AN320">
        <v>59.225780487060547</v>
      </c>
      <c r="AO320" s="104"/>
      <c r="AP320" s="82" t="s">
        <v>328</v>
      </c>
      <c r="AQ320" s="82" t="s">
        <v>325</v>
      </c>
      <c r="AR320" s="82"/>
      <c r="AS320">
        <v>0</v>
      </c>
      <c r="AT320">
        <v>0</v>
      </c>
      <c r="AU320">
        <v>2024</v>
      </c>
      <c r="AY320">
        <v>0</v>
      </c>
      <c r="AZ320">
        <v>0</v>
      </c>
      <c r="BA320" s="82" t="s">
        <v>397</v>
      </c>
      <c r="BB320">
        <v>1974</v>
      </c>
      <c r="BC320">
        <v>5.4000000953674316</v>
      </c>
      <c r="BD320" s="104"/>
      <c r="BE320" s="104"/>
      <c r="BF320">
        <v>507.60000610351563</v>
      </c>
      <c r="BG320">
        <v>0</v>
      </c>
      <c r="BH320">
        <v>0</v>
      </c>
      <c r="BI320" s="104"/>
      <c r="BJ320" s="104"/>
      <c r="BK320" s="104"/>
      <c r="BL320">
        <v>0</v>
      </c>
    </row>
    <row r="321" spans="1:64" x14ac:dyDescent="0.25">
      <c r="A321" s="82" t="s">
        <v>296</v>
      </c>
      <c r="B321" s="82" t="s">
        <v>396</v>
      </c>
      <c r="C321" s="82" t="s">
        <v>97</v>
      </c>
      <c r="D321" s="82" t="s">
        <v>305</v>
      </c>
      <c r="E321" s="82" t="s">
        <v>58</v>
      </c>
      <c r="F321" s="82" t="s">
        <v>326</v>
      </c>
      <c r="G321" s="82" t="s">
        <v>326</v>
      </c>
      <c r="H321">
        <v>5.7786885648965836E-2</v>
      </c>
      <c r="I321">
        <v>5.4000000953674316</v>
      </c>
      <c r="J321">
        <v>5.7786885648965836E-2</v>
      </c>
      <c r="K321" s="104"/>
      <c r="L321">
        <v>0</v>
      </c>
      <c r="M321" s="104"/>
      <c r="N321" s="104"/>
      <c r="O321" s="104"/>
      <c r="P321">
        <v>0</v>
      </c>
      <c r="Q321" s="104"/>
      <c r="R321" s="104"/>
      <c r="S321">
        <v>-1</v>
      </c>
      <c r="T321">
        <v>0</v>
      </c>
      <c r="U321" s="82" t="s">
        <v>327</v>
      </c>
      <c r="V321" s="104"/>
      <c r="W321">
        <v>507.60000610351563</v>
      </c>
      <c r="X321" s="104"/>
      <c r="Y321">
        <v>0</v>
      </c>
      <c r="Z321">
        <v>30.063005447387695</v>
      </c>
      <c r="AA321">
        <v>30.063005447387695</v>
      </c>
      <c r="AB321">
        <v>0</v>
      </c>
      <c r="AC321">
        <v>-1</v>
      </c>
      <c r="AD321">
        <v>0</v>
      </c>
      <c r="AE321">
        <v>0</v>
      </c>
      <c r="AF321">
        <v>0</v>
      </c>
      <c r="AG321">
        <v>92</v>
      </c>
      <c r="AH321">
        <v>94</v>
      </c>
      <c r="AI321">
        <v>1.0701275430619717E-2</v>
      </c>
      <c r="AJ321">
        <v>59.225780487060547</v>
      </c>
      <c r="AK321">
        <v>0</v>
      </c>
      <c r="AL321">
        <v>0</v>
      </c>
      <c r="AM321">
        <v>30.063005447387695</v>
      </c>
      <c r="AN321">
        <v>59.225780487060547</v>
      </c>
      <c r="AO321" s="104"/>
      <c r="AP321" s="82" t="s">
        <v>328</v>
      </c>
      <c r="AQ321" s="82" t="s">
        <v>325</v>
      </c>
      <c r="AR321" s="82"/>
      <c r="AS321">
        <v>0</v>
      </c>
      <c r="AT321">
        <v>0</v>
      </c>
      <c r="AU321">
        <v>2024</v>
      </c>
      <c r="AY321">
        <v>0</v>
      </c>
      <c r="AZ321">
        <v>0</v>
      </c>
      <c r="BA321" s="82" t="s">
        <v>397</v>
      </c>
      <c r="BB321">
        <v>1975</v>
      </c>
      <c r="BC321">
        <v>5.4000000953674316</v>
      </c>
      <c r="BD321" s="104"/>
      <c r="BE321" s="104"/>
      <c r="BF321">
        <v>507.60000610351563</v>
      </c>
      <c r="BG321">
        <v>0</v>
      </c>
      <c r="BH321">
        <v>0</v>
      </c>
      <c r="BI321" s="104"/>
      <c r="BJ321" s="104"/>
      <c r="BK321" s="104"/>
      <c r="BL321">
        <v>0</v>
      </c>
    </row>
    <row r="322" spans="1:64" x14ac:dyDescent="0.25">
      <c r="A322" s="82" t="s">
        <v>296</v>
      </c>
      <c r="B322" s="82" t="s">
        <v>396</v>
      </c>
      <c r="C322" s="82" t="s">
        <v>97</v>
      </c>
      <c r="D322" s="82" t="s">
        <v>306</v>
      </c>
      <c r="E322" s="82" t="s">
        <v>59</v>
      </c>
      <c r="F322" s="82" t="s">
        <v>326</v>
      </c>
      <c r="G322" s="82" t="s">
        <v>326</v>
      </c>
      <c r="H322">
        <v>5.7786885648965836E-2</v>
      </c>
      <c r="I322">
        <v>5.4000000953674316</v>
      </c>
      <c r="J322">
        <v>5.7786885648965836E-2</v>
      </c>
      <c r="K322" s="104"/>
      <c r="L322">
        <v>0</v>
      </c>
      <c r="M322" s="104"/>
      <c r="N322" s="104"/>
      <c r="O322" s="104"/>
      <c r="P322">
        <v>0</v>
      </c>
      <c r="Q322" s="104"/>
      <c r="R322" s="104"/>
      <c r="S322">
        <v>-1</v>
      </c>
      <c r="T322">
        <v>0</v>
      </c>
      <c r="U322" s="82" t="s">
        <v>327</v>
      </c>
      <c r="V322" s="104"/>
      <c r="W322">
        <v>507.60000610351563</v>
      </c>
      <c r="X322" s="104"/>
      <c r="Y322">
        <v>0</v>
      </c>
      <c r="Z322">
        <v>30.063005447387695</v>
      </c>
      <c r="AA322">
        <v>30.063005447387695</v>
      </c>
      <c r="AB322">
        <v>0</v>
      </c>
      <c r="AC322">
        <v>-1</v>
      </c>
      <c r="AD322">
        <v>0</v>
      </c>
      <c r="AE322">
        <v>0</v>
      </c>
      <c r="AF322">
        <v>0</v>
      </c>
      <c r="AG322">
        <v>92</v>
      </c>
      <c r="AH322">
        <v>94</v>
      </c>
      <c r="AI322">
        <v>1.0701275430619717E-2</v>
      </c>
      <c r="AJ322">
        <v>59.225780487060547</v>
      </c>
      <c r="AK322">
        <v>0</v>
      </c>
      <c r="AL322">
        <v>0</v>
      </c>
      <c r="AM322">
        <v>30.063005447387695</v>
      </c>
      <c r="AN322">
        <v>59.225780487060547</v>
      </c>
      <c r="AO322" s="104"/>
      <c r="AP322" s="82" t="s">
        <v>328</v>
      </c>
      <c r="AQ322" s="82" t="s">
        <v>325</v>
      </c>
      <c r="AR322" s="82"/>
      <c r="AS322">
        <v>0</v>
      </c>
      <c r="AT322">
        <v>0</v>
      </c>
      <c r="AU322">
        <v>2024</v>
      </c>
      <c r="AY322">
        <v>0</v>
      </c>
      <c r="AZ322">
        <v>0</v>
      </c>
      <c r="BA322" s="82" t="s">
        <v>397</v>
      </c>
      <c r="BB322">
        <v>1976</v>
      </c>
      <c r="BC322">
        <v>5.4000000953674316</v>
      </c>
      <c r="BD322" s="104"/>
      <c r="BE322" s="104"/>
      <c r="BF322">
        <v>507.60000610351563</v>
      </c>
      <c r="BG322">
        <v>0</v>
      </c>
      <c r="BH322">
        <v>0</v>
      </c>
      <c r="BI322" s="104"/>
      <c r="BJ322" s="104"/>
      <c r="BK322" s="104"/>
      <c r="BL322">
        <v>0</v>
      </c>
    </row>
    <row r="323" spans="1:64" x14ac:dyDescent="0.25">
      <c r="A323" s="82" t="s">
        <v>296</v>
      </c>
      <c r="B323" s="82" t="s">
        <v>396</v>
      </c>
      <c r="C323" s="82" t="s">
        <v>97</v>
      </c>
      <c r="D323" s="82" t="s">
        <v>307</v>
      </c>
      <c r="E323" s="82" t="s">
        <v>60</v>
      </c>
      <c r="F323" s="82" t="s">
        <v>326</v>
      </c>
      <c r="G323" s="82" t="s">
        <v>326</v>
      </c>
      <c r="H323">
        <v>5.7786885648965836E-2</v>
      </c>
      <c r="I323">
        <v>5.4000000953674316</v>
      </c>
      <c r="J323">
        <v>5.7786885648965836E-2</v>
      </c>
      <c r="K323" s="104"/>
      <c r="L323">
        <v>0</v>
      </c>
      <c r="M323" s="104"/>
      <c r="N323" s="104"/>
      <c r="O323" s="104"/>
      <c r="P323">
        <v>0</v>
      </c>
      <c r="Q323" s="104"/>
      <c r="R323" s="104"/>
      <c r="S323">
        <v>-1</v>
      </c>
      <c r="T323">
        <v>0</v>
      </c>
      <c r="U323" s="82" t="s">
        <v>327</v>
      </c>
      <c r="V323" s="104"/>
      <c r="W323">
        <v>507.60000610351563</v>
      </c>
      <c r="X323" s="104"/>
      <c r="Y323">
        <v>0</v>
      </c>
      <c r="Z323">
        <v>30.063005447387695</v>
      </c>
      <c r="AA323">
        <v>30.063005447387695</v>
      </c>
      <c r="AB323">
        <v>0</v>
      </c>
      <c r="AC323">
        <v>-1</v>
      </c>
      <c r="AD323">
        <v>0</v>
      </c>
      <c r="AE323">
        <v>0</v>
      </c>
      <c r="AF323">
        <v>0</v>
      </c>
      <c r="AG323">
        <v>92</v>
      </c>
      <c r="AH323">
        <v>94</v>
      </c>
      <c r="AI323">
        <v>1.0701275430619717E-2</v>
      </c>
      <c r="AJ323">
        <v>59.225780487060547</v>
      </c>
      <c r="AK323">
        <v>0</v>
      </c>
      <c r="AL323">
        <v>0</v>
      </c>
      <c r="AM323">
        <v>30.063005447387695</v>
      </c>
      <c r="AN323">
        <v>59.225780487060547</v>
      </c>
      <c r="AO323" s="104"/>
      <c r="AP323" s="82" t="s">
        <v>328</v>
      </c>
      <c r="AQ323" s="82" t="s">
        <v>325</v>
      </c>
      <c r="AR323" s="82"/>
      <c r="AS323">
        <v>0</v>
      </c>
      <c r="AT323">
        <v>0</v>
      </c>
      <c r="AU323">
        <v>2024</v>
      </c>
      <c r="AY323">
        <v>0</v>
      </c>
      <c r="AZ323">
        <v>0</v>
      </c>
      <c r="BA323" s="82" t="s">
        <v>397</v>
      </c>
      <c r="BB323">
        <v>1977</v>
      </c>
      <c r="BC323">
        <v>5.4000000953674316</v>
      </c>
      <c r="BD323" s="104"/>
      <c r="BE323" s="104"/>
      <c r="BF323">
        <v>507.60000610351563</v>
      </c>
      <c r="BG323">
        <v>0</v>
      </c>
      <c r="BH323">
        <v>0</v>
      </c>
      <c r="BI323" s="104"/>
      <c r="BJ323" s="104"/>
      <c r="BK323" s="104"/>
      <c r="BL323">
        <v>0</v>
      </c>
    </row>
    <row r="324" spans="1:64" x14ac:dyDescent="0.25">
      <c r="A324" s="82" t="s">
        <v>296</v>
      </c>
      <c r="B324" s="82" t="s">
        <v>396</v>
      </c>
      <c r="C324" s="82" t="s">
        <v>97</v>
      </c>
      <c r="D324" s="82" t="s">
        <v>308</v>
      </c>
      <c r="E324" s="82" t="s">
        <v>309</v>
      </c>
      <c r="F324" s="82" t="s">
        <v>326</v>
      </c>
      <c r="G324" s="82" t="s">
        <v>326</v>
      </c>
      <c r="H324">
        <v>5.7786885648965836E-2</v>
      </c>
      <c r="I324">
        <v>5.4000000953674316</v>
      </c>
      <c r="J324">
        <v>5.7786885648965836E-2</v>
      </c>
      <c r="K324" s="104"/>
      <c r="L324">
        <v>0</v>
      </c>
      <c r="M324" s="104"/>
      <c r="N324" s="104"/>
      <c r="O324" s="104"/>
      <c r="P324">
        <v>0</v>
      </c>
      <c r="Q324" s="104"/>
      <c r="R324" s="104"/>
      <c r="S324">
        <v>-1</v>
      </c>
      <c r="T324">
        <v>0</v>
      </c>
      <c r="U324" s="82" t="s">
        <v>327</v>
      </c>
      <c r="V324" s="104"/>
      <c r="W324">
        <v>507.60000610351563</v>
      </c>
      <c r="X324" s="104"/>
      <c r="Y324">
        <v>0</v>
      </c>
      <c r="Z324">
        <v>30.063005447387695</v>
      </c>
      <c r="AA324">
        <v>30.063005447387695</v>
      </c>
      <c r="AB324">
        <v>0</v>
      </c>
      <c r="AC324">
        <v>-1</v>
      </c>
      <c r="AD324">
        <v>0</v>
      </c>
      <c r="AE324">
        <v>0</v>
      </c>
      <c r="AF324">
        <v>0</v>
      </c>
      <c r="AG324">
        <v>92</v>
      </c>
      <c r="AH324">
        <v>94</v>
      </c>
      <c r="AI324">
        <v>1.0701275430619717E-2</v>
      </c>
      <c r="AJ324">
        <v>59.225780487060547</v>
      </c>
      <c r="AK324">
        <v>0</v>
      </c>
      <c r="AL324">
        <v>0</v>
      </c>
      <c r="AM324">
        <v>30.063005447387695</v>
      </c>
      <c r="AN324">
        <v>59.225780487060547</v>
      </c>
      <c r="AO324" s="104"/>
      <c r="AP324" s="82" t="s">
        <v>328</v>
      </c>
      <c r="AQ324" s="82" t="s">
        <v>325</v>
      </c>
      <c r="AR324" s="82"/>
      <c r="AS324">
        <v>0</v>
      </c>
      <c r="AT324">
        <v>0</v>
      </c>
      <c r="AU324">
        <v>2024</v>
      </c>
      <c r="AY324">
        <v>0</v>
      </c>
      <c r="AZ324">
        <v>0</v>
      </c>
      <c r="BA324" s="82" t="s">
        <v>397</v>
      </c>
      <c r="BB324">
        <v>1978</v>
      </c>
      <c r="BC324">
        <v>5.4000000953674316</v>
      </c>
      <c r="BD324" s="104"/>
      <c r="BE324" s="104"/>
      <c r="BF324">
        <v>507.60000610351563</v>
      </c>
      <c r="BG324">
        <v>0</v>
      </c>
      <c r="BH324">
        <v>0</v>
      </c>
      <c r="BI324" s="104"/>
      <c r="BJ324" s="104"/>
      <c r="BK324" s="104"/>
      <c r="BL324">
        <v>0</v>
      </c>
    </row>
    <row r="325" spans="1:64" x14ac:dyDescent="0.25">
      <c r="A325" s="82" t="s">
        <v>296</v>
      </c>
      <c r="B325" s="82" t="s">
        <v>396</v>
      </c>
      <c r="C325" s="82" t="s">
        <v>97</v>
      </c>
      <c r="D325" s="82" t="s">
        <v>310</v>
      </c>
      <c r="E325" s="82" t="s">
        <v>311</v>
      </c>
      <c r="F325" s="82" t="s">
        <v>326</v>
      </c>
      <c r="G325" s="82" t="s">
        <v>326</v>
      </c>
      <c r="H325">
        <v>5.7786885648965836E-2</v>
      </c>
      <c r="I325">
        <v>5.4000000953674316</v>
      </c>
      <c r="J325">
        <v>5.7786885648965836E-2</v>
      </c>
      <c r="K325" s="104"/>
      <c r="L325">
        <v>0</v>
      </c>
      <c r="M325" s="104"/>
      <c r="N325" s="104"/>
      <c r="O325" s="104"/>
      <c r="P325">
        <v>0</v>
      </c>
      <c r="Q325" s="104"/>
      <c r="R325" s="104"/>
      <c r="S325">
        <v>-1</v>
      </c>
      <c r="T325">
        <v>0</v>
      </c>
      <c r="U325" s="82" t="s">
        <v>327</v>
      </c>
      <c r="V325" s="104"/>
      <c r="W325">
        <v>507.60000610351563</v>
      </c>
      <c r="X325" s="104"/>
      <c r="Y325">
        <v>0</v>
      </c>
      <c r="Z325">
        <v>30.063005447387695</v>
      </c>
      <c r="AA325">
        <v>30.063005447387695</v>
      </c>
      <c r="AB325">
        <v>0</v>
      </c>
      <c r="AC325">
        <v>-1</v>
      </c>
      <c r="AD325">
        <v>0</v>
      </c>
      <c r="AE325">
        <v>0</v>
      </c>
      <c r="AF325">
        <v>0</v>
      </c>
      <c r="AG325">
        <v>92</v>
      </c>
      <c r="AH325">
        <v>94</v>
      </c>
      <c r="AI325">
        <v>1.0701275430619717E-2</v>
      </c>
      <c r="AJ325">
        <v>59.225780487060547</v>
      </c>
      <c r="AK325">
        <v>0</v>
      </c>
      <c r="AL325">
        <v>0</v>
      </c>
      <c r="AM325">
        <v>30.063005447387695</v>
      </c>
      <c r="AN325">
        <v>59.225780487060547</v>
      </c>
      <c r="AO325" s="104"/>
      <c r="AP325" s="82" t="s">
        <v>328</v>
      </c>
      <c r="AQ325" s="82" t="s">
        <v>325</v>
      </c>
      <c r="AR325" s="82"/>
      <c r="AS325">
        <v>0</v>
      </c>
      <c r="AT325">
        <v>0</v>
      </c>
      <c r="AU325">
        <v>2024</v>
      </c>
      <c r="AY325">
        <v>0</v>
      </c>
      <c r="AZ325">
        <v>0</v>
      </c>
      <c r="BA325" s="82" t="s">
        <v>397</v>
      </c>
      <c r="BB325">
        <v>1979</v>
      </c>
      <c r="BC325">
        <v>5.4000000953674316</v>
      </c>
      <c r="BD325" s="104"/>
      <c r="BE325" s="104"/>
      <c r="BF325">
        <v>507.60000610351563</v>
      </c>
      <c r="BG325">
        <v>0</v>
      </c>
      <c r="BH325">
        <v>0</v>
      </c>
      <c r="BI325" s="104"/>
      <c r="BJ325" s="104"/>
      <c r="BK325" s="104"/>
      <c r="BL325">
        <v>0</v>
      </c>
    </row>
    <row r="326" spans="1:64" x14ac:dyDescent="0.25">
      <c r="A326" s="82" t="s">
        <v>296</v>
      </c>
      <c r="B326" s="82" t="s">
        <v>396</v>
      </c>
      <c r="C326" s="82" t="s">
        <v>97</v>
      </c>
      <c r="D326" s="82" t="s">
        <v>312</v>
      </c>
      <c r="E326" s="82" t="s">
        <v>313</v>
      </c>
      <c r="F326" s="82" t="s">
        <v>326</v>
      </c>
      <c r="G326" s="82" t="s">
        <v>326</v>
      </c>
      <c r="H326">
        <v>5.7786885648965836E-2</v>
      </c>
      <c r="I326">
        <v>5.4000000953674316</v>
      </c>
      <c r="J326">
        <v>5.7786885648965836E-2</v>
      </c>
      <c r="K326" s="104"/>
      <c r="L326">
        <v>0</v>
      </c>
      <c r="M326" s="104"/>
      <c r="N326" s="104"/>
      <c r="O326" s="104"/>
      <c r="P326">
        <v>0</v>
      </c>
      <c r="Q326" s="104"/>
      <c r="R326" s="104"/>
      <c r="S326">
        <v>-1</v>
      </c>
      <c r="T326">
        <v>0</v>
      </c>
      <c r="U326" s="82" t="s">
        <v>327</v>
      </c>
      <c r="V326" s="104"/>
      <c r="W326">
        <v>507.60000610351563</v>
      </c>
      <c r="X326" s="104"/>
      <c r="Y326">
        <v>0</v>
      </c>
      <c r="Z326">
        <v>30.063005447387695</v>
      </c>
      <c r="AA326">
        <v>30.063005447387695</v>
      </c>
      <c r="AB326">
        <v>0</v>
      </c>
      <c r="AC326">
        <v>-1</v>
      </c>
      <c r="AD326">
        <v>0</v>
      </c>
      <c r="AE326">
        <v>0</v>
      </c>
      <c r="AF326">
        <v>0</v>
      </c>
      <c r="AG326">
        <v>92</v>
      </c>
      <c r="AH326">
        <v>94</v>
      </c>
      <c r="AI326">
        <v>1.0701275430619717E-2</v>
      </c>
      <c r="AJ326">
        <v>59.225780487060547</v>
      </c>
      <c r="AK326">
        <v>0</v>
      </c>
      <c r="AL326">
        <v>0</v>
      </c>
      <c r="AM326">
        <v>30.063005447387695</v>
      </c>
      <c r="AN326">
        <v>59.225780487060547</v>
      </c>
      <c r="AO326" s="104"/>
      <c r="AP326" s="82" t="s">
        <v>328</v>
      </c>
      <c r="AQ326" s="82" t="s">
        <v>325</v>
      </c>
      <c r="AR326" s="82"/>
      <c r="AS326">
        <v>0</v>
      </c>
      <c r="AT326">
        <v>0</v>
      </c>
      <c r="AU326">
        <v>2024</v>
      </c>
      <c r="AY326">
        <v>0</v>
      </c>
      <c r="AZ326">
        <v>0</v>
      </c>
      <c r="BA326" s="82" t="s">
        <v>397</v>
      </c>
      <c r="BB326">
        <v>1980</v>
      </c>
      <c r="BC326">
        <v>5.4000000953674316</v>
      </c>
      <c r="BD326" s="104"/>
      <c r="BE326" s="104"/>
      <c r="BF326">
        <v>507.60000610351563</v>
      </c>
      <c r="BG326">
        <v>0</v>
      </c>
      <c r="BH326">
        <v>0</v>
      </c>
      <c r="BI326" s="104"/>
      <c r="BJ326" s="104"/>
      <c r="BK326" s="104"/>
      <c r="BL326">
        <v>0</v>
      </c>
    </row>
    <row r="327" spans="1:64" x14ac:dyDescent="0.25">
      <c r="A327" s="82" t="s">
        <v>296</v>
      </c>
      <c r="B327" s="82" t="s">
        <v>396</v>
      </c>
      <c r="C327" s="82" t="s">
        <v>97</v>
      </c>
      <c r="D327" s="82" t="s">
        <v>297</v>
      </c>
      <c r="E327" s="82" t="s">
        <v>54</v>
      </c>
      <c r="F327" s="82" t="s">
        <v>329</v>
      </c>
      <c r="G327" s="82" t="s">
        <v>329</v>
      </c>
      <c r="H327">
        <v>1.4918643236160278</v>
      </c>
      <c r="I327">
        <v>13064.6708984375</v>
      </c>
      <c r="J327">
        <v>1.4918643236160278</v>
      </c>
      <c r="K327" s="104"/>
      <c r="L327">
        <v>0</v>
      </c>
      <c r="M327" s="104"/>
      <c r="N327" s="104"/>
      <c r="O327" s="104"/>
      <c r="P327">
        <v>1737.9219970703125</v>
      </c>
      <c r="Q327" s="104"/>
      <c r="R327" s="104"/>
      <c r="S327">
        <v>-1</v>
      </c>
      <c r="T327">
        <v>0</v>
      </c>
      <c r="U327" s="82" t="s">
        <v>327</v>
      </c>
      <c r="V327" s="104"/>
      <c r="W327">
        <v>13104.537109375</v>
      </c>
      <c r="X327" s="104"/>
      <c r="Y327">
        <v>0</v>
      </c>
      <c r="Z327">
        <v>656.11712646484375</v>
      </c>
      <c r="AA327">
        <v>656.11712646484375</v>
      </c>
      <c r="AB327">
        <v>0</v>
      </c>
      <c r="AC327">
        <v>-1</v>
      </c>
      <c r="AD327">
        <v>0</v>
      </c>
      <c r="AE327">
        <v>0</v>
      </c>
      <c r="AF327">
        <v>0</v>
      </c>
      <c r="AG327">
        <v>366</v>
      </c>
      <c r="AH327">
        <v>8784</v>
      </c>
      <c r="AI327">
        <v>1.141907341661863E-4</v>
      </c>
      <c r="AJ327">
        <v>50.067939758300781</v>
      </c>
      <c r="AK327">
        <v>0</v>
      </c>
      <c r="AL327">
        <v>0</v>
      </c>
      <c r="AM327">
        <v>656.11712646484375</v>
      </c>
      <c r="AN327">
        <v>50.067939758300781</v>
      </c>
      <c r="AO327" s="104"/>
      <c r="AP327" s="82" t="s">
        <v>330</v>
      </c>
      <c r="AQ327" s="82" t="s">
        <v>325</v>
      </c>
      <c r="AR327" s="82"/>
      <c r="AS327">
        <v>0</v>
      </c>
      <c r="AT327">
        <v>0</v>
      </c>
      <c r="AU327">
        <v>2024</v>
      </c>
      <c r="AY327">
        <v>0</v>
      </c>
      <c r="AZ327">
        <v>0</v>
      </c>
      <c r="BA327" s="82" t="s">
        <v>397</v>
      </c>
      <c r="BB327">
        <v>1981</v>
      </c>
      <c r="BC327">
        <v>13064.6708984375</v>
      </c>
      <c r="BD327" s="104"/>
      <c r="BE327" s="104"/>
      <c r="BF327">
        <v>13104.537109375</v>
      </c>
      <c r="BG327">
        <v>0</v>
      </c>
      <c r="BH327">
        <v>0</v>
      </c>
      <c r="BI327" s="104"/>
      <c r="BJ327" s="104"/>
      <c r="BK327" s="104"/>
      <c r="BL327">
        <v>0</v>
      </c>
    </row>
    <row r="328" spans="1:64" x14ac:dyDescent="0.25">
      <c r="A328" s="82" t="s">
        <v>296</v>
      </c>
      <c r="B328" s="82" t="s">
        <v>396</v>
      </c>
      <c r="C328" s="82" t="s">
        <v>97</v>
      </c>
      <c r="D328" s="82" t="s">
        <v>306</v>
      </c>
      <c r="E328" s="82" t="s">
        <v>59</v>
      </c>
      <c r="F328" s="82" t="s">
        <v>329</v>
      </c>
      <c r="G328" s="82" t="s">
        <v>329</v>
      </c>
      <c r="H328">
        <v>1.4918643236160278</v>
      </c>
      <c r="I328">
        <v>13064.6708984375</v>
      </c>
      <c r="J328">
        <v>1.4918643236160278</v>
      </c>
      <c r="K328" s="104"/>
      <c r="L328">
        <v>0</v>
      </c>
      <c r="M328" s="104"/>
      <c r="N328" s="104"/>
      <c r="O328" s="104"/>
      <c r="P328">
        <v>1737.9219970703125</v>
      </c>
      <c r="Q328" s="104"/>
      <c r="R328" s="104"/>
      <c r="S328">
        <v>-1</v>
      </c>
      <c r="T328">
        <v>0</v>
      </c>
      <c r="U328" s="82" t="s">
        <v>327</v>
      </c>
      <c r="V328" s="104"/>
      <c r="W328">
        <v>13104.537109375</v>
      </c>
      <c r="X328" s="104"/>
      <c r="Y328">
        <v>0</v>
      </c>
      <c r="Z328">
        <v>656.11712646484375</v>
      </c>
      <c r="AA328">
        <v>656.11712646484375</v>
      </c>
      <c r="AB328">
        <v>0</v>
      </c>
      <c r="AC328">
        <v>-1</v>
      </c>
      <c r="AD328">
        <v>0</v>
      </c>
      <c r="AE328">
        <v>0</v>
      </c>
      <c r="AF328">
        <v>0</v>
      </c>
      <c r="AG328">
        <v>366</v>
      </c>
      <c r="AH328">
        <v>8784</v>
      </c>
      <c r="AI328">
        <v>1.141907341661863E-4</v>
      </c>
      <c r="AJ328">
        <v>50.067939758300781</v>
      </c>
      <c r="AK328">
        <v>0</v>
      </c>
      <c r="AL328">
        <v>0</v>
      </c>
      <c r="AM328">
        <v>656.11712646484375</v>
      </c>
      <c r="AN328">
        <v>50.067939758300781</v>
      </c>
      <c r="AO328" s="104"/>
      <c r="AP328" s="82" t="s">
        <v>330</v>
      </c>
      <c r="AQ328" s="82" t="s">
        <v>325</v>
      </c>
      <c r="AR328" s="82"/>
      <c r="AS328">
        <v>0</v>
      </c>
      <c r="AT328">
        <v>0</v>
      </c>
      <c r="AU328">
        <v>2024</v>
      </c>
      <c r="AY328">
        <v>0</v>
      </c>
      <c r="AZ328">
        <v>0</v>
      </c>
      <c r="BA328" s="82" t="s">
        <v>397</v>
      </c>
      <c r="BB328">
        <v>1982</v>
      </c>
      <c r="BC328">
        <v>13064.6708984375</v>
      </c>
      <c r="BD328" s="104"/>
      <c r="BE328" s="104"/>
      <c r="BF328">
        <v>13104.537109375</v>
      </c>
      <c r="BG328">
        <v>0</v>
      </c>
      <c r="BH328">
        <v>0</v>
      </c>
      <c r="BI328" s="104"/>
      <c r="BJ328" s="104"/>
      <c r="BK328" s="104"/>
      <c r="BL328">
        <v>0</v>
      </c>
    </row>
    <row r="329" spans="1:64" x14ac:dyDescent="0.25">
      <c r="A329" s="82" t="s">
        <v>296</v>
      </c>
      <c r="B329" s="82" t="s">
        <v>396</v>
      </c>
      <c r="C329" s="82" t="s">
        <v>97</v>
      </c>
      <c r="D329" s="82" t="s">
        <v>307</v>
      </c>
      <c r="E329" s="82" t="s">
        <v>60</v>
      </c>
      <c r="F329" s="82" t="s">
        <v>329</v>
      </c>
      <c r="G329" s="82" t="s">
        <v>329</v>
      </c>
      <c r="H329">
        <v>1.4918643236160278</v>
      </c>
      <c r="I329">
        <v>13064.6708984375</v>
      </c>
      <c r="J329">
        <v>1.4918643236160278</v>
      </c>
      <c r="K329" s="104"/>
      <c r="L329">
        <v>0</v>
      </c>
      <c r="M329" s="104"/>
      <c r="N329" s="104"/>
      <c r="O329" s="104"/>
      <c r="P329">
        <v>1737.9219970703125</v>
      </c>
      <c r="Q329" s="104"/>
      <c r="R329" s="104"/>
      <c r="S329">
        <v>-1</v>
      </c>
      <c r="T329">
        <v>0</v>
      </c>
      <c r="U329" s="82" t="s">
        <v>327</v>
      </c>
      <c r="V329" s="104"/>
      <c r="W329">
        <v>13104.537109375</v>
      </c>
      <c r="X329" s="104"/>
      <c r="Y329">
        <v>0</v>
      </c>
      <c r="Z329">
        <v>656.11712646484375</v>
      </c>
      <c r="AA329">
        <v>656.11712646484375</v>
      </c>
      <c r="AB329">
        <v>0</v>
      </c>
      <c r="AC329">
        <v>-1</v>
      </c>
      <c r="AD329">
        <v>0</v>
      </c>
      <c r="AE329">
        <v>0</v>
      </c>
      <c r="AF329">
        <v>0</v>
      </c>
      <c r="AG329">
        <v>366</v>
      </c>
      <c r="AH329">
        <v>8784</v>
      </c>
      <c r="AI329">
        <v>1.141907341661863E-4</v>
      </c>
      <c r="AJ329">
        <v>50.067939758300781</v>
      </c>
      <c r="AK329">
        <v>0</v>
      </c>
      <c r="AL329">
        <v>0</v>
      </c>
      <c r="AM329">
        <v>656.11712646484375</v>
      </c>
      <c r="AN329">
        <v>50.067939758300781</v>
      </c>
      <c r="AO329" s="104"/>
      <c r="AP329" s="82" t="s">
        <v>330</v>
      </c>
      <c r="AQ329" s="82" t="s">
        <v>325</v>
      </c>
      <c r="AR329" s="82"/>
      <c r="AS329">
        <v>0</v>
      </c>
      <c r="AT329">
        <v>0</v>
      </c>
      <c r="AU329">
        <v>2024</v>
      </c>
      <c r="AY329">
        <v>0</v>
      </c>
      <c r="AZ329">
        <v>0</v>
      </c>
      <c r="BA329" s="82" t="s">
        <v>397</v>
      </c>
      <c r="BB329">
        <v>1983</v>
      </c>
      <c r="BC329">
        <v>13064.6708984375</v>
      </c>
      <c r="BD329" s="104"/>
      <c r="BE329" s="104"/>
      <c r="BF329">
        <v>13104.537109375</v>
      </c>
      <c r="BG329">
        <v>0</v>
      </c>
      <c r="BH329">
        <v>0</v>
      </c>
      <c r="BI329" s="104"/>
      <c r="BJ329" s="104"/>
      <c r="BK329" s="104"/>
      <c r="BL329">
        <v>0</v>
      </c>
    </row>
    <row r="330" spans="1:64" x14ac:dyDescent="0.25">
      <c r="A330" s="82" t="s">
        <v>296</v>
      </c>
      <c r="B330" s="82" t="s">
        <v>396</v>
      </c>
      <c r="C330" s="82" t="s">
        <v>97</v>
      </c>
      <c r="D330" s="82" t="s">
        <v>308</v>
      </c>
      <c r="E330" s="82" t="s">
        <v>309</v>
      </c>
      <c r="F330" s="82" t="s">
        <v>329</v>
      </c>
      <c r="G330" s="82" t="s">
        <v>329</v>
      </c>
      <c r="H330">
        <v>1.4918643236160278</v>
      </c>
      <c r="I330">
        <v>13064.6708984375</v>
      </c>
      <c r="J330">
        <v>1.4918643236160278</v>
      </c>
      <c r="K330" s="104"/>
      <c r="L330">
        <v>0</v>
      </c>
      <c r="M330" s="104"/>
      <c r="N330" s="104"/>
      <c r="O330" s="104"/>
      <c r="P330">
        <v>1737.9219970703125</v>
      </c>
      <c r="Q330" s="104"/>
      <c r="R330" s="104"/>
      <c r="S330">
        <v>-1</v>
      </c>
      <c r="T330">
        <v>0</v>
      </c>
      <c r="U330" s="82" t="s">
        <v>327</v>
      </c>
      <c r="V330" s="104"/>
      <c r="W330">
        <v>13104.537109375</v>
      </c>
      <c r="X330" s="104"/>
      <c r="Y330">
        <v>0</v>
      </c>
      <c r="Z330">
        <v>656.11712646484375</v>
      </c>
      <c r="AA330">
        <v>656.11712646484375</v>
      </c>
      <c r="AB330">
        <v>0</v>
      </c>
      <c r="AC330">
        <v>-1</v>
      </c>
      <c r="AD330">
        <v>0</v>
      </c>
      <c r="AE330">
        <v>0</v>
      </c>
      <c r="AF330">
        <v>0</v>
      </c>
      <c r="AG330">
        <v>366</v>
      </c>
      <c r="AH330">
        <v>8784</v>
      </c>
      <c r="AI330">
        <v>1.141907341661863E-4</v>
      </c>
      <c r="AJ330">
        <v>50.067939758300781</v>
      </c>
      <c r="AK330">
        <v>0</v>
      </c>
      <c r="AL330">
        <v>0</v>
      </c>
      <c r="AM330">
        <v>656.11712646484375</v>
      </c>
      <c r="AN330">
        <v>50.067939758300781</v>
      </c>
      <c r="AO330" s="104"/>
      <c r="AP330" s="82" t="s">
        <v>330</v>
      </c>
      <c r="AQ330" s="82" t="s">
        <v>325</v>
      </c>
      <c r="AR330" s="82"/>
      <c r="AS330">
        <v>0</v>
      </c>
      <c r="AT330">
        <v>0</v>
      </c>
      <c r="AU330">
        <v>2024</v>
      </c>
      <c r="AY330">
        <v>0</v>
      </c>
      <c r="AZ330">
        <v>0</v>
      </c>
      <c r="BA330" s="82" t="s">
        <v>397</v>
      </c>
      <c r="BB330">
        <v>1984</v>
      </c>
      <c r="BC330">
        <v>13064.6708984375</v>
      </c>
      <c r="BD330" s="104"/>
      <c r="BE330" s="104"/>
      <c r="BF330">
        <v>13104.537109375</v>
      </c>
      <c r="BG330">
        <v>0</v>
      </c>
      <c r="BH330">
        <v>0</v>
      </c>
      <c r="BI330" s="104"/>
      <c r="BJ330" s="104"/>
      <c r="BK330" s="104"/>
      <c r="BL330">
        <v>0</v>
      </c>
    </row>
    <row r="331" spans="1:64" x14ac:dyDescent="0.25">
      <c r="A331" s="82" t="s">
        <v>296</v>
      </c>
      <c r="B331" s="82" t="s">
        <v>396</v>
      </c>
      <c r="C331" s="82" t="s">
        <v>97</v>
      </c>
      <c r="D331" s="82" t="s">
        <v>312</v>
      </c>
      <c r="E331" s="82" t="s">
        <v>313</v>
      </c>
      <c r="F331" s="82" t="s">
        <v>329</v>
      </c>
      <c r="G331" s="82" t="s">
        <v>329</v>
      </c>
      <c r="H331">
        <v>1.4918643236160278</v>
      </c>
      <c r="I331">
        <v>13064.6708984375</v>
      </c>
      <c r="J331">
        <v>1.4918643236160278</v>
      </c>
      <c r="K331" s="104"/>
      <c r="L331">
        <v>0</v>
      </c>
      <c r="M331" s="104"/>
      <c r="N331" s="104"/>
      <c r="O331" s="104"/>
      <c r="P331">
        <v>1737.9219970703125</v>
      </c>
      <c r="Q331" s="104"/>
      <c r="R331" s="104"/>
      <c r="S331">
        <v>-1</v>
      </c>
      <c r="T331">
        <v>0</v>
      </c>
      <c r="U331" s="82" t="s">
        <v>327</v>
      </c>
      <c r="V331" s="104"/>
      <c r="W331">
        <v>13104.537109375</v>
      </c>
      <c r="X331" s="104"/>
      <c r="Y331">
        <v>0</v>
      </c>
      <c r="Z331">
        <v>656.11712646484375</v>
      </c>
      <c r="AA331">
        <v>656.11712646484375</v>
      </c>
      <c r="AB331">
        <v>0</v>
      </c>
      <c r="AC331">
        <v>-1</v>
      </c>
      <c r="AD331">
        <v>0</v>
      </c>
      <c r="AE331">
        <v>0</v>
      </c>
      <c r="AF331">
        <v>0</v>
      </c>
      <c r="AG331">
        <v>366</v>
      </c>
      <c r="AH331">
        <v>8784</v>
      </c>
      <c r="AI331">
        <v>1.141907341661863E-4</v>
      </c>
      <c r="AJ331">
        <v>50.067939758300781</v>
      </c>
      <c r="AK331">
        <v>0</v>
      </c>
      <c r="AL331">
        <v>0</v>
      </c>
      <c r="AM331">
        <v>656.11712646484375</v>
      </c>
      <c r="AN331">
        <v>50.067939758300781</v>
      </c>
      <c r="AO331" s="104"/>
      <c r="AP331" s="82" t="s">
        <v>330</v>
      </c>
      <c r="AQ331" s="82" t="s">
        <v>325</v>
      </c>
      <c r="AR331" s="82"/>
      <c r="AS331">
        <v>0</v>
      </c>
      <c r="AT331">
        <v>0</v>
      </c>
      <c r="AU331">
        <v>2024</v>
      </c>
      <c r="AY331">
        <v>0</v>
      </c>
      <c r="AZ331">
        <v>0</v>
      </c>
      <c r="BA331" s="82" t="s">
        <v>397</v>
      </c>
      <c r="BB331">
        <v>1985</v>
      </c>
      <c r="BC331">
        <v>13064.6708984375</v>
      </c>
      <c r="BD331" s="104"/>
      <c r="BE331" s="104"/>
      <c r="BF331">
        <v>13104.537109375</v>
      </c>
      <c r="BG331">
        <v>0</v>
      </c>
      <c r="BH331">
        <v>0</v>
      </c>
      <c r="BI331" s="104"/>
      <c r="BJ331" s="104"/>
      <c r="BK331" s="104"/>
      <c r="BL331">
        <v>0</v>
      </c>
    </row>
    <row r="332" spans="1:64" x14ac:dyDescent="0.25">
      <c r="A332" s="82" t="s">
        <v>296</v>
      </c>
      <c r="B332" s="82" t="s">
        <v>396</v>
      </c>
      <c r="C332" s="82" t="s">
        <v>97</v>
      </c>
      <c r="D332" s="82" t="s">
        <v>306</v>
      </c>
      <c r="E332" s="82" t="s">
        <v>59</v>
      </c>
      <c r="F332" s="82" t="s">
        <v>331</v>
      </c>
      <c r="G332" s="82" t="s">
        <v>331</v>
      </c>
      <c r="H332">
        <v>0.51708382368087769</v>
      </c>
      <c r="I332">
        <v>4528.5830078125</v>
      </c>
      <c r="J332">
        <v>0.51708382368087769</v>
      </c>
      <c r="K332" s="104"/>
      <c r="L332">
        <v>0</v>
      </c>
      <c r="M332" s="104"/>
      <c r="N332" s="104"/>
      <c r="O332" s="104"/>
      <c r="P332">
        <v>2996.81591796875</v>
      </c>
      <c r="Q332" s="104"/>
      <c r="R332" s="104"/>
      <c r="S332">
        <v>-1</v>
      </c>
      <c r="T332">
        <v>0</v>
      </c>
      <c r="U332" s="82" t="s">
        <v>327</v>
      </c>
      <c r="V332" s="104"/>
      <c r="W332">
        <v>4542.064453125</v>
      </c>
      <c r="X332" s="104"/>
      <c r="Y332">
        <v>0</v>
      </c>
      <c r="Z332">
        <v>236.78541564941406</v>
      </c>
      <c r="AA332">
        <v>236.78541564941406</v>
      </c>
      <c r="AB332">
        <v>0</v>
      </c>
      <c r="AC332">
        <v>-1</v>
      </c>
      <c r="AD332">
        <v>0</v>
      </c>
      <c r="AE332">
        <v>0</v>
      </c>
      <c r="AF332">
        <v>0</v>
      </c>
      <c r="AG332">
        <v>366</v>
      </c>
      <c r="AH332">
        <v>8784</v>
      </c>
      <c r="AI332">
        <v>1.1418226495152339E-4</v>
      </c>
      <c r="AJ332">
        <v>52.131671905517578</v>
      </c>
      <c r="AK332">
        <v>0</v>
      </c>
      <c r="AL332">
        <v>0</v>
      </c>
      <c r="AM332">
        <v>236.78541564941406</v>
      </c>
      <c r="AN332">
        <v>52.131671905517578</v>
      </c>
      <c r="AO332" s="104"/>
      <c r="AP332" s="82" t="s">
        <v>330</v>
      </c>
      <c r="AQ332" s="82" t="s">
        <v>325</v>
      </c>
      <c r="AR332" s="82"/>
      <c r="AS332">
        <v>0</v>
      </c>
      <c r="AT332">
        <v>0</v>
      </c>
      <c r="AU332">
        <v>2024</v>
      </c>
      <c r="AY332">
        <v>0</v>
      </c>
      <c r="AZ332">
        <v>0</v>
      </c>
      <c r="BA332" s="82" t="s">
        <v>397</v>
      </c>
      <c r="BB332">
        <v>1986</v>
      </c>
      <c r="BC332">
        <v>4528.5830078125</v>
      </c>
      <c r="BD332" s="104"/>
      <c r="BE332" s="104"/>
      <c r="BF332">
        <v>4542.064453125</v>
      </c>
      <c r="BG332">
        <v>0</v>
      </c>
      <c r="BH332">
        <v>0</v>
      </c>
      <c r="BI332" s="104"/>
      <c r="BJ332" s="104"/>
      <c r="BK332" s="104"/>
      <c r="BL332">
        <v>0</v>
      </c>
    </row>
    <row r="333" spans="1:64" x14ac:dyDescent="0.25">
      <c r="A333" s="82" t="s">
        <v>296</v>
      </c>
      <c r="B333" s="82" t="s">
        <v>396</v>
      </c>
      <c r="C333" s="82" t="s">
        <v>97</v>
      </c>
      <c r="D333" s="82" t="s">
        <v>297</v>
      </c>
      <c r="E333" s="82" t="s">
        <v>54</v>
      </c>
      <c r="F333" s="82" t="s">
        <v>332</v>
      </c>
      <c r="G333" s="82" t="s">
        <v>332</v>
      </c>
      <c r="H333">
        <v>3.6430034637451172</v>
      </c>
      <c r="I333">
        <v>31889.44140625</v>
      </c>
      <c r="J333">
        <v>3.6430034637451172</v>
      </c>
      <c r="K333" s="104"/>
      <c r="L333">
        <v>0</v>
      </c>
      <c r="M333" s="104"/>
      <c r="N333" s="104"/>
      <c r="O333" s="104"/>
      <c r="P333">
        <v>3705.218017578125</v>
      </c>
      <c r="Q333" s="104"/>
      <c r="R333" s="104"/>
      <c r="S333">
        <v>-1</v>
      </c>
      <c r="T333">
        <v>0</v>
      </c>
      <c r="U333" s="82" t="s">
        <v>327</v>
      </c>
      <c r="V333" s="104"/>
      <c r="W333">
        <v>32000.142578125</v>
      </c>
      <c r="X333" s="104"/>
      <c r="Y333">
        <v>0</v>
      </c>
      <c r="Z333">
        <v>1568.031494140625</v>
      </c>
      <c r="AA333">
        <v>1568.031494140625</v>
      </c>
      <c r="AB333">
        <v>0</v>
      </c>
      <c r="AC333">
        <v>-1</v>
      </c>
      <c r="AD333">
        <v>0</v>
      </c>
      <c r="AE333">
        <v>0</v>
      </c>
      <c r="AF333">
        <v>0</v>
      </c>
      <c r="AG333">
        <v>366</v>
      </c>
      <c r="AH333">
        <v>8784</v>
      </c>
      <c r="AI333">
        <v>1.1423855175962672E-4</v>
      </c>
      <c r="AJ333">
        <v>49.000762939453125</v>
      </c>
      <c r="AK333">
        <v>0</v>
      </c>
      <c r="AL333">
        <v>0</v>
      </c>
      <c r="AM333">
        <v>1568.031494140625</v>
      </c>
      <c r="AN333">
        <v>49.000762939453125</v>
      </c>
      <c r="AO333" s="104"/>
      <c r="AP333" s="82" t="s">
        <v>330</v>
      </c>
      <c r="AQ333" s="82" t="s">
        <v>325</v>
      </c>
      <c r="AR333" s="82"/>
      <c r="AS333">
        <v>0</v>
      </c>
      <c r="AT333">
        <v>0</v>
      </c>
      <c r="AU333">
        <v>2024</v>
      </c>
      <c r="AY333">
        <v>0</v>
      </c>
      <c r="AZ333">
        <v>0</v>
      </c>
      <c r="BA333" s="82" t="s">
        <v>397</v>
      </c>
      <c r="BB333">
        <v>1987</v>
      </c>
      <c r="BC333">
        <v>31889.44140625</v>
      </c>
      <c r="BD333" s="104"/>
      <c r="BE333" s="104"/>
      <c r="BF333">
        <v>32000.142578125</v>
      </c>
      <c r="BG333">
        <v>0</v>
      </c>
      <c r="BH333">
        <v>0</v>
      </c>
      <c r="BI333" s="104"/>
      <c r="BJ333" s="104"/>
      <c r="BK333" s="104"/>
      <c r="BL333">
        <v>0</v>
      </c>
    </row>
    <row r="334" spans="1:64" x14ac:dyDescent="0.25">
      <c r="A334" s="82" t="s">
        <v>296</v>
      </c>
      <c r="B334" s="82" t="s">
        <v>396</v>
      </c>
      <c r="C334" s="82" t="s">
        <v>97</v>
      </c>
      <c r="D334" s="82" t="s">
        <v>302</v>
      </c>
      <c r="E334" s="82" t="s">
        <v>303</v>
      </c>
      <c r="F334" s="82" t="s">
        <v>332</v>
      </c>
      <c r="G334" s="82" t="s">
        <v>332</v>
      </c>
      <c r="H334">
        <v>3.6430034637451172</v>
      </c>
      <c r="I334">
        <v>31889.44140625</v>
      </c>
      <c r="J334">
        <v>3.6430034637451172</v>
      </c>
      <c r="K334" s="104"/>
      <c r="L334">
        <v>0</v>
      </c>
      <c r="M334" s="104"/>
      <c r="N334" s="104"/>
      <c r="O334" s="104"/>
      <c r="P334">
        <v>3705.218017578125</v>
      </c>
      <c r="Q334" s="104"/>
      <c r="R334" s="104"/>
      <c r="S334">
        <v>-1</v>
      </c>
      <c r="T334">
        <v>0</v>
      </c>
      <c r="U334" s="82" t="s">
        <v>327</v>
      </c>
      <c r="V334" s="104"/>
      <c r="W334">
        <v>32000.142578125</v>
      </c>
      <c r="X334" s="104"/>
      <c r="Y334">
        <v>0</v>
      </c>
      <c r="Z334">
        <v>1568.031494140625</v>
      </c>
      <c r="AA334">
        <v>1568.031494140625</v>
      </c>
      <c r="AB334">
        <v>0</v>
      </c>
      <c r="AC334">
        <v>-1</v>
      </c>
      <c r="AD334">
        <v>0</v>
      </c>
      <c r="AE334">
        <v>0</v>
      </c>
      <c r="AF334">
        <v>0</v>
      </c>
      <c r="AG334">
        <v>366</v>
      </c>
      <c r="AH334">
        <v>8784</v>
      </c>
      <c r="AI334">
        <v>1.1423855175962672E-4</v>
      </c>
      <c r="AJ334">
        <v>49.000762939453125</v>
      </c>
      <c r="AK334">
        <v>0</v>
      </c>
      <c r="AL334">
        <v>0</v>
      </c>
      <c r="AM334">
        <v>1568.031494140625</v>
      </c>
      <c r="AN334">
        <v>49.000762939453125</v>
      </c>
      <c r="AO334" s="104"/>
      <c r="AP334" s="82" t="s">
        <v>330</v>
      </c>
      <c r="AQ334" s="82" t="s">
        <v>325</v>
      </c>
      <c r="AR334" s="82"/>
      <c r="AS334">
        <v>0</v>
      </c>
      <c r="AT334">
        <v>0</v>
      </c>
      <c r="AU334">
        <v>2024</v>
      </c>
      <c r="AY334">
        <v>0</v>
      </c>
      <c r="AZ334">
        <v>0</v>
      </c>
      <c r="BA334" s="82" t="s">
        <v>397</v>
      </c>
      <c r="BB334">
        <v>1988</v>
      </c>
      <c r="BC334">
        <v>31889.44140625</v>
      </c>
      <c r="BD334" s="104"/>
      <c r="BE334" s="104"/>
      <c r="BF334">
        <v>32000.142578125</v>
      </c>
      <c r="BG334">
        <v>0</v>
      </c>
      <c r="BH334">
        <v>0</v>
      </c>
      <c r="BI334" s="104"/>
      <c r="BJ334" s="104"/>
      <c r="BK334" s="104"/>
      <c r="BL334">
        <v>0</v>
      </c>
    </row>
    <row r="335" spans="1:64" x14ac:dyDescent="0.25">
      <c r="A335" s="82" t="s">
        <v>296</v>
      </c>
      <c r="B335" s="82" t="s">
        <v>396</v>
      </c>
      <c r="C335" s="82" t="s">
        <v>97</v>
      </c>
      <c r="D335" s="82" t="s">
        <v>304</v>
      </c>
      <c r="E335" s="82" t="s">
        <v>57</v>
      </c>
      <c r="F335" s="82" t="s">
        <v>332</v>
      </c>
      <c r="G335" s="82" t="s">
        <v>332</v>
      </c>
      <c r="H335">
        <v>3.6430034637451172</v>
      </c>
      <c r="I335">
        <v>31889.44140625</v>
      </c>
      <c r="J335">
        <v>3.6430034637451172</v>
      </c>
      <c r="K335" s="104"/>
      <c r="L335">
        <v>0</v>
      </c>
      <c r="M335" s="104"/>
      <c r="N335" s="104"/>
      <c r="O335" s="104"/>
      <c r="P335">
        <v>3705.218017578125</v>
      </c>
      <c r="Q335" s="104"/>
      <c r="R335" s="104"/>
      <c r="S335">
        <v>-1</v>
      </c>
      <c r="T335">
        <v>0</v>
      </c>
      <c r="U335" s="82" t="s">
        <v>327</v>
      </c>
      <c r="V335" s="104"/>
      <c r="W335">
        <v>32000.142578125</v>
      </c>
      <c r="X335" s="104"/>
      <c r="Y335">
        <v>0</v>
      </c>
      <c r="Z335">
        <v>1568.031494140625</v>
      </c>
      <c r="AA335">
        <v>1568.031494140625</v>
      </c>
      <c r="AB335">
        <v>0</v>
      </c>
      <c r="AC335">
        <v>-1</v>
      </c>
      <c r="AD335">
        <v>0</v>
      </c>
      <c r="AE335">
        <v>0</v>
      </c>
      <c r="AF335">
        <v>0</v>
      </c>
      <c r="AG335">
        <v>366</v>
      </c>
      <c r="AH335">
        <v>8784</v>
      </c>
      <c r="AI335">
        <v>1.1423855175962672E-4</v>
      </c>
      <c r="AJ335">
        <v>49.000762939453125</v>
      </c>
      <c r="AK335">
        <v>0</v>
      </c>
      <c r="AL335">
        <v>0</v>
      </c>
      <c r="AM335">
        <v>1568.031494140625</v>
      </c>
      <c r="AN335">
        <v>49.000762939453125</v>
      </c>
      <c r="AO335" s="104"/>
      <c r="AP335" s="82" t="s">
        <v>330</v>
      </c>
      <c r="AQ335" s="82" t="s">
        <v>325</v>
      </c>
      <c r="AR335" s="82"/>
      <c r="AS335">
        <v>0</v>
      </c>
      <c r="AT335">
        <v>0</v>
      </c>
      <c r="AU335">
        <v>2024</v>
      </c>
      <c r="AY335">
        <v>0</v>
      </c>
      <c r="AZ335">
        <v>0</v>
      </c>
      <c r="BA335" s="82" t="s">
        <v>397</v>
      </c>
      <c r="BB335">
        <v>1989</v>
      </c>
      <c r="BC335">
        <v>31889.44140625</v>
      </c>
      <c r="BD335" s="104"/>
      <c r="BE335" s="104"/>
      <c r="BF335">
        <v>32000.142578125</v>
      </c>
      <c r="BG335">
        <v>0</v>
      </c>
      <c r="BH335">
        <v>0</v>
      </c>
      <c r="BI335" s="104"/>
      <c r="BJ335" s="104"/>
      <c r="BK335" s="104"/>
      <c r="BL335">
        <v>0</v>
      </c>
    </row>
    <row r="336" spans="1:64" x14ac:dyDescent="0.25">
      <c r="A336" s="82" t="s">
        <v>296</v>
      </c>
      <c r="B336" s="82" t="s">
        <v>396</v>
      </c>
      <c r="C336" s="82" t="s">
        <v>97</v>
      </c>
      <c r="D336" s="82" t="s">
        <v>306</v>
      </c>
      <c r="E336" s="82" t="s">
        <v>59</v>
      </c>
      <c r="F336" s="82" t="s">
        <v>332</v>
      </c>
      <c r="G336" s="82" t="s">
        <v>332</v>
      </c>
      <c r="H336">
        <v>3.6430034637451172</v>
      </c>
      <c r="I336">
        <v>31889.44140625</v>
      </c>
      <c r="J336">
        <v>3.6430034637451172</v>
      </c>
      <c r="K336" s="104"/>
      <c r="L336">
        <v>0</v>
      </c>
      <c r="M336" s="104"/>
      <c r="N336" s="104"/>
      <c r="O336" s="104"/>
      <c r="P336">
        <v>3705.218017578125</v>
      </c>
      <c r="Q336" s="104"/>
      <c r="R336" s="104"/>
      <c r="S336">
        <v>-1</v>
      </c>
      <c r="T336">
        <v>0</v>
      </c>
      <c r="U336" s="82" t="s">
        <v>327</v>
      </c>
      <c r="V336" s="104"/>
      <c r="W336">
        <v>32000.142578125</v>
      </c>
      <c r="X336" s="104"/>
      <c r="Y336">
        <v>0</v>
      </c>
      <c r="Z336">
        <v>1568.031494140625</v>
      </c>
      <c r="AA336">
        <v>1568.031494140625</v>
      </c>
      <c r="AB336">
        <v>0</v>
      </c>
      <c r="AC336">
        <v>-1</v>
      </c>
      <c r="AD336">
        <v>0</v>
      </c>
      <c r="AE336">
        <v>0</v>
      </c>
      <c r="AF336">
        <v>0</v>
      </c>
      <c r="AG336">
        <v>366</v>
      </c>
      <c r="AH336">
        <v>8784</v>
      </c>
      <c r="AI336">
        <v>1.1423855175962672E-4</v>
      </c>
      <c r="AJ336">
        <v>49.000762939453125</v>
      </c>
      <c r="AK336">
        <v>0</v>
      </c>
      <c r="AL336">
        <v>0</v>
      </c>
      <c r="AM336">
        <v>1568.031494140625</v>
      </c>
      <c r="AN336">
        <v>49.000762939453125</v>
      </c>
      <c r="AO336" s="104"/>
      <c r="AP336" s="82" t="s">
        <v>330</v>
      </c>
      <c r="AQ336" s="82" t="s">
        <v>325</v>
      </c>
      <c r="AR336" s="82"/>
      <c r="AS336">
        <v>0</v>
      </c>
      <c r="AT336">
        <v>0</v>
      </c>
      <c r="AU336">
        <v>2024</v>
      </c>
      <c r="AY336">
        <v>0</v>
      </c>
      <c r="AZ336">
        <v>0</v>
      </c>
      <c r="BA336" s="82" t="s">
        <v>397</v>
      </c>
      <c r="BB336">
        <v>1990</v>
      </c>
      <c r="BC336">
        <v>31889.44140625</v>
      </c>
      <c r="BD336" s="104"/>
      <c r="BE336" s="104"/>
      <c r="BF336">
        <v>32000.142578125</v>
      </c>
      <c r="BG336">
        <v>0</v>
      </c>
      <c r="BH336">
        <v>0</v>
      </c>
      <c r="BI336" s="104"/>
      <c r="BJ336" s="104"/>
      <c r="BK336" s="104"/>
      <c r="BL336">
        <v>0</v>
      </c>
    </row>
    <row r="337" spans="1:64" x14ac:dyDescent="0.25">
      <c r="A337" s="82" t="s">
        <v>296</v>
      </c>
      <c r="B337" s="82" t="s">
        <v>396</v>
      </c>
      <c r="C337" s="82" t="s">
        <v>97</v>
      </c>
      <c r="D337" s="82" t="s">
        <v>307</v>
      </c>
      <c r="E337" s="82" t="s">
        <v>60</v>
      </c>
      <c r="F337" s="82" t="s">
        <v>332</v>
      </c>
      <c r="G337" s="82" t="s">
        <v>332</v>
      </c>
      <c r="H337">
        <v>3.6430034637451172</v>
      </c>
      <c r="I337">
        <v>31889.44140625</v>
      </c>
      <c r="J337">
        <v>3.6430034637451172</v>
      </c>
      <c r="K337" s="104"/>
      <c r="L337">
        <v>0</v>
      </c>
      <c r="M337" s="104"/>
      <c r="N337" s="104"/>
      <c r="O337" s="104"/>
      <c r="P337">
        <v>3705.218017578125</v>
      </c>
      <c r="Q337" s="104"/>
      <c r="R337" s="104"/>
      <c r="S337">
        <v>-1</v>
      </c>
      <c r="T337">
        <v>0</v>
      </c>
      <c r="U337" s="82" t="s">
        <v>327</v>
      </c>
      <c r="V337" s="104"/>
      <c r="W337">
        <v>32000.142578125</v>
      </c>
      <c r="X337" s="104"/>
      <c r="Y337">
        <v>0</v>
      </c>
      <c r="Z337">
        <v>1568.031494140625</v>
      </c>
      <c r="AA337">
        <v>1568.031494140625</v>
      </c>
      <c r="AB337">
        <v>0</v>
      </c>
      <c r="AC337">
        <v>-1</v>
      </c>
      <c r="AD337">
        <v>0</v>
      </c>
      <c r="AE337">
        <v>0</v>
      </c>
      <c r="AF337">
        <v>0</v>
      </c>
      <c r="AG337">
        <v>366</v>
      </c>
      <c r="AH337">
        <v>8784</v>
      </c>
      <c r="AI337">
        <v>1.1423855175962672E-4</v>
      </c>
      <c r="AJ337">
        <v>49.000762939453125</v>
      </c>
      <c r="AK337">
        <v>0</v>
      </c>
      <c r="AL337">
        <v>0</v>
      </c>
      <c r="AM337">
        <v>1568.031494140625</v>
      </c>
      <c r="AN337">
        <v>49.000762939453125</v>
      </c>
      <c r="AO337" s="104"/>
      <c r="AP337" s="82" t="s">
        <v>330</v>
      </c>
      <c r="AQ337" s="82" t="s">
        <v>325</v>
      </c>
      <c r="AR337" s="82"/>
      <c r="AS337">
        <v>0</v>
      </c>
      <c r="AT337">
        <v>0</v>
      </c>
      <c r="AU337">
        <v>2024</v>
      </c>
      <c r="AY337">
        <v>0</v>
      </c>
      <c r="AZ337">
        <v>0</v>
      </c>
      <c r="BA337" s="82" t="s">
        <v>397</v>
      </c>
      <c r="BB337">
        <v>1991</v>
      </c>
      <c r="BC337">
        <v>31889.44140625</v>
      </c>
      <c r="BD337" s="104"/>
      <c r="BE337" s="104"/>
      <c r="BF337">
        <v>32000.142578125</v>
      </c>
      <c r="BG337">
        <v>0</v>
      </c>
      <c r="BH337">
        <v>0</v>
      </c>
      <c r="BI337" s="104"/>
      <c r="BJ337" s="104"/>
      <c r="BK337" s="104"/>
      <c r="BL337">
        <v>0</v>
      </c>
    </row>
    <row r="338" spans="1:64" x14ac:dyDescent="0.25">
      <c r="A338" s="82" t="s">
        <v>296</v>
      </c>
      <c r="B338" s="82" t="s">
        <v>396</v>
      </c>
      <c r="C338" s="82" t="s">
        <v>97</v>
      </c>
      <c r="D338" s="82" t="s">
        <v>308</v>
      </c>
      <c r="E338" s="82" t="s">
        <v>309</v>
      </c>
      <c r="F338" s="82" t="s">
        <v>332</v>
      </c>
      <c r="G338" s="82" t="s">
        <v>332</v>
      </c>
      <c r="H338">
        <v>3.6430034637451172</v>
      </c>
      <c r="I338">
        <v>31889.44140625</v>
      </c>
      <c r="J338">
        <v>3.6430034637451172</v>
      </c>
      <c r="K338" s="104"/>
      <c r="L338">
        <v>0</v>
      </c>
      <c r="M338" s="104"/>
      <c r="N338" s="104"/>
      <c r="O338" s="104"/>
      <c r="P338">
        <v>3705.218017578125</v>
      </c>
      <c r="Q338" s="104"/>
      <c r="R338" s="104"/>
      <c r="S338">
        <v>-1</v>
      </c>
      <c r="T338">
        <v>0</v>
      </c>
      <c r="U338" s="82" t="s">
        <v>327</v>
      </c>
      <c r="V338" s="104"/>
      <c r="W338">
        <v>32000.142578125</v>
      </c>
      <c r="X338" s="104"/>
      <c r="Y338">
        <v>0</v>
      </c>
      <c r="Z338">
        <v>1568.031494140625</v>
      </c>
      <c r="AA338">
        <v>1568.031494140625</v>
      </c>
      <c r="AB338">
        <v>0</v>
      </c>
      <c r="AC338">
        <v>-1</v>
      </c>
      <c r="AD338">
        <v>0</v>
      </c>
      <c r="AE338">
        <v>0</v>
      </c>
      <c r="AF338">
        <v>0</v>
      </c>
      <c r="AG338">
        <v>366</v>
      </c>
      <c r="AH338">
        <v>8784</v>
      </c>
      <c r="AI338">
        <v>1.1423855175962672E-4</v>
      </c>
      <c r="AJ338">
        <v>49.000762939453125</v>
      </c>
      <c r="AK338">
        <v>0</v>
      </c>
      <c r="AL338">
        <v>0</v>
      </c>
      <c r="AM338">
        <v>1568.031494140625</v>
      </c>
      <c r="AN338">
        <v>49.000762939453125</v>
      </c>
      <c r="AO338" s="104"/>
      <c r="AP338" s="82" t="s">
        <v>330</v>
      </c>
      <c r="AQ338" s="82" t="s">
        <v>325</v>
      </c>
      <c r="AR338" s="82"/>
      <c r="AS338">
        <v>0</v>
      </c>
      <c r="AT338">
        <v>0</v>
      </c>
      <c r="AU338">
        <v>2024</v>
      </c>
      <c r="AY338">
        <v>0</v>
      </c>
      <c r="AZ338">
        <v>0</v>
      </c>
      <c r="BA338" s="82" t="s">
        <v>397</v>
      </c>
      <c r="BB338">
        <v>1992</v>
      </c>
      <c r="BC338">
        <v>31889.44140625</v>
      </c>
      <c r="BD338" s="104"/>
      <c r="BE338" s="104"/>
      <c r="BF338">
        <v>32000.142578125</v>
      </c>
      <c r="BG338">
        <v>0</v>
      </c>
      <c r="BH338">
        <v>0</v>
      </c>
      <c r="BI338" s="104"/>
      <c r="BJ338" s="104"/>
      <c r="BK338" s="104"/>
      <c r="BL338">
        <v>0</v>
      </c>
    </row>
    <row r="339" spans="1:64" x14ac:dyDescent="0.25">
      <c r="A339" s="82" t="s">
        <v>296</v>
      </c>
      <c r="B339" s="82" t="s">
        <v>396</v>
      </c>
      <c r="C339" s="82" t="s">
        <v>97</v>
      </c>
      <c r="D339" s="82" t="s">
        <v>312</v>
      </c>
      <c r="E339" s="82" t="s">
        <v>313</v>
      </c>
      <c r="F339" s="82" t="s">
        <v>332</v>
      </c>
      <c r="G339" s="82" t="s">
        <v>332</v>
      </c>
      <c r="H339">
        <v>3.6430034637451172</v>
      </c>
      <c r="I339">
        <v>31889.44140625</v>
      </c>
      <c r="J339">
        <v>3.6430034637451172</v>
      </c>
      <c r="K339" s="104"/>
      <c r="L339">
        <v>0</v>
      </c>
      <c r="M339" s="104"/>
      <c r="N339" s="104"/>
      <c r="O339" s="104"/>
      <c r="P339">
        <v>3705.218017578125</v>
      </c>
      <c r="Q339" s="104"/>
      <c r="R339" s="104"/>
      <c r="S339">
        <v>-1</v>
      </c>
      <c r="T339">
        <v>0</v>
      </c>
      <c r="U339" s="82" t="s">
        <v>327</v>
      </c>
      <c r="V339" s="104"/>
      <c r="W339">
        <v>32000.142578125</v>
      </c>
      <c r="X339" s="104"/>
      <c r="Y339">
        <v>0</v>
      </c>
      <c r="Z339">
        <v>1568.031494140625</v>
      </c>
      <c r="AA339">
        <v>1568.031494140625</v>
      </c>
      <c r="AB339">
        <v>0</v>
      </c>
      <c r="AC339">
        <v>-1</v>
      </c>
      <c r="AD339">
        <v>0</v>
      </c>
      <c r="AE339">
        <v>0</v>
      </c>
      <c r="AF339">
        <v>0</v>
      </c>
      <c r="AG339">
        <v>366</v>
      </c>
      <c r="AH339">
        <v>8784</v>
      </c>
      <c r="AI339">
        <v>1.1423855175962672E-4</v>
      </c>
      <c r="AJ339">
        <v>49.000762939453125</v>
      </c>
      <c r="AK339">
        <v>0</v>
      </c>
      <c r="AL339">
        <v>0</v>
      </c>
      <c r="AM339">
        <v>1568.031494140625</v>
      </c>
      <c r="AN339">
        <v>49.000762939453125</v>
      </c>
      <c r="AO339" s="104"/>
      <c r="AP339" s="82" t="s">
        <v>330</v>
      </c>
      <c r="AQ339" s="82" t="s">
        <v>325</v>
      </c>
      <c r="AR339" s="82"/>
      <c r="AS339">
        <v>0</v>
      </c>
      <c r="AT339">
        <v>0</v>
      </c>
      <c r="AU339">
        <v>2024</v>
      </c>
      <c r="AY339">
        <v>0</v>
      </c>
      <c r="AZ339">
        <v>0</v>
      </c>
      <c r="BA339" s="82" t="s">
        <v>397</v>
      </c>
      <c r="BB339">
        <v>1993</v>
      </c>
      <c r="BC339">
        <v>31889.44140625</v>
      </c>
      <c r="BD339" s="104"/>
      <c r="BE339" s="104"/>
      <c r="BF339">
        <v>32000.142578125</v>
      </c>
      <c r="BG339">
        <v>0</v>
      </c>
      <c r="BH339">
        <v>0</v>
      </c>
      <c r="BI339" s="104"/>
      <c r="BJ339" s="104"/>
      <c r="BK339" s="104"/>
      <c r="BL339">
        <v>0</v>
      </c>
    </row>
    <row r="340" spans="1:64" x14ac:dyDescent="0.25">
      <c r="A340" s="82" t="s">
        <v>296</v>
      </c>
      <c r="B340" s="82" t="s">
        <v>396</v>
      </c>
      <c r="C340" s="82" t="s">
        <v>97</v>
      </c>
      <c r="D340" s="82" t="s">
        <v>297</v>
      </c>
      <c r="E340" s="82" t="s">
        <v>54</v>
      </c>
      <c r="F340" s="82" t="s">
        <v>333</v>
      </c>
      <c r="G340" s="82" t="s">
        <v>333</v>
      </c>
      <c r="H340">
        <v>5.2528277039527893E-2</v>
      </c>
      <c r="I340">
        <v>459.875</v>
      </c>
      <c r="J340">
        <v>5.2528277039527893E-2</v>
      </c>
      <c r="K340" s="104"/>
      <c r="L340">
        <v>0</v>
      </c>
      <c r="M340" s="104"/>
      <c r="N340" s="104"/>
      <c r="O340" s="104"/>
      <c r="P340">
        <v>410.32717895507813</v>
      </c>
      <c r="Q340" s="104"/>
      <c r="R340" s="104"/>
      <c r="S340">
        <v>-1</v>
      </c>
      <c r="T340">
        <v>0</v>
      </c>
      <c r="U340" s="82" t="s">
        <v>327</v>
      </c>
      <c r="V340" s="104"/>
      <c r="W340">
        <v>461.40838623046875</v>
      </c>
      <c r="X340" s="104"/>
      <c r="Y340">
        <v>0</v>
      </c>
      <c r="Z340">
        <v>23.680500030517578</v>
      </c>
      <c r="AA340">
        <v>23.680500030517578</v>
      </c>
      <c r="AB340">
        <v>0</v>
      </c>
      <c r="AC340">
        <v>-1</v>
      </c>
      <c r="AD340">
        <v>0</v>
      </c>
      <c r="AE340">
        <v>0</v>
      </c>
      <c r="AF340">
        <v>0</v>
      </c>
      <c r="AG340">
        <v>366</v>
      </c>
      <c r="AH340">
        <v>8784</v>
      </c>
      <c r="AI340">
        <v>1.1422295210650191E-4</v>
      </c>
      <c r="AJ340">
        <v>51.322216033935547</v>
      </c>
      <c r="AK340">
        <v>0</v>
      </c>
      <c r="AL340">
        <v>0</v>
      </c>
      <c r="AM340">
        <v>23.680500030517578</v>
      </c>
      <c r="AN340">
        <v>51.322216033935547</v>
      </c>
      <c r="AO340" s="104"/>
      <c r="AP340" s="82" t="s">
        <v>330</v>
      </c>
      <c r="AQ340" s="82" t="s">
        <v>325</v>
      </c>
      <c r="AR340" s="82"/>
      <c r="AS340">
        <v>0</v>
      </c>
      <c r="AT340">
        <v>0</v>
      </c>
      <c r="AU340">
        <v>2024</v>
      </c>
      <c r="AY340">
        <v>0</v>
      </c>
      <c r="AZ340">
        <v>0</v>
      </c>
      <c r="BA340" s="82" t="s">
        <v>397</v>
      </c>
      <c r="BB340">
        <v>1994</v>
      </c>
      <c r="BC340">
        <v>459.875</v>
      </c>
      <c r="BD340" s="104"/>
      <c r="BE340" s="104"/>
      <c r="BF340">
        <v>461.40838623046875</v>
      </c>
      <c r="BG340">
        <v>0</v>
      </c>
      <c r="BH340">
        <v>0</v>
      </c>
      <c r="BI340" s="104"/>
      <c r="BJ340" s="104"/>
      <c r="BK340" s="104"/>
      <c r="BL340">
        <v>0</v>
      </c>
    </row>
    <row r="341" spans="1:64" x14ac:dyDescent="0.25">
      <c r="A341" s="82" t="s">
        <v>296</v>
      </c>
      <c r="B341" s="82" t="s">
        <v>396</v>
      </c>
      <c r="C341" s="82" t="s">
        <v>97</v>
      </c>
      <c r="D341" s="82" t="s">
        <v>302</v>
      </c>
      <c r="E341" s="82" t="s">
        <v>303</v>
      </c>
      <c r="F341" s="82" t="s">
        <v>333</v>
      </c>
      <c r="G341" s="82" t="s">
        <v>333</v>
      </c>
      <c r="H341">
        <v>5.2528277039527893E-2</v>
      </c>
      <c r="I341">
        <v>459.875</v>
      </c>
      <c r="J341">
        <v>5.2528277039527893E-2</v>
      </c>
      <c r="K341" s="104"/>
      <c r="L341">
        <v>0</v>
      </c>
      <c r="M341" s="104"/>
      <c r="N341" s="104"/>
      <c r="O341" s="104"/>
      <c r="P341">
        <v>410.32717895507813</v>
      </c>
      <c r="Q341" s="104"/>
      <c r="R341" s="104"/>
      <c r="S341">
        <v>-1</v>
      </c>
      <c r="T341">
        <v>0</v>
      </c>
      <c r="U341" s="82" t="s">
        <v>327</v>
      </c>
      <c r="V341" s="104"/>
      <c r="W341">
        <v>461.40838623046875</v>
      </c>
      <c r="X341" s="104"/>
      <c r="Y341">
        <v>0</v>
      </c>
      <c r="Z341">
        <v>23.680500030517578</v>
      </c>
      <c r="AA341">
        <v>23.680500030517578</v>
      </c>
      <c r="AB341">
        <v>0</v>
      </c>
      <c r="AC341">
        <v>-1</v>
      </c>
      <c r="AD341">
        <v>0</v>
      </c>
      <c r="AE341">
        <v>0</v>
      </c>
      <c r="AF341">
        <v>0</v>
      </c>
      <c r="AG341">
        <v>366</v>
      </c>
      <c r="AH341">
        <v>8784</v>
      </c>
      <c r="AI341">
        <v>1.1422295210650191E-4</v>
      </c>
      <c r="AJ341">
        <v>51.322216033935547</v>
      </c>
      <c r="AK341">
        <v>0</v>
      </c>
      <c r="AL341">
        <v>0</v>
      </c>
      <c r="AM341">
        <v>23.680500030517578</v>
      </c>
      <c r="AN341">
        <v>51.322216033935547</v>
      </c>
      <c r="AO341" s="104"/>
      <c r="AP341" s="82" t="s">
        <v>330</v>
      </c>
      <c r="AQ341" s="82" t="s">
        <v>325</v>
      </c>
      <c r="AR341" s="82"/>
      <c r="AS341">
        <v>0</v>
      </c>
      <c r="AT341">
        <v>0</v>
      </c>
      <c r="AU341">
        <v>2024</v>
      </c>
      <c r="AY341">
        <v>0</v>
      </c>
      <c r="AZ341">
        <v>0</v>
      </c>
      <c r="BA341" s="82" t="s">
        <v>397</v>
      </c>
      <c r="BB341">
        <v>1995</v>
      </c>
      <c r="BC341">
        <v>459.875</v>
      </c>
      <c r="BD341" s="104"/>
      <c r="BE341" s="104"/>
      <c r="BF341">
        <v>461.40838623046875</v>
      </c>
      <c r="BG341">
        <v>0</v>
      </c>
      <c r="BH341">
        <v>0</v>
      </c>
      <c r="BI341" s="104"/>
      <c r="BJ341" s="104"/>
      <c r="BK341" s="104"/>
      <c r="BL341">
        <v>0</v>
      </c>
    </row>
    <row r="342" spans="1:64" x14ac:dyDescent="0.25">
      <c r="A342" s="82" t="s">
        <v>296</v>
      </c>
      <c r="B342" s="82" t="s">
        <v>396</v>
      </c>
      <c r="C342" s="82" t="s">
        <v>97</v>
      </c>
      <c r="D342" s="82" t="s">
        <v>304</v>
      </c>
      <c r="E342" s="82" t="s">
        <v>57</v>
      </c>
      <c r="F342" s="82" t="s">
        <v>333</v>
      </c>
      <c r="G342" s="82" t="s">
        <v>333</v>
      </c>
      <c r="H342">
        <v>5.2528277039527893E-2</v>
      </c>
      <c r="I342">
        <v>459.875</v>
      </c>
      <c r="J342">
        <v>5.2528277039527893E-2</v>
      </c>
      <c r="K342" s="104"/>
      <c r="L342">
        <v>0</v>
      </c>
      <c r="M342" s="104"/>
      <c r="N342" s="104"/>
      <c r="O342" s="104"/>
      <c r="P342">
        <v>410.32717895507813</v>
      </c>
      <c r="Q342" s="104"/>
      <c r="R342" s="104"/>
      <c r="S342">
        <v>-1</v>
      </c>
      <c r="T342">
        <v>0</v>
      </c>
      <c r="U342" s="82" t="s">
        <v>327</v>
      </c>
      <c r="V342" s="104"/>
      <c r="W342">
        <v>461.40838623046875</v>
      </c>
      <c r="X342" s="104"/>
      <c r="Y342">
        <v>0</v>
      </c>
      <c r="Z342">
        <v>23.680500030517578</v>
      </c>
      <c r="AA342">
        <v>23.680500030517578</v>
      </c>
      <c r="AB342">
        <v>0</v>
      </c>
      <c r="AC342">
        <v>-1</v>
      </c>
      <c r="AD342">
        <v>0</v>
      </c>
      <c r="AE342">
        <v>0</v>
      </c>
      <c r="AF342">
        <v>0</v>
      </c>
      <c r="AG342">
        <v>366</v>
      </c>
      <c r="AH342">
        <v>8784</v>
      </c>
      <c r="AI342">
        <v>1.1422295210650191E-4</v>
      </c>
      <c r="AJ342">
        <v>51.322216033935547</v>
      </c>
      <c r="AK342">
        <v>0</v>
      </c>
      <c r="AL342">
        <v>0</v>
      </c>
      <c r="AM342">
        <v>23.680500030517578</v>
      </c>
      <c r="AN342">
        <v>51.322216033935547</v>
      </c>
      <c r="AO342" s="104"/>
      <c r="AP342" s="82" t="s">
        <v>330</v>
      </c>
      <c r="AQ342" s="82" t="s">
        <v>325</v>
      </c>
      <c r="AR342" s="82"/>
      <c r="AS342">
        <v>0</v>
      </c>
      <c r="AT342">
        <v>0</v>
      </c>
      <c r="AU342">
        <v>2024</v>
      </c>
      <c r="AY342">
        <v>0</v>
      </c>
      <c r="AZ342">
        <v>0</v>
      </c>
      <c r="BA342" s="82" t="s">
        <v>397</v>
      </c>
      <c r="BB342">
        <v>1996</v>
      </c>
      <c r="BC342">
        <v>459.875</v>
      </c>
      <c r="BD342" s="104"/>
      <c r="BE342" s="104"/>
      <c r="BF342">
        <v>461.40838623046875</v>
      </c>
      <c r="BG342">
        <v>0</v>
      </c>
      <c r="BH342">
        <v>0</v>
      </c>
      <c r="BI342" s="104"/>
      <c r="BJ342" s="104"/>
      <c r="BK342" s="104"/>
      <c r="BL342">
        <v>0</v>
      </c>
    </row>
    <row r="343" spans="1:64" x14ac:dyDescent="0.25">
      <c r="A343" s="82" t="s">
        <v>296</v>
      </c>
      <c r="B343" s="82" t="s">
        <v>396</v>
      </c>
      <c r="C343" s="82" t="s">
        <v>97</v>
      </c>
      <c r="D343" s="82" t="s">
        <v>305</v>
      </c>
      <c r="E343" s="82" t="s">
        <v>58</v>
      </c>
      <c r="F343" s="82" t="s">
        <v>333</v>
      </c>
      <c r="G343" s="82" t="s">
        <v>333</v>
      </c>
      <c r="H343">
        <v>5.2528277039527893E-2</v>
      </c>
      <c r="I343">
        <v>459.875</v>
      </c>
      <c r="J343">
        <v>5.2528277039527893E-2</v>
      </c>
      <c r="K343" s="104"/>
      <c r="L343">
        <v>0</v>
      </c>
      <c r="M343" s="104"/>
      <c r="N343" s="104"/>
      <c r="O343" s="104"/>
      <c r="P343">
        <v>410.32717895507813</v>
      </c>
      <c r="Q343" s="104"/>
      <c r="R343" s="104"/>
      <c r="S343">
        <v>-1</v>
      </c>
      <c r="T343">
        <v>0</v>
      </c>
      <c r="U343" s="82" t="s">
        <v>327</v>
      </c>
      <c r="V343" s="104"/>
      <c r="W343">
        <v>461.40838623046875</v>
      </c>
      <c r="X343" s="104"/>
      <c r="Y343">
        <v>0</v>
      </c>
      <c r="Z343">
        <v>23.680500030517578</v>
      </c>
      <c r="AA343">
        <v>23.680500030517578</v>
      </c>
      <c r="AB343">
        <v>0</v>
      </c>
      <c r="AC343">
        <v>-1</v>
      </c>
      <c r="AD343">
        <v>0</v>
      </c>
      <c r="AE343">
        <v>0</v>
      </c>
      <c r="AF343">
        <v>0</v>
      </c>
      <c r="AG343">
        <v>366</v>
      </c>
      <c r="AH343">
        <v>8784</v>
      </c>
      <c r="AI343">
        <v>1.1422295210650191E-4</v>
      </c>
      <c r="AJ343">
        <v>51.322216033935547</v>
      </c>
      <c r="AK343">
        <v>0</v>
      </c>
      <c r="AL343">
        <v>0</v>
      </c>
      <c r="AM343">
        <v>23.680500030517578</v>
      </c>
      <c r="AN343">
        <v>51.322216033935547</v>
      </c>
      <c r="AO343" s="104"/>
      <c r="AP343" s="82" t="s">
        <v>330</v>
      </c>
      <c r="AQ343" s="82" t="s">
        <v>325</v>
      </c>
      <c r="AR343" s="82"/>
      <c r="AS343">
        <v>0</v>
      </c>
      <c r="AT343">
        <v>0</v>
      </c>
      <c r="AU343">
        <v>2024</v>
      </c>
      <c r="AY343">
        <v>0</v>
      </c>
      <c r="AZ343">
        <v>0</v>
      </c>
      <c r="BA343" s="82" t="s">
        <v>397</v>
      </c>
      <c r="BB343">
        <v>1997</v>
      </c>
      <c r="BC343">
        <v>459.875</v>
      </c>
      <c r="BD343" s="104"/>
      <c r="BE343" s="104"/>
      <c r="BF343">
        <v>461.40838623046875</v>
      </c>
      <c r="BG343">
        <v>0</v>
      </c>
      <c r="BH343">
        <v>0</v>
      </c>
      <c r="BI343" s="104"/>
      <c r="BJ343" s="104"/>
      <c r="BK343" s="104"/>
      <c r="BL343">
        <v>0</v>
      </c>
    </row>
    <row r="344" spans="1:64" x14ac:dyDescent="0.25">
      <c r="A344" s="82" t="s">
        <v>296</v>
      </c>
      <c r="B344" s="82" t="s">
        <v>396</v>
      </c>
      <c r="C344" s="82" t="s">
        <v>97</v>
      </c>
      <c r="D344" s="82" t="s">
        <v>306</v>
      </c>
      <c r="E344" s="82" t="s">
        <v>59</v>
      </c>
      <c r="F344" s="82" t="s">
        <v>333</v>
      </c>
      <c r="G344" s="82" t="s">
        <v>333</v>
      </c>
      <c r="H344">
        <v>5.2528277039527893E-2</v>
      </c>
      <c r="I344">
        <v>459.875</v>
      </c>
      <c r="J344">
        <v>5.2528277039527893E-2</v>
      </c>
      <c r="K344" s="104"/>
      <c r="L344">
        <v>0</v>
      </c>
      <c r="M344" s="104"/>
      <c r="N344" s="104"/>
      <c r="O344" s="104"/>
      <c r="P344">
        <v>410.32717895507813</v>
      </c>
      <c r="Q344" s="104"/>
      <c r="R344" s="104"/>
      <c r="S344">
        <v>-1</v>
      </c>
      <c r="T344">
        <v>0</v>
      </c>
      <c r="U344" s="82" t="s">
        <v>327</v>
      </c>
      <c r="V344" s="104"/>
      <c r="W344">
        <v>461.40838623046875</v>
      </c>
      <c r="X344" s="104"/>
      <c r="Y344">
        <v>0</v>
      </c>
      <c r="Z344">
        <v>23.680500030517578</v>
      </c>
      <c r="AA344">
        <v>23.680500030517578</v>
      </c>
      <c r="AB344">
        <v>0</v>
      </c>
      <c r="AC344">
        <v>-1</v>
      </c>
      <c r="AD344">
        <v>0</v>
      </c>
      <c r="AE344">
        <v>0</v>
      </c>
      <c r="AF344">
        <v>0</v>
      </c>
      <c r="AG344">
        <v>366</v>
      </c>
      <c r="AH344">
        <v>8784</v>
      </c>
      <c r="AI344">
        <v>1.1422295210650191E-4</v>
      </c>
      <c r="AJ344">
        <v>51.322216033935547</v>
      </c>
      <c r="AK344">
        <v>0</v>
      </c>
      <c r="AL344">
        <v>0</v>
      </c>
      <c r="AM344">
        <v>23.680500030517578</v>
      </c>
      <c r="AN344">
        <v>51.322216033935547</v>
      </c>
      <c r="AO344" s="104"/>
      <c r="AP344" s="82" t="s">
        <v>330</v>
      </c>
      <c r="AQ344" s="82" t="s">
        <v>325</v>
      </c>
      <c r="AR344" s="82"/>
      <c r="AS344">
        <v>0</v>
      </c>
      <c r="AT344">
        <v>0</v>
      </c>
      <c r="AU344">
        <v>2024</v>
      </c>
      <c r="AY344">
        <v>0</v>
      </c>
      <c r="AZ344">
        <v>0</v>
      </c>
      <c r="BA344" s="82" t="s">
        <v>397</v>
      </c>
      <c r="BB344">
        <v>1998</v>
      </c>
      <c r="BC344">
        <v>459.875</v>
      </c>
      <c r="BD344" s="104"/>
      <c r="BE344" s="104"/>
      <c r="BF344">
        <v>461.40838623046875</v>
      </c>
      <c r="BG344">
        <v>0</v>
      </c>
      <c r="BH344">
        <v>0</v>
      </c>
      <c r="BI344" s="104"/>
      <c r="BJ344" s="104"/>
      <c r="BK344" s="104"/>
      <c r="BL344">
        <v>0</v>
      </c>
    </row>
    <row r="345" spans="1:64" x14ac:dyDescent="0.25">
      <c r="A345" s="82" t="s">
        <v>296</v>
      </c>
      <c r="B345" s="82" t="s">
        <v>396</v>
      </c>
      <c r="C345" s="82" t="s">
        <v>97</v>
      </c>
      <c r="D345" s="82" t="s">
        <v>307</v>
      </c>
      <c r="E345" s="82" t="s">
        <v>60</v>
      </c>
      <c r="F345" s="82" t="s">
        <v>333</v>
      </c>
      <c r="G345" s="82" t="s">
        <v>333</v>
      </c>
      <c r="H345">
        <v>5.2528277039527893E-2</v>
      </c>
      <c r="I345">
        <v>459.875</v>
      </c>
      <c r="J345">
        <v>5.2528277039527893E-2</v>
      </c>
      <c r="K345" s="104"/>
      <c r="L345">
        <v>0</v>
      </c>
      <c r="M345" s="104"/>
      <c r="N345" s="104"/>
      <c r="O345" s="104"/>
      <c r="P345">
        <v>410.32717895507813</v>
      </c>
      <c r="Q345" s="104"/>
      <c r="R345" s="104"/>
      <c r="S345">
        <v>-1</v>
      </c>
      <c r="T345">
        <v>0</v>
      </c>
      <c r="U345" s="82" t="s">
        <v>327</v>
      </c>
      <c r="V345" s="104"/>
      <c r="W345">
        <v>461.40838623046875</v>
      </c>
      <c r="X345" s="104"/>
      <c r="Y345">
        <v>0</v>
      </c>
      <c r="Z345">
        <v>23.680500030517578</v>
      </c>
      <c r="AA345">
        <v>23.680500030517578</v>
      </c>
      <c r="AB345">
        <v>0</v>
      </c>
      <c r="AC345">
        <v>-1</v>
      </c>
      <c r="AD345">
        <v>0</v>
      </c>
      <c r="AE345">
        <v>0</v>
      </c>
      <c r="AF345">
        <v>0</v>
      </c>
      <c r="AG345">
        <v>366</v>
      </c>
      <c r="AH345">
        <v>8784</v>
      </c>
      <c r="AI345">
        <v>1.1422295210650191E-4</v>
      </c>
      <c r="AJ345">
        <v>51.322216033935547</v>
      </c>
      <c r="AK345">
        <v>0</v>
      </c>
      <c r="AL345">
        <v>0</v>
      </c>
      <c r="AM345">
        <v>23.680500030517578</v>
      </c>
      <c r="AN345">
        <v>51.322216033935547</v>
      </c>
      <c r="AO345" s="104"/>
      <c r="AP345" s="82" t="s">
        <v>330</v>
      </c>
      <c r="AQ345" s="82" t="s">
        <v>325</v>
      </c>
      <c r="AR345" s="82"/>
      <c r="AS345">
        <v>0</v>
      </c>
      <c r="AT345">
        <v>0</v>
      </c>
      <c r="AU345">
        <v>2024</v>
      </c>
      <c r="AY345">
        <v>0</v>
      </c>
      <c r="AZ345">
        <v>0</v>
      </c>
      <c r="BA345" s="82" t="s">
        <v>397</v>
      </c>
      <c r="BB345">
        <v>1999</v>
      </c>
      <c r="BC345">
        <v>459.875</v>
      </c>
      <c r="BD345" s="104"/>
      <c r="BE345" s="104"/>
      <c r="BF345">
        <v>461.40838623046875</v>
      </c>
      <c r="BG345">
        <v>0</v>
      </c>
      <c r="BH345">
        <v>0</v>
      </c>
      <c r="BI345" s="104"/>
      <c r="BJ345" s="104"/>
      <c r="BK345" s="104"/>
      <c r="BL345">
        <v>0</v>
      </c>
    </row>
    <row r="346" spans="1:64" x14ac:dyDescent="0.25">
      <c r="A346" s="82" t="s">
        <v>296</v>
      </c>
      <c r="B346" s="82" t="s">
        <v>396</v>
      </c>
      <c r="C346" s="82" t="s">
        <v>97</v>
      </c>
      <c r="D346" s="82" t="s">
        <v>308</v>
      </c>
      <c r="E346" s="82" t="s">
        <v>309</v>
      </c>
      <c r="F346" s="82" t="s">
        <v>333</v>
      </c>
      <c r="G346" s="82" t="s">
        <v>333</v>
      </c>
      <c r="H346">
        <v>5.2528277039527893E-2</v>
      </c>
      <c r="I346">
        <v>459.875</v>
      </c>
      <c r="J346">
        <v>5.2528277039527893E-2</v>
      </c>
      <c r="K346" s="104"/>
      <c r="L346">
        <v>0</v>
      </c>
      <c r="M346" s="104"/>
      <c r="N346" s="104"/>
      <c r="O346" s="104"/>
      <c r="P346">
        <v>410.32717895507813</v>
      </c>
      <c r="Q346" s="104"/>
      <c r="R346" s="104"/>
      <c r="S346">
        <v>-1</v>
      </c>
      <c r="T346">
        <v>0</v>
      </c>
      <c r="U346" s="82" t="s">
        <v>327</v>
      </c>
      <c r="V346" s="104"/>
      <c r="W346">
        <v>461.40838623046875</v>
      </c>
      <c r="X346" s="104"/>
      <c r="Y346">
        <v>0</v>
      </c>
      <c r="Z346">
        <v>23.680500030517578</v>
      </c>
      <c r="AA346">
        <v>23.680500030517578</v>
      </c>
      <c r="AB346">
        <v>0</v>
      </c>
      <c r="AC346">
        <v>-1</v>
      </c>
      <c r="AD346">
        <v>0</v>
      </c>
      <c r="AE346">
        <v>0</v>
      </c>
      <c r="AF346">
        <v>0</v>
      </c>
      <c r="AG346">
        <v>366</v>
      </c>
      <c r="AH346">
        <v>8784</v>
      </c>
      <c r="AI346">
        <v>1.1422295210650191E-4</v>
      </c>
      <c r="AJ346">
        <v>51.322216033935547</v>
      </c>
      <c r="AK346">
        <v>0</v>
      </c>
      <c r="AL346">
        <v>0</v>
      </c>
      <c r="AM346">
        <v>23.680500030517578</v>
      </c>
      <c r="AN346">
        <v>51.322216033935547</v>
      </c>
      <c r="AO346" s="104"/>
      <c r="AP346" s="82" t="s">
        <v>330</v>
      </c>
      <c r="AQ346" s="82" t="s">
        <v>325</v>
      </c>
      <c r="AR346" s="82"/>
      <c r="AS346">
        <v>0</v>
      </c>
      <c r="AT346">
        <v>0</v>
      </c>
      <c r="AU346">
        <v>2024</v>
      </c>
      <c r="AY346">
        <v>0</v>
      </c>
      <c r="AZ346">
        <v>0</v>
      </c>
      <c r="BA346" s="82" t="s">
        <v>397</v>
      </c>
      <c r="BB346">
        <v>2000</v>
      </c>
      <c r="BC346">
        <v>459.875</v>
      </c>
      <c r="BD346" s="104"/>
      <c r="BE346" s="104"/>
      <c r="BF346">
        <v>461.40838623046875</v>
      </c>
      <c r="BG346">
        <v>0</v>
      </c>
      <c r="BH346">
        <v>0</v>
      </c>
      <c r="BI346" s="104"/>
      <c r="BJ346" s="104"/>
      <c r="BK346" s="104"/>
      <c r="BL346">
        <v>0</v>
      </c>
    </row>
    <row r="347" spans="1:64" x14ac:dyDescent="0.25">
      <c r="A347" s="82" t="s">
        <v>296</v>
      </c>
      <c r="B347" s="82" t="s">
        <v>396</v>
      </c>
      <c r="C347" s="82" t="s">
        <v>97</v>
      </c>
      <c r="D347" s="82" t="s">
        <v>310</v>
      </c>
      <c r="E347" s="82" t="s">
        <v>311</v>
      </c>
      <c r="F347" s="82" t="s">
        <v>333</v>
      </c>
      <c r="G347" s="82" t="s">
        <v>333</v>
      </c>
      <c r="H347">
        <v>5.2528277039527893E-2</v>
      </c>
      <c r="I347">
        <v>459.875</v>
      </c>
      <c r="J347">
        <v>5.2528277039527893E-2</v>
      </c>
      <c r="K347" s="104"/>
      <c r="L347">
        <v>0</v>
      </c>
      <c r="M347" s="104"/>
      <c r="N347" s="104"/>
      <c r="O347" s="104"/>
      <c r="P347">
        <v>410.32717895507813</v>
      </c>
      <c r="Q347" s="104"/>
      <c r="R347" s="104"/>
      <c r="S347">
        <v>-1</v>
      </c>
      <c r="T347">
        <v>0</v>
      </c>
      <c r="U347" s="82" t="s">
        <v>327</v>
      </c>
      <c r="V347" s="104"/>
      <c r="W347">
        <v>461.40838623046875</v>
      </c>
      <c r="X347" s="104"/>
      <c r="Y347">
        <v>0</v>
      </c>
      <c r="Z347">
        <v>23.680500030517578</v>
      </c>
      <c r="AA347">
        <v>23.680500030517578</v>
      </c>
      <c r="AB347">
        <v>0</v>
      </c>
      <c r="AC347">
        <v>-1</v>
      </c>
      <c r="AD347">
        <v>0</v>
      </c>
      <c r="AE347">
        <v>0</v>
      </c>
      <c r="AF347">
        <v>0</v>
      </c>
      <c r="AG347">
        <v>366</v>
      </c>
      <c r="AH347">
        <v>8784</v>
      </c>
      <c r="AI347">
        <v>1.1422295210650191E-4</v>
      </c>
      <c r="AJ347">
        <v>51.322216033935547</v>
      </c>
      <c r="AK347">
        <v>0</v>
      </c>
      <c r="AL347">
        <v>0</v>
      </c>
      <c r="AM347">
        <v>23.680500030517578</v>
      </c>
      <c r="AN347">
        <v>51.322216033935547</v>
      </c>
      <c r="AO347" s="104"/>
      <c r="AP347" s="82" t="s">
        <v>330</v>
      </c>
      <c r="AQ347" s="82" t="s">
        <v>325</v>
      </c>
      <c r="AR347" s="82"/>
      <c r="AS347">
        <v>0</v>
      </c>
      <c r="AT347">
        <v>0</v>
      </c>
      <c r="AU347">
        <v>2024</v>
      </c>
      <c r="AY347">
        <v>0</v>
      </c>
      <c r="AZ347">
        <v>0</v>
      </c>
      <c r="BA347" s="82" t="s">
        <v>397</v>
      </c>
      <c r="BB347">
        <v>2001</v>
      </c>
      <c r="BC347">
        <v>459.875</v>
      </c>
      <c r="BD347" s="104"/>
      <c r="BE347" s="104"/>
      <c r="BF347">
        <v>461.40838623046875</v>
      </c>
      <c r="BG347">
        <v>0</v>
      </c>
      <c r="BH347">
        <v>0</v>
      </c>
      <c r="BI347" s="104"/>
      <c r="BJ347" s="104"/>
      <c r="BK347" s="104"/>
      <c r="BL347">
        <v>0</v>
      </c>
    </row>
    <row r="348" spans="1:64" x14ac:dyDescent="0.25">
      <c r="A348" s="82" t="s">
        <v>296</v>
      </c>
      <c r="B348" s="82" t="s">
        <v>396</v>
      </c>
      <c r="C348" s="82" t="s">
        <v>97</v>
      </c>
      <c r="D348" s="82" t="s">
        <v>312</v>
      </c>
      <c r="E348" s="82" t="s">
        <v>313</v>
      </c>
      <c r="F348" s="82" t="s">
        <v>333</v>
      </c>
      <c r="G348" s="82" t="s">
        <v>333</v>
      </c>
      <c r="H348">
        <v>5.2528277039527893E-2</v>
      </c>
      <c r="I348">
        <v>459.875</v>
      </c>
      <c r="J348">
        <v>5.2528277039527893E-2</v>
      </c>
      <c r="K348" s="104"/>
      <c r="L348">
        <v>0</v>
      </c>
      <c r="M348" s="104"/>
      <c r="N348" s="104"/>
      <c r="O348" s="104"/>
      <c r="P348">
        <v>410.32717895507813</v>
      </c>
      <c r="Q348" s="104"/>
      <c r="R348" s="104"/>
      <c r="S348">
        <v>-1</v>
      </c>
      <c r="T348">
        <v>0</v>
      </c>
      <c r="U348" s="82" t="s">
        <v>327</v>
      </c>
      <c r="V348" s="104"/>
      <c r="W348">
        <v>461.40838623046875</v>
      </c>
      <c r="X348" s="104"/>
      <c r="Y348">
        <v>0</v>
      </c>
      <c r="Z348">
        <v>23.680500030517578</v>
      </c>
      <c r="AA348">
        <v>23.680500030517578</v>
      </c>
      <c r="AB348">
        <v>0</v>
      </c>
      <c r="AC348">
        <v>-1</v>
      </c>
      <c r="AD348">
        <v>0</v>
      </c>
      <c r="AE348">
        <v>0</v>
      </c>
      <c r="AF348">
        <v>0</v>
      </c>
      <c r="AG348">
        <v>366</v>
      </c>
      <c r="AH348">
        <v>8784</v>
      </c>
      <c r="AI348">
        <v>1.1422295210650191E-4</v>
      </c>
      <c r="AJ348">
        <v>51.322216033935547</v>
      </c>
      <c r="AK348">
        <v>0</v>
      </c>
      <c r="AL348">
        <v>0</v>
      </c>
      <c r="AM348">
        <v>23.680500030517578</v>
      </c>
      <c r="AN348">
        <v>51.322216033935547</v>
      </c>
      <c r="AO348" s="104"/>
      <c r="AP348" s="82" t="s">
        <v>330</v>
      </c>
      <c r="AQ348" s="82" t="s">
        <v>325</v>
      </c>
      <c r="AR348" s="82"/>
      <c r="AS348">
        <v>0</v>
      </c>
      <c r="AT348">
        <v>0</v>
      </c>
      <c r="AU348">
        <v>2024</v>
      </c>
      <c r="AY348">
        <v>0</v>
      </c>
      <c r="AZ348">
        <v>0</v>
      </c>
      <c r="BA348" s="82" t="s">
        <v>397</v>
      </c>
      <c r="BB348">
        <v>2002</v>
      </c>
      <c r="BC348">
        <v>459.875</v>
      </c>
      <c r="BD348" s="104"/>
      <c r="BE348" s="104"/>
      <c r="BF348">
        <v>461.40838623046875</v>
      </c>
      <c r="BG348">
        <v>0</v>
      </c>
      <c r="BH348">
        <v>0</v>
      </c>
      <c r="BI348" s="104"/>
      <c r="BJ348" s="104"/>
      <c r="BK348" s="104"/>
      <c r="BL348">
        <v>0</v>
      </c>
    </row>
    <row r="349" spans="1:64" x14ac:dyDescent="0.25">
      <c r="A349" s="82" t="s">
        <v>296</v>
      </c>
      <c r="B349" s="82" t="s">
        <v>396</v>
      </c>
      <c r="C349" s="82" t="s">
        <v>97</v>
      </c>
      <c r="D349" s="82" t="s">
        <v>297</v>
      </c>
      <c r="E349" s="82" t="s">
        <v>54</v>
      </c>
      <c r="F349" s="82" t="s">
        <v>334</v>
      </c>
      <c r="G349" s="82" t="s">
        <v>334</v>
      </c>
      <c r="H349">
        <v>0</v>
      </c>
      <c r="I349">
        <v>0</v>
      </c>
      <c r="J349">
        <v>0</v>
      </c>
      <c r="K349" s="104"/>
      <c r="L349">
        <v>0</v>
      </c>
      <c r="M349" s="104"/>
      <c r="N349" s="104"/>
      <c r="O349" s="104"/>
      <c r="P349">
        <v>0</v>
      </c>
      <c r="Q349" s="104"/>
      <c r="R349" s="104"/>
      <c r="S349">
        <v>-1</v>
      </c>
      <c r="T349">
        <v>0</v>
      </c>
      <c r="U349" s="82" t="s">
        <v>327</v>
      </c>
      <c r="V349" s="104"/>
      <c r="W349">
        <v>0</v>
      </c>
      <c r="X349" s="104"/>
      <c r="Y349">
        <v>0</v>
      </c>
      <c r="Z349">
        <v>0</v>
      </c>
      <c r="AA349">
        <v>0</v>
      </c>
      <c r="AB349">
        <v>0</v>
      </c>
      <c r="AC349">
        <v>-1</v>
      </c>
      <c r="AD349">
        <v>0</v>
      </c>
      <c r="AE349">
        <v>0</v>
      </c>
      <c r="AF349">
        <v>0</v>
      </c>
      <c r="AG349">
        <v>0</v>
      </c>
      <c r="AH349">
        <v>0</v>
      </c>
      <c r="AK349">
        <v>0</v>
      </c>
      <c r="AM349">
        <v>0</v>
      </c>
      <c r="AO349" s="104"/>
      <c r="AP349" s="82" t="s">
        <v>335</v>
      </c>
      <c r="AQ349" s="82" t="s">
        <v>325</v>
      </c>
      <c r="AR349" s="82"/>
      <c r="AS349">
        <v>0</v>
      </c>
      <c r="AT349">
        <v>0</v>
      </c>
      <c r="AU349">
        <v>2024</v>
      </c>
      <c r="AY349">
        <v>0</v>
      </c>
      <c r="AZ349">
        <v>0</v>
      </c>
      <c r="BA349" s="82" t="s">
        <v>397</v>
      </c>
      <c r="BB349">
        <v>2003</v>
      </c>
      <c r="BC349">
        <v>0</v>
      </c>
      <c r="BD349" s="104"/>
      <c r="BE349" s="104"/>
      <c r="BF349">
        <v>0</v>
      </c>
      <c r="BG349">
        <v>0</v>
      </c>
      <c r="BH349">
        <v>0</v>
      </c>
      <c r="BI349" s="104"/>
      <c r="BJ349" s="104"/>
      <c r="BK349" s="104"/>
      <c r="BL349">
        <v>0</v>
      </c>
    </row>
    <row r="350" spans="1:64" x14ac:dyDescent="0.25">
      <c r="A350" s="82" t="s">
        <v>296</v>
      </c>
      <c r="B350" s="82" t="s">
        <v>396</v>
      </c>
      <c r="C350" s="82" t="s">
        <v>97</v>
      </c>
      <c r="D350" s="82" t="s">
        <v>304</v>
      </c>
      <c r="E350" s="82" t="s">
        <v>57</v>
      </c>
      <c r="F350" s="82" t="s">
        <v>334</v>
      </c>
      <c r="G350" s="82" t="s">
        <v>334</v>
      </c>
      <c r="H350">
        <v>0</v>
      </c>
      <c r="I350">
        <v>0</v>
      </c>
      <c r="J350">
        <v>0</v>
      </c>
      <c r="K350" s="104"/>
      <c r="L350">
        <v>0</v>
      </c>
      <c r="M350" s="104"/>
      <c r="N350" s="104"/>
      <c r="O350" s="104"/>
      <c r="P350">
        <v>0</v>
      </c>
      <c r="Q350" s="104"/>
      <c r="R350" s="104"/>
      <c r="S350">
        <v>-1</v>
      </c>
      <c r="T350">
        <v>0</v>
      </c>
      <c r="U350" s="82" t="s">
        <v>327</v>
      </c>
      <c r="V350" s="104"/>
      <c r="W350">
        <v>0</v>
      </c>
      <c r="X350" s="104"/>
      <c r="Y350">
        <v>0</v>
      </c>
      <c r="Z350">
        <v>0</v>
      </c>
      <c r="AA350">
        <v>0</v>
      </c>
      <c r="AB350">
        <v>0</v>
      </c>
      <c r="AC350">
        <v>-1</v>
      </c>
      <c r="AD350">
        <v>0</v>
      </c>
      <c r="AE350">
        <v>0</v>
      </c>
      <c r="AF350">
        <v>0</v>
      </c>
      <c r="AG350">
        <v>0</v>
      </c>
      <c r="AH350">
        <v>0</v>
      </c>
      <c r="AK350">
        <v>0</v>
      </c>
      <c r="AM350">
        <v>0</v>
      </c>
      <c r="AO350" s="104"/>
      <c r="AP350" s="82" t="s">
        <v>335</v>
      </c>
      <c r="AQ350" s="82" t="s">
        <v>325</v>
      </c>
      <c r="AR350" s="82"/>
      <c r="AS350">
        <v>0</v>
      </c>
      <c r="AT350">
        <v>0</v>
      </c>
      <c r="AU350">
        <v>2024</v>
      </c>
      <c r="AY350">
        <v>0</v>
      </c>
      <c r="AZ350">
        <v>0</v>
      </c>
      <c r="BA350" s="82" t="s">
        <v>397</v>
      </c>
      <c r="BB350">
        <v>2004</v>
      </c>
      <c r="BC350">
        <v>0</v>
      </c>
      <c r="BD350" s="104"/>
      <c r="BE350" s="104"/>
      <c r="BF350">
        <v>0</v>
      </c>
      <c r="BG350">
        <v>0</v>
      </c>
      <c r="BH350">
        <v>0</v>
      </c>
      <c r="BI350" s="104"/>
      <c r="BJ350" s="104"/>
      <c r="BK350" s="104"/>
      <c r="BL350">
        <v>0</v>
      </c>
    </row>
    <row r="351" spans="1:64" x14ac:dyDescent="0.25">
      <c r="A351" s="82" t="s">
        <v>296</v>
      </c>
      <c r="B351" s="82" t="s">
        <v>396</v>
      </c>
      <c r="C351" s="82" t="s">
        <v>97</v>
      </c>
      <c r="D351" s="82" t="s">
        <v>306</v>
      </c>
      <c r="E351" s="82" t="s">
        <v>59</v>
      </c>
      <c r="F351" s="82" t="s">
        <v>334</v>
      </c>
      <c r="G351" s="82" t="s">
        <v>334</v>
      </c>
      <c r="H351">
        <v>0</v>
      </c>
      <c r="I351">
        <v>0</v>
      </c>
      <c r="J351">
        <v>0</v>
      </c>
      <c r="K351" s="104"/>
      <c r="L351">
        <v>0</v>
      </c>
      <c r="M351" s="104"/>
      <c r="N351" s="104"/>
      <c r="O351" s="104"/>
      <c r="P351">
        <v>0</v>
      </c>
      <c r="Q351" s="104"/>
      <c r="R351" s="104"/>
      <c r="S351">
        <v>-1</v>
      </c>
      <c r="T351">
        <v>0</v>
      </c>
      <c r="U351" s="82" t="s">
        <v>327</v>
      </c>
      <c r="V351" s="104"/>
      <c r="W351">
        <v>0</v>
      </c>
      <c r="X351" s="104"/>
      <c r="Y351">
        <v>0</v>
      </c>
      <c r="Z351">
        <v>0</v>
      </c>
      <c r="AA351">
        <v>0</v>
      </c>
      <c r="AB351">
        <v>0</v>
      </c>
      <c r="AC351">
        <v>-1</v>
      </c>
      <c r="AD351">
        <v>0</v>
      </c>
      <c r="AE351">
        <v>0</v>
      </c>
      <c r="AF351">
        <v>0</v>
      </c>
      <c r="AG351">
        <v>0</v>
      </c>
      <c r="AH351">
        <v>0</v>
      </c>
      <c r="AK351">
        <v>0</v>
      </c>
      <c r="AM351">
        <v>0</v>
      </c>
      <c r="AO351" s="104"/>
      <c r="AP351" s="82" t="s">
        <v>335</v>
      </c>
      <c r="AQ351" s="82" t="s">
        <v>325</v>
      </c>
      <c r="AR351" s="82"/>
      <c r="AS351">
        <v>0</v>
      </c>
      <c r="AT351">
        <v>0</v>
      </c>
      <c r="AU351">
        <v>2024</v>
      </c>
      <c r="AY351">
        <v>0</v>
      </c>
      <c r="AZ351">
        <v>0</v>
      </c>
      <c r="BA351" s="82" t="s">
        <v>397</v>
      </c>
      <c r="BB351">
        <v>2005</v>
      </c>
      <c r="BC351">
        <v>0</v>
      </c>
      <c r="BD351" s="104"/>
      <c r="BE351" s="104"/>
      <c r="BF351">
        <v>0</v>
      </c>
      <c r="BG351">
        <v>0</v>
      </c>
      <c r="BH351">
        <v>0</v>
      </c>
      <c r="BI351" s="104"/>
      <c r="BJ351" s="104"/>
      <c r="BK351" s="104"/>
      <c r="BL351">
        <v>0</v>
      </c>
    </row>
    <row r="352" spans="1:64" x14ac:dyDescent="0.25">
      <c r="A352" s="82" t="s">
        <v>296</v>
      </c>
      <c r="B352" s="82" t="s">
        <v>396</v>
      </c>
      <c r="C352" s="82" t="s">
        <v>97</v>
      </c>
      <c r="D352" s="82" t="s">
        <v>307</v>
      </c>
      <c r="E352" s="82" t="s">
        <v>60</v>
      </c>
      <c r="F352" s="82" t="s">
        <v>334</v>
      </c>
      <c r="G352" s="82" t="s">
        <v>334</v>
      </c>
      <c r="H352">
        <v>0</v>
      </c>
      <c r="I352">
        <v>0</v>
      </c>
      <c r="J352">
        <v>0</v>
      </c>
      <c r="K352" s="104"/>
      <c r="L352">
        <v>0</v>
      </c>
      <c r="M352" s="104"/>
      <c r="N352" s="104"/>
      <c r="O352" s="104"/>
      <c r="P352">
        <v>0</v>
      </c>
      <c r="Q352" s="104"/>
      <c r="R352" s="104"/>
      <c r="S352">
        <v>-1</v>
      </c>
      <c r="T352">
        <v>0</v>
      </c>
      <c r="U352" s="82" t="s">
        <v>327</v>
      </c>
      <c r="V352" s="104"/>
      <c r="W352">
        <v>0</v>
      </c>
      <c r="X352" s="104"/>
      <c r="Y352">
        <v>0</v>
      </c>
      <c r="Z352">
        <v>0</v>
      </c>
      <c r="AA352">
        <v>0</v>
      </c>
      <c r="AB352">
        <v>0</v>
      </c>
      <c r="AC352">
        <v>-1</v>
      </c>
      <c r="AD352">
        <v>0</v>
      </c>
      <c r="AE352">
        <v>0</v>
      </c>
      <c r="AF352">
        <v>0</v>
      </c>
      <c r="AG352">
        <v>0</v>
      </c>
      <c r="AH352">
        <v>0</v>
      </c>
      <c r="AK352">
        <v>0</v>
      </c>
      <c r="AM352">
        <v>0</v>
      </c>
      <c r="AO352" s="104"/>
      <c r="AP352" s="82" t="s">
        <v>335</v>
      </c>
      <c r="AQ352" s="82" t="s">
        <v>325</v>
      </c>
      <c r="AR352" s="82"/>
      <c r="AS352">
        <v>0</v>
      </c>
      <c r="AT352">
        <v>0</v>
      </c>
      <c r="AU352">
        <v>2024</v>
      </c>
      <c r="AY352">
        <v>0</v>
      </c>
      <c r="AZ352">
        <v>0</v>
      </c>
      <c r="BA352" s="82" t="s">
        <v>397</v>
      </c>
      <c r="BB352">
        <v>2006</v>
      </c>
      <c r="BC352">
        <v>0</v>
      </c>
      <c r="BD352" s="104"/>
      <c r="BE352" s="104"/>
      <c r="BF352">
        <v>0</v>
      </c>
      <c r="BG352">
        <v>0</v>
      </c>
      <c r="BH352">
        <v>0</v>
      </c>
      <c r="BI352" s="104"/>
      <c r="BJ352" s="104"/>
      <c r="BK352" s="104"/>
      <c r="BL352">
        <v>0</v>
      </c>
    </row>
    <row r="353" spans="1:64" x14ac:dyDescent="0.25">
      <c r="A353" s="82" t="s">
        <v>296</v>
      </c>
      <c r="B353" s="82" t="s">
        <v>396</v>
      </c>
      <c r="C353" s="82" t="s">
        <v>97</v>
      </c>
      <c r="D353" s="82" t="s">
        <v>308</v>
      </c>
      <c r="E353" s="82" t="s">
        <v>309</v>
      </c>
      <c r="F353" s="82" t="s">
        <v>334</v>
      </c>
      <c r="G353" s="82" t="s">
        <v>334</v>
      </c>
      <c r="H353">
        <v>0</v>
      </c>
      <c r="I353">
        <v>0</v>
      </c>
      <c r="J353">
        <v>0</v>
      </c>
      <c r="K353" s="104"/>
      <c r="L353">
        <v>0</v>
      </c>
      <c r="M353" s="104"/>
      <c r="N353" s="104"/>
      <c r="O353" s="104"/>
      <c r="P353">
        <v>0</v>
      </c>
      <c r="Q353" s="104"/>
      <c r="R353" s="104"/>
      <c r="S353">
        <v>-1</v>
      </c>
      <c r="T353">
        <v>0</v>
      </c>
      <c r="U353" s="82" t="s">
        <v>327</v>
      </c>
      <c r="V353" s="104"/>
      <c r="W353">
        <v>0</v>
      </c>
      <c r="X353" s="104"/>
      <c r="Y353">
        <v>0</v>
      </c>
      <c r="Z353">
        <v>0</v>
      </c>
      <c r="AA353">
        <v>0</v>
      </c>
      <c r="AB353">
        <v>0</v>
      </c>
      <c r="AC353">
        <v>-1</v>
      </c>
      <c r="AD353">
        <v>0</v>
      </c>
      <c r="AE353">
        <v>0</v>
      </c>
      <c r="AF353">
        <v>0</v>
      </c>
      <c r="AG353">
        <v>0</v>
      </c>
      <c r="AH353">
        <v>0</v>
      </c>
      <c r="AK353">
        <v>0</v>
      </c>
      <c r="AM353">
        <v>0</v>
      </c>
      <c r="AO353" s="104"/>
      <c r="AP353" s="82" t="s">
        <v>335</v>
      </c>
      <c r="AQ353" s="82" t="s">
        <v>325</v>
      </c>
      <c r="AR353" s="82"/>
      <c r="AS353">
        <v>0</v>
      </c>
      <c r="AT353">
        <v>0</v>
      </c>
      <c r="AU353">
        <v>2024</v>
      </c>
      <c r="AY353">
        <v>0</v>
      </c>
      <c r="AZ353">
        <v>0</v>
      </c>
      <c r="BA353" s="82" t="s">
        <v>397</v>
      </c>
      <c r="BB353">
        <v>2007</v>
      </c>
      <c r="BC353">
        <v>0</v>
      </c>
      <c r="BD353" s="104"/>
      <c r="BE353" s="104"/>
      <c r="BF353">
        <v>0</v>
      </c>
      <c r="BG353">
        <v>0</v>
      </c>
      <c r="BH353">
        <v>0</v>
      </c>
      <c r="BI353" s="104"/>
      <c r="BJ353" s="104"/>
      <c r="BK353" s="104"/>
      <c r="BL353">
        <v>0</v>
      </c>
    </row>
    <row r="354" spans="1:64" x14ac:dyDescent="0.25">
      <c r="A354" s="82" t="s">
        <v>296</v>
      </c>
      <c r="B354" s="82" t="s">
        <v>396</v>
      </c>
      <c r="C354" s="82" t="s">
        <v>97</v>
      </c>
      <c r="D354" s="82" t="s">
        <v>312</v>
      </c>
      <c r="E354" s="82" t="s">
        <v>313</v>
      </c>
      <c r="F354" s="82" t="s">
        <v>334</v>
      </c>
      <c r="G354" s="82" t="s">
        <v>334</v>
      </c>
      <c r="H354">
        <v>0</v>
      </c>
      <c r="I354">
        <v>0</v>
      </c>
      <c r="J354">
        <v>0</v>
      </c>
      <c r="K354" s="104"/>
      <c r="L354">
        <v>0</v>
      </c>
      <c r="M354" s="104"/>
      <c r="N354" s="104"/>
      <c r="O354" s="104"/>
      <c r="P354">
        <v>0</v>
      </c>
      <c r="Q354" s="104"/>
      <c r="R354" s="104"/>
      <c r="S354">
        <v>-1</v>
      </c>
      <c r="T354">
        <v>0</v>
      </c>
      <c r="U354" s="82" t="s">
        <v>327</v>
      </c>
      <c r="V354" s="104"/>
      <c r="W354">
        <v>0</v>
      </c>
      <c r="X354" s="104"/>
      <c r="Y354">
        <v>0</v>
      </c>
      <c r="Z354">
        <v>0</v>
      </c>
      <c r="AA354">
        <v>0</v>
      </c>
      <c r="AB354">
        <v>0</v>
      </c>
      <c r="AC354">
        <v>-1</v>
      </c>
      <c r="AD354">
        <v>0</v>
      </c>
      <c r="AE354">
        <v>0</v>
      </c>
      <c r="AF354">
        <v>0</v>
      </c>
      <c r="AG354">
        <v>0</v>
      </c>
      <c r="AH354">
        <v>0</v>
      </c>
      <c r="AK354">
        <v>0</v>
      </c>
      <c r="AM354">
        <v>0</v>
      </c>
      <c r="AO354" s="104"/>
      <c r="AP354" s="82" t="s">
        <v>335</v>
      </c>
      <c r="AQ354" s="82" t="s">
        <v>325</v>
      </c>
      <c r="AR354" s="82"/>
      <c r="AS354">
        <v>0</v>
      </c>
      <c r="AT354">
        <v>0</v>
      </c>
      <c r="AU354">
        <v>2024</v>
      </c>
      <c r="AY354">
        <v>0</v>
      </c>
      <c r="AZ354">
        <v>0</v>
      </c>
      <c r="BA354" s="82" t="s">
        <v>397</v>
      </c>
      <c r="BB354">
        <v>2008</v>
      </c>
      <c r="BC354">
        <v>0</v>
      </c>
      <c r="BD354" s="104"/>
      <c r="BE354" s="104"/>
      <c r="BF354">
        <v>0</v>
      </c>
      <c r="BG354">
        <v>0</v>
      </c>
      <c r="BH354">
        <v>0</v>
      </c>
      <c r="BI354" s="104"/>
      <c r="BJ354" s="104"/>
      <c r="BK354" s="104"/>
      <c r="BL354">
        <v>0</v>
      </c>
    </row>
    <row r="355" spans="1:64" x14ac:dyDescent="0.25">
      <c r="A355" s="82" t="s">
        <v>296</v>
      </c>
      <c r="B355" s="82" t="s">
        <v>396</v>
      </c>
      <c r="C355" s="82" t="s">
        <v>97</v>
      </c>
      <c r="D355" s="82" t="s">
        <v>306</v>
      </c>
      <c r="E355" s="82" t="s">
        <v>59</v>
      </c>
      <c r="F355" s="82" t="s">
        <v>336</v>
      </c>
      <c r="G355" s="82" t="s">
        <v>336</v>
      </c>
      <c r="H355">
        <v>0</v>
      </c>
      <c r="I355">
        <v>0</v>
      </c>
      <c r="J355">
        <v>0</v>
      </c>
      <c r="K355" s="104"/>
      <c r="L355">
        <v>0</v>
      </c>
      <c r="M355" s="104"/>
      <c r="N355" s="104"/>
      <c r="O355" s="104"/>
      <c r="P355">
        <v>0</v>
      </c>
      <c r="Q355" s="104"/>
      <c r="R355" s="104"/>
      <c r="S355">
        <v>-1</v>
      </c>
      <c r="T355">
        <v>0</v>
      </c>
      <c r="U355" s="82" t="s">
        <v>327</v>
      </c>
      <c r="V355" s="104"/>
      <c r="W355">
        <v>0</v>
      </c>
      <c r="X355" s="104"/>
      <c r="Y355">
        <v>0</v>
      </c>
      <c r="Z355">
        <v>0</v>
      </c>
      <c r="AA355">
        <v>0</v>
      </c>
      <c r="AB355">
        <v>0</v>
      </c>
      <c r="AC355">
        <v>-1</v>
      </c>
      <c r="AD355">
        <v>0</v>
      </c>
      <c r="AE355">
        <v>0</v>
      </c>
      <c r="AF355">
        <v>0</v>
      </c>
      <c r="AG355">
        <v>0</v>
      </c>
      <c r="AH355">
        <v>0</v>
      </c>
      <c r="AK355">
        <v>0</v>
      </c>
      <c r="AM355">
        <v>0</v>
      </c>
      <c r="AO355" s="104"/>
      <c r="AP355" s="82" t="s">
        <v>335</v>
      </c>
      <c r="AQ355" s="82" t="s">
        <v>325</v>
      </c>
      <c r="AR355" s="82"/>
      <c r="AS355">
        <v>0</v>
      </c>
      <c r="AT355">
        <v>0</v>
      </c>
      <c r="AU355">
        <v>2024</v>
      </c>
      <c r="AY355">
        <v>0</v>
      </c>
      <c r="AZ355">
        <v>0</v>
      </c>
      <c r="BA355" s="82" t="s">
        <v>397</v>
      </c>
      <c r="BB355">
        <v>2009</v>
      </c>
      <c r="BC355">
        <v>0</v>
      </c>
      <c r="BD355" s="104"/>
      <c r="BE355" s="104"/>
      <c r="BF355">
        <v>0</v>
      </c>
      <c r="BG355">
        <v>0</v>
      </c>
      <c r="BH355">
        <v>0</v>
      </c>
      <c r="BI355" s="104"/>
      <c r="BJ355" s="104"/>
      <c r="BK355" s="104"/>
      <c r="BL355">
        <v>0</v>
      </c>
    </row>
    <row r="356" spans="1:64" x14ac:dyDescent="0.25">
      <c r="A356" s="82" t="s">
        <v>296</v>
      </c>
      <c r="B356" s="82" t="s">
        <v>396</v>
      </c>
      <c r="C356" s="82" t="s">
        <v>97</v>
      </c>
      <c r="D356" s="82" t="s">
        <v>307</v>
      </c>
      <c r="E356" s="82" t="s">
        <v>60</v>
      </c>
      <c r="F356" s="82" t="s">
        <v>336</v>
      </c>
      <c r="G356" s="82" t="s">
        <v>336</v>
      </c>
      <c r="H356">
        <v>0</v>
      </c>
      <c r="I356">
        <v>0</v>
      </c>
      <c r="J356">
        <v>0</v>
      </c>
      <c r="K356" s="104"/>
      <c r="L356">
        <v>0</v>
      </c>
      <c r="M356" s="104"/>
      <c r="N356" s="104"/>
      <c r="O356" s="104"/>
      <c r="P356">
        <v>0</v>
      </c>
      <c r="Q356" s="104"/>
      <c r="R356" s="104"/>
      <c r="S356">
        <v>-1</v>
      </c>
      <c r="T356">
        <v>0</v>
      </c>
      <c r="U356" s="82" t="s">
        <v>327</v>
      </c>
      <c r="V356" s="104"/>
      <c r="W356">
        <v>0</v>
      </c>
      <c r="X356" s="104"/>
      <c r="Y356">
        <v>0</v>
      </c>
      <c r="Z356">
        <v>0</v>
      </c>
      <c r="AA356">
        <v>0</v>
      </c>
      <c r="AB356">
        <v>0</v>
      </c>
      <c r="AC356">
        <v>-1</v>
      </c>
      <c r="AD356">
        <v>0</v>
      </c>
      <c r="AE356">
        <v>0</v>
      </c>
      <c r="AF356">
        <v>0</v>
      </c>
      <c r="AG356">
        <v>0</v>
      </c>
      <c r="AH356">
        <v>0</v>
      </c>
      <c r="AK356">
        <v>0</v>
      </c>
      <c r="AM356">
        <v>0</v>
      </c>
      <c r="AO356" s="104"/>
      <c r="AP356" s="82" t="s">
        <v>335</v>
      </c>
      <c r="AQ356" s="82" t="s">
        <v>325</v>
      </c>
      <c r="AR356" s="82"/>
      <c r="AS356">
        <v>0</v>
      </c>
      <c r="AT356">
        <v>0</v>
      </c>
      <c r="AU356">
        <v>2024</v>
      </c>
      <c r="AY356">
        <v>0</v>
      </c>
      <c r="AZ356">
        <v>0</v>
      </c>
      <c r="BA356" s="82" t="s">
        <v>397</v>
      </c>
      <c r="BB356">
        <v>2010</v>
      </c>
      <c r="BC356">
        <v>0</v>
      </c>
      <c r="BD356" s="104"/>
      <c r="BE356" s="104"/>
      <c r="BF356">
        <v>0</v>
      </c>
      <c r="BG356">
        <v>0</v>
      </c>
      <c r="BH356">
        <v>0</v>
      </c>
      <c r="BI356" s="104"/>
      <c r="BJ356" s="104"/>
      <c r="BK356" s="104"/>
      <c r="BL356">
        <v>0</v>
      </c>
    </row>
    <row r="357" spans="1:64" x14ac:dyDescent="0.25">
      <c r="A357" s="82" t="s">
        <v>296</v>
      </c>
      <c r="B357" s="82" t="s">
        <v>396</v>
      </c>
      <c r="C357" s="82" t="s">
        <v>97</v>
      </c>
      <c r="D357" s="82" t="s">
        <v>312</v>
      </c>
      <c r="E357" s="82" t="s">
        <v>313</v>
      </c>
      <c r="F357" s="82" t="s">
        <v>336</v>
      </c>
      <c r="G357" s="82" t="s">
        <v>336</v>
      </c>
      <c r="H357">
        <v>0</v>
      </c>
      <c r="I357">
        <v>0</v>
      </c>
      <c r="J357">
        <v>0</v>
      </c>
      <c r="K357" s="104"/>
      <c r="L357">
        <v>0</v>
      </c>
      <c r="M357" s="104"/>
      <c r="N357" s="104"/>
      <c r="O357" s="104"/>
      <c r="P357">
        <v>0</v>
      </c>
      <c r="Q357" s="104"/>
      <c r="R357" s="104"/>
      <c r="S357">
        <v>-1</v>
      </c>
      <c r="T357">
        <v>0</v>
      </c>
      <c r="U357" s="82" t="s">
        <v>327</v>
      </c>
      <c r="V357" s="104"/>
      <c r="W357">
        <v>0</v>
      </c>
      <c r="X357" s="104"/>
      <c r="Y357">
        <v>0</v>
      </c>
      <c r="Z357">
        <v>0</v>
      </c>
      <c r="AA357">
        <v>0</v>
      </c>
      <c r="AB357">
        <v>0</v>
      </c>
      <c r="AC357">
        <v>-1</v>
      </c>
      <c r="AD357">
        <v>0</v>
      </c>
      <c r="AE357">
        <v>0</v>
      </c>
      <c r="AF357">
        <v>0</v>
      </c>
      <c r="AG357">
        <v>0</v>
      </c>
      <c r="AH357">
        <v>0</v>
      </c>
      <c r="AK357">
        <v>0</v>
      </c>
      <c r="AM357">
        <v>0</v>
      </c>
      <c r="AO357" s="104"/>
      <c r="AP357" s="82" t="s">
        <v>335</v>
      </c>
      <c r="AQ357" s="82" t="s">
        <v>325</v>
      </c>
      <c r="AR357" s="82"/>
      <c r="AS357">
        <v>0</v>
      </c>
      <c r="AT357">
        <v>0</v>
      </c>
      <c r="AU357">
        <v>2024</v>
      </c>
      <c r="AY357">
        <v>0</v>
      </c>
      <c r="AZ357">
        <v>0</v>
      </c>
      <c r="BA357" s="82" t="s">
        <v>397</v>
      </c>
      <c r="BB357">
        <v>2011</v>
      </c>
      <c r="BC357">
        <v>0</v>
      </c>
      <c r="BD357" s="104"/>
      <c r="BE357" s="104"/>
      <c r="BF357">
        <v>0</v>
      </c>
      <c r="BG357">
        <v>0</v>
      </c>
      <c r="BH357">
        <v>0</v>
      </c>
      <c r="BI357" s="104"/>
      <c r="BJ357" s="104"/>
      <c r="BK357" s="104"/>
      <c r="BL357">
        <v>0</v>
      </c>
    </row>
    <row r="358" spans="1:64" x14ac:dyDescent="0.25">
      <c r="A358" s="82" t="s">
        <v>296</v>
      </c>
      <c r="B358" s="82" t="s">
        <v>396</v>
      </c>
      <c r="C358" s="82" t="s">
        <v>97</v>
      </c>
      <c r="D358" s="82" t="s">
        <v>302</v>
      </c>
      <c r="E358" s="82" t="s">
        <v>303</v>
      </c>
      <c r="F358" s="82" t="s">
        <v>337</v>
      </c>
      <c r="G358" s="82" t="s">
        <v>337</v>
      </c>
      <c r="H358">
        <v>0</v>
      </c>
      <c r="I358">
        <v>0</v>
      </c>
      <c r="J358">
        <v>0</v>
      </c>
      <c r="K358" s="104"/>
      <c r="L358">
        <v>0</v>
      </c>
      <c r="M358" s="104"/>
      <c r="N358" s="104"/>
      <c r="O358" s="104"/>
      <c r="P358">
        <v>0</v>
      </c>
      <c r="Q358" s="104"/>
      <c r="R358" s="104"/>
      <c r="S358">
        <v>-1</v>
      </c>
      <c r="T358">
        <v>0</v>
      </c>
      <c r="U358" s="82" t="s">
        <v>327</v>
      </c>
      <c r="V358" s="104"/>
      <c r="W358">
        <v>0</v>
      </c>
      <c r="X358" s="104"/>
      <c r="Y358">
        <v>0</v>
      </c>
      <c r="Z358">
        <v>0</v>
      </c>
      <c r="AA358">
        <v>0</v>
      </c>
      <c r="AB358">
        <v>0</v>
      </c>
      <c r="AC358">
        <v>-1</v>
      </c>
      <c r="AD358">
        <v>0</v>
      </c>
      <c r="AE358">
        <v>0</v>
      </c>
      <c r="AF358">
        <v>0</v>
      </c>
      <c r="AG358">
        <v>0</v>
      </c>
      <c r="AH358">
        <v>0</v>
      </c>
      <c r="AK358">
        <v>0</v>
      </c>
      <c r="AM358">
        <v>0</v>
      </c>
      <c r="AO358" s="104"/>
      <c r="AP358" s="82" t="s">
        <v>335</v>
      </c>
      <c r="AQ358" s="82" t="s">
        <v>325</v>
      </c>
      <c r="AR358" s="82"/>
      <c r="AS358">
        <v>0</v>
      </c>
      <c r="AT358">
        <v>0</v>
      </c>
      <c r="AU358">
        <v>2024</v>
      </c>
      <c r="AY358">
        <v>0</v>
      </c>
      <c r="AZ358">
        <v>0</v>
      </c>
      <c r="BA358" s="82" t="s">
        <v>397</v>
      </c>
      <c r="BB358">
        <v>2012</v>
      </c>
      <c r="BC358">
        <v>0</v>
      </c>
      <c r="BD358" s="104"/>
      <c r="BE358" s="104"/>
      <c r="BF358">
        <v>0</v>
      </c>
      <c r="BG358">
        <v>0</v>
      </c>
      <c r="BH358">
        <v>0</v>
      </c>
      <c r="BI358" s="104"/>
      <c r="BJ358" s="104"/>
      <c r="BK358" s="104"/>
      <c r="BL358">
        <v>0</v>
      </c>
    </row>
    <row r="359" spans="1:64" x14ac:dyDescent="0.25">
      <c r="A359" s="82" t="s">
        <v>296</v>
      </c>
      <c r="B359" s="82" t="s">
        <v>396</v>
      </c>
      <c r="C359" s="82" t="s">
        <v>97</v>
      </c>
      <c r="D359" s="82" t="s">
        <v>306</v>
      </c>
      <c r="E359" s="82" t="s">
        <v>59</v>
      </c>
      <c r="F359" s="82" t="s">
        <v>337</v>
      </c>
      <c r="G359" s="82" t="s">
        <v>337</v>
      </c>
      <c r="H359">
        <v>0</v>
      </c>
      <c r="I359">
        <v>0</v>
      </c>
      <c r="J359">
        <v>0</v>
      </c>
      <c r="K359" s="104"/>
      <c r="L359">
        <v>0</v>
      </c>
      <c r="M359" s="104"/>
      <c r="N359" s="104"/>
      <c r="O359" s="104"/>
      <c r="P359">
        <v>0</v>
      </c>
      <c r="Q359" s="104"/>
      <c r="R359" s="104"/>
      <c r="S359">
        <v>-1</v>
      </c>
      <c r="T359">
        <v>0</v>
      </c>
      <c r="U359" s="82" t="s">
        <v>327</v>
      </c>
      <c r="V359" s="104"/>
      <c r="W359">
        <v>0</v>
      </c>
      <c r="X359" s="104"/>
      <c r="Y359">
        <v>0</v>
      </c>
      <c r="Z359">
        <v>0</v>
      </c>
      <c r="AA359">
        <v>0</v>
      </c>
      <c r="AB359">
        <v>0</v>
      </c>
      <c r="AC359">
        <v>-1</v>
      </c>
      <c r="AD359">
        <v>0</v>
      </c>
      <c r="AE359">
        <v>0</v>
      </c>
      <c r="AF359">
        <v>0</v>
      </c>
      <c r="AG359">
        <v>0</v>
      </c>
      <c r="AH359">
        <v>0</v>
      </c>
      <c r="AK359">
        <v>0</v>
      </c>
      <c r="AM359">
        <v>0</v>
      </c>
      <c r="AO359" s="104"/>
      <c r="AP359" s="82" t="s">
        <v>335</v>
      </c>
      <c r="AQ359" s="82" t="s">
        <v>325</v>
      </c>
      <c r="AR359" s="82"/>
      <c r="AS359">
        <v>0</v>
      </c>
      <c r="AT359">
        <v>0</v>
      </c>
      <c r="AU359">
        <v>2024</v>
      </c>
      <c r="AY359">
        <v>0</v>
      </c>
      <c r="AZ359">
        <v>0</v>
      </c>
      <c r="BA359" s="82" t="s">
        <v>397</v>
      </c>
      <c r="BB359">
        <v>2013</v>
      </c>
      <c r="BC359">
        <v>0</v>
      </c>
      <c r="BD359" s="104"/>
      <c r="BE359" s="104"/>
      <c r="BF359">
        <v>0</v>
      </c>
      <c r="BG359">
        <v>0</v>
      </c>
      <c r="BH359">
        <v>0</v>
      </c>
      <c r="BI359" s="104"/>
      <c r="BJ359" s="104"/>
      <c r="BK359" s="104"/>
      <c r="BL359">
        <v>0</v>
      </c>
    </row>
    <row r="360" spans="1:64" x14ac:dyDescent="0.25">
      <c r="A360" s="82" t="s">
        <v>296</v>
      </c>
      <c r="B360" s="82" t="s">
        <v>396</v>
      </c>
      <c r="C360" s="82" t="s">
        <v>97</v>
      </c>
      <c r="D360" s="82" t="s">
        <v>307</v>
      </c>
      <c r="E360" s="82" t="s">
        <v>60</v>
      </c>
      <c r="F360" s="82" t="s">
        <v>337</v>
      </c>
      <c r="G360" s="82" t="s">
        <v>337</v>
      </c>
      <c r="H360">
        <v>0</v>
      </c>
      <c r="I360">
        <v>0</v>
      </c>
      <c r="J360">
        <v>0</v>
      </c>
      <c r="K360" s="104"/>
      <c r="L360">
        <v>0</v>
      </c>
      <c r="M360" s="104"/>
      <c r="N360" s="104"/>
      <c r="O360" s="104"/>
      <c r="P360">
        <v>0</v>
      </c>
      <c r="Q360" s="104"/>
      <c r="R360" s="104"/>
      <c r="S360">
        <v>-1</v>
      </c>
      <c r="T360">
        <v>0</v>
      </c>
      <c r="U360" s="82" t="s">
        <v>327</v>
      </c>
      <c r="V360" s="104"/>
      <c r="W360">
        <v>0</v>
      </c>
      <c r="X360" s="104"/>
      <c r="Y360">
        <v>0</v>
      </c>
      <c r="Z360">
        <v>0</v>
      </c>
      <c r="AA360">
        <v>0</v>
      </c>
      <c r="AB360">
        <v>0</v>
      </c>
      <c r="AC360">
        <v>-1</v>
      </c>
      <c r="AD360">
        <v>0</v>
      </c>
      <c r="AE360">
        <v>0</v>
      </c>
      <c r="AF360">
        <v>0</v>
      </c>
      <c r="AG360">
        <v>0</v>
      </c>
      <c r="AH360">
        <v>0</v>
      </c>
      <c r="AK360">
        <v>0</v>
      </c>
      <c r="AM360">
        <v>0</v>
      </c>
      <c r="AO360" s="104"/>
      <c r="AP360" s="82" t="s">
        <v>335</v>
      </c>
      <c r="AQ360" s="82" t="s">
        <v>325</v>
      </c>
      <c r="AR360" s="82"/>
      <c r="AS360">
        <v>0</v>
      </c>
      <c r="AT360">
        <v>0</v>
      </c>
      <c r="AU360">
        <v>2024</v>
      </c>
      <c r="AY360">
        <v>0</v>
      </c>
      <c r="AZ360">
        <v>0</v>
      </c>
      <c r="BA360" s="82" t="s">
        <v>397</v>
      </c>
      <c r="BB360">
        <v>2014</v>
      </c>
      <c r="BC360">
        <v>0</v>
      </c>
      <c r="BD360" s="104"/>
      <c r="BE360" s="104"/>
      <c r="BF360">
        <v>0</v>
      </c>
      <c r="BG360">
        <v>0</v>
      </c>
      <c r="BH360">
        <v>0</v>
      </c>
      <c r="BI360" s="104"/>
      <c r="BJ360" s="104"/>
      <c r="BK360" s="104"/>
      <c r="BL360">
        <v>0</v>
      </c>
    </row>
    <row r="361" spans="1:64" x14ac:dyDescent="0.25">
      <c r="A361" s="82" t="s">
        <v>296</v>
      </c>
      <c r="B361" s="82" t="s">
        <v>396</v>
      </c>
      <c r="C361" s="82" t="s">
        <v>97</v>
      </c>
      <c r="D361" s="82" t="s">
        <v>310</v>
      </c>
      <c r="E361" s="82" t="s">
        <v>311</v>
      </c>
      <c r="F361" s="82" t="s">
        <v>337</v>
      </c>
      <c r="G361" s="82" t="s">
        <v>337</v>
      </c>
      <c r="H361">
        <v>0</v>
      </c>
      <c r="I361">
        <v>0</v>
      </c>
      <c r="J361">
        <v>0</v>
      </c>
      <c r="K361" s="104"/>
      <c r="L361">
        <v>0</v>
      </c>
      <c r="M361" s="104"/>
      <c r="N361" s="104"/>
      <c r="O361" s="104"/>
      <c r="P361">
        <v>0</v>
      </c>
      <c r="Q361" s="104"/>
      <c r="R361" s="104"/>
      <c r="S361">
        <v>-1</v>
      </c>
      <c r="T361">
        <v>0</v>
      </c>
      <c r="U361" s="82" t="s">
        <v>327</v>
      </c>
      <c r="V361" s="104"/>
      <c r="W361">
        <v>0</v>
      </c>
      <c r="X361" s="104"/>
      <c r="Y361">
        <v>0</v>
      </c>
      <c r="Z361">
        <v>0</v>
      </c>
      <c r="AA361">
        <v>0</v>
      </c>
      <c r="AB361">
        <v>0</v>
      </c>
      <c r="AC361">
        <v>-1</v>
      </c>
      <c r="AD361">
        <v>0</v>
      </c>
      <c r="AE361">
        <v>0</v>
      </c>
      <c r="AF361">
        <v>0</v>
      </c>
      <c r="AG361">
        <v>0</v>
      </c>
      <c r="AH361">
        <v>0</v>
      </c>
      <c r="AK361">
        <v>0</v>
      </c>
      <c r="AM361">
        <v>0</v>
      </c>
      <c r="AO361" s="104"/>
      <c r="AP361" s="82" t="s">
        <v>335</v>
      </c>
      <c r="AQ361" s="82" t="s">
        <v>325</v>
      </c>
      <c r="AR361" s="82"/>
      <c r="AS361">
        <v>0</v>
      </c>
      <c r="AT361">
        <v>0</v>
      </c>
      <c r="AU361">
        <v>2024</v>
      </c>
      <c r="AY361">
        <v>0</v>
      </c>
      <c r="AZ361">
        <v>0</v>
      </c>
      <c r="BA361" s="82" t="s">
        <v>397</v>
      </c>
      <c r="BB361">
        <v>2015</v>
      </c>
      <c r="BC361">
        <v>0</v>
      </c>
      <c r="BD361" s="104"/>
      <c r="BE361" s="104"/>
      <c r="BF361">
        <v>0</v>
      </c>
      <c r="BG361">
        <v>0</v>
      </c>
      <c r="BH361">
        <v>0</v>
      </c>
      <c r="BI361" s="104"/>
      <c r="BJ361" s="104"/>
      <c r="BK361" s="104"/>
      <c r="BL361">
        <v>0</v>
      </c>
    </row>
    <row r="362" spans="1:64" x14ac:dyDescent="0.25">
      <c r="A362" s="82" t="s">
        <v>296</v>
      </c>
      <c r="B362" s="82" t="s">
        <v>396</v>
      </c>
      <c r="C362" s="82" t="s">
        <v>97</v>
      </c>
      <c r="D362" s="82" t="s">
        <v>312</v>
      </c>
      <c r="E362" s="82" t="s">
        <v>313</v>
      </c>
      <c r="F362" s="82" t="s">
        <v>337</v>
      </c>
      <c r="G362" s="82" t="s">
        <v>337</v>
      </c>
      <c r="H362">
        <v>0</v>
      </c>
      <c r="I362">
        <v>0</v>
      </c>
      <c r="J362">
        <v>0</v>
      </c>
      <c r="K362" s="104"/>
      <c r="L362">
        <v>0</v>
      </c>
      <c r="M362" s="104"/>
      <c r="N362" s="104"/>
      <c r="O362" s="104"/>
      <c r="P362">
        <v>0</v>
      </c>
      <c r="Q362" s="104"/>
      <c r="R362" s="104"/>
      <c r="S362">
        <v>-1</v>
      </c>
      <c r="T362">
        <v>0</v>
      </c>
      <c r="U362" s="82" t="s">
        <v>327</v>
      </c>
      <c r="V362" s="104"/>
      <c r="W362">
        <v>0</v>
      </c>
      <c r="X362" s="104"/>
      <c r="Y362">
        <v>0</v>
      </c>
      <c r="Z362">
        <v>0</v>
      </c>
      <c r="AA362">
        <v>0</v>
      </c>
      <c r="AB362">
        <v>0</v>
      </c>
      <c r="AC362">
        <v>-1</v>
      </c>
      <c r="AD362">
        <v>0</v>
      </c>
      <c r="AE362">
        <v>0</v>
      </c>
      <c r="AF362">
        <v>0</v>
      </c>
      <c r="AG362">
        <v>0</v>
      </c>
      <c r="AH362">
        <v>0</v>
      </c>
      <c r="AK362">
        <v>0</v>
      </c>
      <c r="AM362">
        <v>0</v>
      </c>
      <c r="AO362" s="104"/>
      <c r="AP362" s="82" t="s">
        <v>335</v>
      </c>
      <c r="AQ362" s="82" t="s">
        <v>325</v>
      </c>
      <c r="AR362" s="82"/>
      <c r="AS362">
        <v>0</v>
      </c>
      <c r="AT362">
        <v>0</v>
      </c>
      <c r="AU362">
        <v>2024</v>
      </c>
      <c r="AY362">
        <v>0</v>
      </c>
      <c r="AZ362">
        <v>0</v>
      </c>
      <c r="BA362" s="82" t="s">
        <v>397</v>
      </c>
      <c r="BB362">
        <v>2016</v>
      </c>
      <c r="BC362">
        <v>0</v>
      </c>
      <c r="BD362" s="104"/>
      <c r="BE362" s="104"/>
      <c r="BF362">
        <v>0</v>
      </c>
      <c r="BG362">
        <v>0</v>
      </c>
      <c r="BH362">
        <v>0</v>
      </c>
      <c r="BI362" s="104"/>
      <c r="BJ362" s="104"/>
      <c r="BK362" s="104"/>
      <c r="BL362">
        <v>0</v>
      </c>
    </row>
    <row r="363" spans="1:64" x14ac:dyDescent="0.25">
      <c r="A363" s="82" t="s">
        <v>296</v>
      </c>
      <c r="B363" s="82" t="s">
        <v>396</v>
      </c>
      <c r="C363" s="82" t="s">
        <v>97</v>
      </c>
      <c r="D363" s="82" t="s">
        <v>297</v>
      </c>
      <c r="E363" s="82" t="s">
        <v>54</v>
      </c>
      <c r="F363" s="82" t="s">
        <v>338</v>
      </c>
      <c r="G363" s="82" t="s">
        <v>338</v>
      </c>
      <c r="H363">
        <v>0</v>
      </c>
      <c r="I363">
        <v>0</v>
      </c>
      <c r="J363">
        <v>0</v>
      </c>
      <c r="K363" s="104"/>
      <c r="L363">
        <v>0</v>
      </c>
      <c r="M363" s="104"/>
      <c r="N363" s="104"/>
      <c r="O363" s="104"/>
      <c r="P363">
        <v>0</v>
      </c>
      <c r="Q363" s="104"/>
      <c r="R363" s="104"/>
      <c r="S363">
        <v>-1</v>
      </c>
      <c r="T363">
        <v>0</v>
      </c>
      <c r="U363" s="82" t="s">
        <v>327</v>
      </c>
      <c r="V363" s="104"/>
      <c r="W363">
        <v>0</v>
      </c>
      <c r="X363" s="104"/>
      <c r="Y363">
        <v>0</v>
      </c>
      <c r="Z363">
        <v>0</v>
      </c>
      <c r="AA363">
        <v>0</v>
      </c>
      <c r="AB363">
        <v>0</v>
      </c>
      <c r="AC363">
        <v>-1</v>
      </c>
      <c r="AD363">
        <v>0</v>
      </c>
      <c r="AE363">
        <v>0</v>
      </c>
      <c r="AF363">
        <v>0</v>
      </c>
      <c r="AG363">
        <v>0</v>
      </c>
      <c r="AH363">
        <v>0</v>
      </c>
      <c r="AK363">
        <v>0</v>
      </c>
      <c r="AM363">
        <v>0</v>
      </c>
      <c r="AO363" s="104"/>
      <c r="AP363" s="82" t="s">
        <v>335</v>
      </c>
      <c r="AQ363" s="82" t="s">
        <v>325</v>
      </c>
      <c r="AR363" s="82"/>
      <c r="AS363">
        <v>0</v>
      </c>
      <c r="AT363">
        <v>0</v>
      </c>
      <c r="AU363">
        <v>2024</v>
      </c>
      <c r="AY363">
        <v>0</v>
      </c>
      <c r="AZ363">
        <v>0</v>
      </c>
      <c r="BA363" s="82" t="s">
        <v>397</v>
      </c>
      <c r="BB363">
        <v>2017</v>
      </c>
      <c r="BC363">
        <v>0</v>
      </c>
      <c r="BD363" s="104"/>
      <c r="BE363" s="104"/>
      <c r="BF363">
        <v>0</v>
      </c>
      <c r="BG363">
        <v>0</v>
      </c>
      <c r="BH363">
        <v>0</v>
      </c>
      <c r="BI363" s="104"/>
      <c r="BJ363" s="104"/>
      <c r="BK363" s="104"/>
      <c r="BL363">
        <v>0</v>
      </c>
    </row>
    <row r="364" spans="1:64" x14ac:dyDescent="0.25">
      <c r="A364" s="82" t="s">
        <v>296</v>
      </c>
      <c r="B364" s="82" t="s">
        <v>396</v>
      </c>
      <c r="C364" s="82" t="s">
        <v>97</v>
      </c>
      <c r="D364" s="82" t="s">
        <v>302</v>
      </c>
      <c r="E364" s="82" t="s">
        <v>303</v>
      </c>
      <c r="F364" s="82" t="s">
        <v>338</v>
      </c>
      <c r="G364" s="82" t="s">
        <v>338</v>
      </c>
      <c r="H364">
        <v>0</v>
      </c>
      <c r="I364">
        <v>0</v>
      </c>
      <c r="J364">
        <v>0</v>
      </c>
      <c r="K364" s="104"/>
      <c r="L364">
        <v>0</v>
      </c>
      <c r="M364" s="104"/>
      <c r="N364" s="104"/>
      <c r="O364" s="104"/>
      <c r="P364">
        <v>0</v>
      </c>
      <c r="Q364" s="104"/>
      <c r="R364" s="104"/>
      <c r="S364">
        <v>-1</v>
      </c>
      <c r="T364">
        <v>0</v>
      </c>
      <c r="U364" s="82" t="s">
        <v>327</v>
      </c>
      <c r="V364" s="104"/>
      <c r="W364">
        <v>0</v>
      </c>
      <c r="X364" s="104"/>
      <c r="Y364">
        <v>0</v>
      </c>
      <c r="Z364">
        <v>0</v>
      </c>
      <c r="AA364">
        <v>0</v>
      </c>
      <c r="AB364">
        <v>0</v>
      </c>
      <c r="AC364">
        <v>-1</v>
      </c>
      <c r="AD364">
        <v>0</v>
      </c>
      <c r="AE364">
        <v>0</v>
      </c>
      <c r="AF364">
        <v>0</v>
      </c>
      <c r="AG364">
        <v>0</v>
      </c>
      <c r="AH364">
        <v>0</v>
      </c>
      <c r="AK364">
        <v>0</v>
      </c>
      <c r="AM364">
        <v>0</v>
      </c>
      <c r="AO364" s="104"/>
      <c r="AP364" s="82" t="s">
        <v>335</v>
      </c>
      <c r="AQ364" s="82" t="s">
        <v>325</v>
      </c>
      <c r="AR364" s="82"/>
      <c r="AS364">
        <v>0</v>
      </c>
      <c r="AT364">
        <v>0</v>
      </c>
      <c r="AU364">
        <v>2024</v>
      </c>
      <c r="AY364">
        <v>0</v>
      </c>
      <c r="AZ364">
        <v>0</v>
      </c>
      <c r="BA364" s="82" t="s">
        <v>397</v>
      </c>
      <c r="BB364">
        <v>2018</v>
      </c>
      <c r="BC364">
        <v>0</v>
      </c>
      <c r="BD364" s="104"/>
      <c r="BE364" s="104"/>
      <c r="BF364">
        <v>0</v>
      </c>
      <c r="BG364">
        <v>0</v>
      </c>
      <c r="BH364">
        <v>0</v>
      </c>
      <c r="BI364" s="104"/>
      <c r="BJ364" s="104"/>
      <c r="BK364" s="104"/>
      <c r="BL364">
        <v>0</v>
      </c>
    </row>
    <row r="365" spans="1:64" x14ac:dyDescent="0.25">
      <c r="A365" s="82" t="s">
        <v>296</v>
      </c>
      <c r="B365" s="82" t="s">
        <v>396</v>
      </c>
      <c r="C365" s="82" t="s">
        <v>97</v>
      </c>
      <c r="D365" s="82" t="s">
        <v>304</v>
      </c>
      <c r="E365" s="82" t="s">
        <v>57</v>
      </c>
      <c r="F365" s="82" t="s">
        <v>338</v>
      </c>
      <c r="G365" s="82" t="s">
        <v>338</v>
      </c>
      <c r="H365">
        <v>0</v>
      </c>
      <c r="I365">
        <v>0</v>
      </c>
      <c r="J365">
        <v>0</v>
      </c>
      <c r="K365" s="104"/>
      <c r="L365">
        <v>0</v>
      </c>
      <c r="M365" s="104"/>
      <c r="N365" s="104"/>
      <c r="O365" s="104"/>
      <c r="P365">
        <v>0</v>
      </c>
      <c r="Q365" s="104"/>
      <c r="R365" s="104"/>
      <c r="S365">
        <v>-1</v>
      </c>
      <c r="T365">
        <v>0</v>
      </c>
      <c r="U365" s="82" t="s">
        <v>327</v>
      </c>
      <c r="V365" s="104"/>
      <c r="W365">
        <v>0</v>
      </c>
      <c r="X365" s="104"/>
      <c r="Y365">
        <v>0</v>
      </c>
      <c r="Z365">
        <v>0</v>
      </c>
      <c r="AA365">
        <v>0</v>
      </c>
      <c r="AB365">
        <v>0</v>
      </c>
      <c r="AC365">
        <v>-1</v>
      </c>
      <c r="AD365">
        <v>0</v>
      </c>
      <c r="AE365">
        <v>0</v>
      </c>
      <c r="AF365">
        <v>0</v>
      </c>
      <c r="AG365">
        <v>0</v>
      </c>
      <c r="AH365">
        <v>0</v>
      </c>
      <c r="AK365">
        <v>0</v>
      </c>
      <c r="AM365">
        <v>0</v>
      </c>
      <c r="AO365" s="104"/>
      <c r="AP365" s="82" t="s">
        <v>335</v>
      </c>
      <c r="AQ365" s="82" t="s">
        <v>325</v>
      </c>
      <c r="AR365" s="82"/>
      <c r="AS365">
        <v>0</v>
      </c>
      <c r="AT365">
        <v>0</v>
      </c>
      <c r="AU365">
        <v>2024</v>
      </c>
      <c r="AY365">
        <v>0</v>
      </c>
      <c r="AZ365">
        <v>0</v>
      </c>
      <c r="BA365" s="82" t="s">
        <v>397</v>
      </c>
      <c r="BB365">
        <v>2019</v>
      </c>
      <c r="BC365">
        <v>0</v>
      </c>
      <c r="BD365" s="104"/>
      <c r="BE365" s="104"/>
      <c r="BF365">
        <v>0</v>
      </c>
      <c r="BG365">
        <v>0</v>
      </c>
      <c r="BH365">
        <v>0</v>
      </c>
      <c r="BI365" s="104"/>
      <c r="BJ365" s="104"/>
      <c r="BK365" s="104"/>
      <c r="BL365">
        <v>0</v>
      </c>
    </row>
    <row r="366" spans="1:64" x14ac:dyDescent="0.25">
      <c r="A366" s="82" t="s">
        <v>296</v>
      </c>
      <c r="B366" s="82" t="s">
        <v>396</v>
      </c>
      <c r="C366" s="82" t="s">
        <v>97</v>
      </c>
      <c r="D366" s="82" t="s">
        <v>305</v>
      </c>
      <c r="E366" s="82" t="s">
        <v>58</v>
      </c>
      <c r="F366" s="82" t="s">
        <v>338</v>
      </c>
      <c r="G366" s="82" t="s">
        <v>338</v>
      </c>
      <c r="H366">
        <v>0</v>
      </c>
      <c r="I366">
        <v>0</v>
      </c>
      <c r="J366">
        <v>0</v>
      </c>
      <c r="K366" s="104"/>
      <c r="L366">
        <v>0</v>
      </c>
      <c r="M366" s="104"/>
      <c r="N366" s="104"/>
      <c r="O366" s="104"/>
      <c r="P366">
        <v>0</v>
      </c>
      <c r="Q366" s="104"/>
      <c r="R366" s="104"/>
      <c r="S366">
        <v>-1</v>
      </c>
      <c r="T366">
        <v>0</v>
      </c>
      <c r="U366" s="82" t="s">
        <v>327</v>
      </c>
      <c r="V366" s="104"/>
      <c r="W366">
        <v>0</v>
      </c>
      <c r="X366" s="104"/>
      <c r="Y366">
        <v>0</v>
      </c>
      <c r="Z366">
        <v>0</v>
      </c>
      <c r="AA366">
        <v>0</v>
      </c>
      <c r="AB366">
        <v>0</v>
      </c>
      <c r="AC366">
        <v>-1</v>
      </c>
      <c r="AD366">
        <v>0</v>
      </c>
      <c r="AE366">
        <v>0</v>
      </c>
      <c r="AF366">
        <v>0</v>
      </c>
      <c r="AG366">
        <v>0</v>
      </c>
      <c r="AH366">
        <v>0</v>
      </c>
      <c r="AK366">
        <v>0</v>
      </c>
      <c r="AM366">
        <v>0</v>
      </c>
      <c r="AO366" s="104"/>
      <c r="AP366" s="82" t="s">
        <v>335</v>
      </c>
      <c r="AQ366" s="82" t="s">
        <v>325</v>
      </c>
      <c r="AR366" s="82"/>
      <c r="AS366">
        <v>0</v>
      </c>
      <c r="AT366">
        <v>0</v>
      </c>
      <c r="AU366">
        <v>2024</v>
      </c>
      <c r="AY366">
        <v>0</v>
      </c>
      <c r="AZ366">
        <v>0</v>
      </c>
      <c r="BA366" s="82" t="s">
        <v>397</v>
      </c>
      <c r="BB366">
        <v>2020</v>
      </c>
      <c r="BC366">
        <v>0</v>
      </c>
      <c r="BD366" s="104"/>
      <c r="BE366" s="104"/>
      <c r="BF366">
        <v>0</v>
      </c>
      <c r="BG366">
        <v>0</v>
      </c>
      <c r="BH366">
        <v>0</v>
      </c>
      <c r="BI366" s="104"/>
      <c r="BJ366" s="104"/>
      <c r="BK366" s="104"/>
      <c r="BL366">
        <v>0</v>
      </c>
    </row>
    <row r="367" spans="1:64" x14ac:dyDescent="0.25">
      <c r="A367" s="82" t="s">
        <v>296</v>
      </c>
      <c r="B367" s="82" t="s">
        <v>396</v>
      </c>
      <c r="C367" s="82" t="s">
        <v>97</v>
      </c>
      <c r="D367" s="82" t="s">
        <v>306</v>
      </c>
      <c r="E367" s="82" t="s">
        <v>59</v>
      </c>
      <c r="F367" s="82" t="s">
        <v>338</v>
      </c>
      <c r="G367" s="82" t="s">
        <v>338</v>
      </c>
      <c r="H367">
        <v>0</v>
      </c>
      <c r="I367">
        <v>0</v>
      </c>
      <c r="J367">
        <v>0</v>
      </c>
      <c r="K367" s="104"/>
      <c r="L367">
        <v>0</v>
      </c>
      <c r="M367" s="104"/>
      <c r="N367" s="104"/>
      <c r="O367" s="104"/>
      <c r="P367">
        <v>0</v>
      </c>
      <c r="Q367" s="104"/>
      <c r="R367" s="104"/>
      <c r="S367">
        <v>-1</v>
      </c>
      <c r="T367">
        <v>0</v>
      </c>
      <c r="U367" s="82" t="s">
        <v>327</v>
      </c>
      <c r="V367" s="104"/>
      <c r="W367">
        <v>0</v>
      </c>
      <c r="X367" s="104"/>
      <c r="Y367">
        <v>0</v>
      </c>
      <c r="Z367">
        <v>0</v>
      </c>
      <c r="AA367">
        <v>0</v>
      </c>
      <c r="AB367">
        <v>0</v>
      </c>
      <c r="AC367">
        <v>-1</v>
      </c>
      <c r="AD367">
        <v>0</v>
      </c>
      <c r="AE367">
        <v>0</v>
      </c>
      <c r="AF367">
        <v>0</v>
      </c>
      <c r="AG367">
        <v>0</v>
      </c>
      <c r="AH367">
        <v>0</v>
      </c>
      <c r="AK367">
        <v>0</v>
      </c>
      <c r="AM367">
        <v>0</v>
      </c>
      <c r="AO367" s="104"/>
      <c r="AP367" s="82" t="s">
        <v>335</v>
      </c>
      <c r="AQ367" s="82" t="s">
        <v>325</v>
      </c>
      <c r="AR367" s="82"/>
      <c r="AS367">
        <v>0</v>
      </c>
      <c r="AT367">
        <v>0</v>
      </c>
      <c r="AU367">
        <v>2024</v>
      </c>
      <c r="AY367">
        <v>0</v>
      </c>
      <c r="AZ367">
        <v>0</v>
      </c>
      <c r="BA367" s="82" t="s">
        <v>397</v>
      </c>
      <c r="BB367">
        <v>2021</v>
      </c>
      <c r="BC367">
        <v>0</v>
      </c>
      <c r="BD367" s="104"/>
      <c r="BE367" s="104"/>
      <c r="BF367">
        <v>0</v>
      </c>
      <c r="BG367">
        <v>0</v>
      </c>
      <c r="BH367">
        <v>0</v>
      </c>
      <c r="BI367" s="104"/>
      <c r="BJ367" s="104"/>
      <c r="BK367" s="104"/>
      <c r="BL367">
        <v>0</v>
      </c>
    </row>
    <row r="368" spans="1:64" x14ac:dyDescent="0.25">
      <c r="A368" s="82" t="s">
        <v>296</v>
      </c>
      <c r="B368" s="82" t="s">
        <v>396</v>
      </c>
      <c r="C368" s="82" t="s">
        <v>97</v>
      </c>
      <c r="D368" s="82" t="s">
        <v>307</v>
      </c>
      <c r="E368" s="82" t="s">
        <v>60</v>
      </c>
      <c r="F368" s="82" t="s">
        <v>338</v>
      </c>
      <c r="G368" s="82" t="s">
        <v>338</v>
      </c>
      <c r="H368">
        <v>0</v>
      </c>
      <c r="I368">
        <v>0</v>
      </c>
      <c r="J368">
        <v>0</v>
      </c>
      <c r="K368" s="104"/>
      <c r="L368">
        <v>0</v>
      </c>
      <c r="M368" s="104"/>
      <c r="N368" s="104"/>
      <c r="O368" s="104"/>
      <c r="P368">
        <v>0</v>
      </c>
      <c r="Q368" s="104"/>
      <c r="R368" s="104"/>
      <c r="S368">
        <v>-1</v>
      </c>
      <c r="T368">
        <v>0</v>
      </c>
      <c r="U368" s="82" t="s">
        <v>327</v>
      </c>
      <c r="V368" s="104"/>
      <c r="W368">
        <v>0</v>
      </c>
      <c r="X368" s="104"/>
      <c r="Y368">
        <v>0</v>
      </c>
      <c r="Z368">
        <v>0</v>
      </c>
      <c r="AA368">
        <v>0</v>
      </c>
      <c r="AB368">
        <v>0</v>
      </c>
      <c r="AC368">
        <v>-1</v>
      </c>
      <c r="AD368">
        <v>0</v>
      </c>
      <c r="AE368">
        <v>0</v>
      </c>
      <c r="AF368">
        <v>0</v>
      </c>
      <c r="AG368">
        <v>0</v>
      </c>
      <c r="AH368">
        <v>0</v>
      </c>
      <c r="AK368">
        <v>0</v>
      </c>
      <c r="AM368">
        <v>0</v>
      </c>
      <c r="AO368" s="104"/>
      <c r="AP368" s="82" t="s">
        <v>335</v>
      </c>
      <c r="AQ368" s="82" t="s">
        <v>325</v>
      </c>
      <c r="AR368" s="82"/>
      <c r="AS368">
        <v>0</v>
      </c>
      <c r="AT368">
        <v>0</v>
      </c>
      <c r="AU368">
        <v>2024</v>
      </c>
      <c r="AY368">
        <v>0</v>
      </c>
      <c r="AZ368">
        <v>0</v>
      </c>
      <c r="BA368" s="82" t="s">
        <v>397</v>
      </c>
      <c r="BB368">
        <v>2022</v>
      </c>
      <c r="BC368">
        <v>0</v>
      </c>
      <c r="BD368" s="104"/>
      <c r="BE368" s="104"/>
      <c r="BF368">
        <v>0</v>
      </c>
      <c r="BG368">
        <v>0</v>
      </c>
      <c r="BH368">
        <v>0</v>
      </c>
      <c r="BI368" s="104"/>
      <c r="BJ368" s="104"/>
      <c r="BK368" s="104"/>
      <c r="BL368">
        <v>0</v>
      </c>
    </row>
    <row r="369" spans="1:64" x14ac:dyDescent="0.25">
      <c r="A369" s="82" t="s">
        <v>296</v>
      </c>
      <c r="B369" s="82" t="s">
        <v>396</v>
      </c>
      <c r="C369" s="82" t="s">
        <v>97</v>
      </c>
      <c r="D369" s="82" t="s">
        <v>308</v>
      </c>
      <c r="E369" s="82" t="s">
        <v>309</v>
      </c>
      <c r="F369" s="82" t="s">
        <v>338</v>
      </c>
      <c r="G369" s="82" t="s">
        <v>338</v>
      </c>
      <c r="H369">
        <v>0</v>
      </c>
      <c r="I369">
        <v>0</v>
      </c>
      <c r="J369">
        <v>0</v>
      </c>
      <c r="K369" s="104"/>
      <c r="L369">
        <v>0</v>
      </c>
      <c r="M369" s="104"/>
      <c r="N369" s="104"/>
      <c r="O369" s="104"/>
      <c r="P369">
        <v>0</v>
      </c>
      <c r="Q369" s="104"/>
      <c r="R369" s="104"/>
      <c r="S369">
        <v>-1</v>
      </c>
      <c r="T369">
        <v>0</v>
      </c>
      <c r="U369" s="82" t="s">
        <v>327</v>
      </c>
      <c r="V369" s="104"/>
      <c r="W369">
        <v>0</v>
      </c>
      <c r="X369" s="104"/>
      <c r="Y369">
        <v>0</v>
      </c>
      <c r="Z369">
        <v>0</v>
      </c>
      <c r="AA369">
        <v>0</v>
      </c>
      <c r="AB369">
        <v>0</v>
      </c>
      <c r="AC369">
        <v>-1</v>
      </c>
      <c r="AD369">
        <v>0</v>
      </c>
      <c r="AE369">
        <v>0</v>
      </c>
      <c r="AF369">
        <v>0</v>
      </c>
      <c r="AG369">
        <v>0</v>
      </c>
      <c r="AH369">
        <v>0</v>
      </c>
      <c r="AK369">
        <v>0</v>
      </c>
      <c r="AM369">
        <v>0</v>
      </c>
      <c r="AO369" s="104"/>
      <c r="AP369" s="82" t="s">
        <v>335</v>
      </c>
      <c r="AQ369" s="82" t="s">
        <v>325</v>
      </c>
      <c r="AR369" s="82"/>
      <c r="AS369">
        <v>0</v>
      </c>
      <c r="AT369">
        <v>0</v>
      </c>
      <c r="AU369">
        <v>2024</v>
      </c>
      <c r="AY369">
        <v>0</v>
      </c>
      <c r="AZ369">
        <v>0</v>
      </c>
      <c r="BA369" s="82" t="s">
        <v>397</v>
      </c>
      <c r="BB369">
        <v>2023</v>
      </c>
      <c r="BC369">
        <v>0</v>
      </c>
      <c r="BD369" s="104"/>
      <c r="BE369" s="104"/>
      <c r="BF369">
        <v>0</v>
      </c>
      <c r="BG369">
        <v>0</v>
      </c>
      <c r="BH369">
        <v>0</v>
      </c>
      <c r="BI369" s="104"/>
      <c r="BJ369" s="104"/>
      <c r="BK369" s="104"/>
      <c r="BL369">
        <v>0</v>
      </c>
    </row>
    <row r="370" spans="1:64" x14ac:dyDescent="0.25">
      <c r="A370" s="82" t="s">
        <v>296</v>
      </c>
      <c r="B370" s="82" t="s">
        <v>396</v>
      </c>
      <c r="C370" s="82" t="s">
        <v>97</v>
      </c>
      <c r="D370" s="82" t="s">
        <v>310</v>
      </c>
      <c r="E370" s="82" t="s">
        <v>311</v>
      </c>
      <c r="F370" s="82" t="s">
        <v>338</v>
      </c>
      <c r="G370" s="82" t="s">
        <v>338</v>
      </c>
      <c r="H370">
        <v>0</v>
      </c>
      <c r="I370">
        <v>0</v>
      </c>
      <c r="J370">
        <v>0</v>
      </c>
      <c r="K370" s="104"/>
      <c r="L370">
        <v>0</v>
      </c>
      <c r="M370" s="104"/>
      <c r="N370" s="104"/>
      <c r="O370" s="104"/>
      <c r="P370">
        <v>0</v>
      </c>
      <c r="Q370" s="104"/>
      <c r="R370" s="104"/>
      <c r="S370">
        <v>-1</v>
      </c>
      <c r="T370">
        <v>0</v>
      </c>
      <c r="U370" s="82" t="s">
        <v>327</v>
      </c>
      <c r="V370" s="104"/>
      <c r="W370">
        <v>0</v>
      </c>
      <c r="X370" s="104"/>
      <c r="Y370">
        <v>0</v>
      </c>
      <c r="Z370">
        <v>0</v>
      </c>
      <c r="AA370">
        <v>0</v>
      </c>
      <c r="AB370">
        <v>0</v>
      </c>
      <c r="AC370">
        <v>-1</v>
      </c>
      <c r="AD370">
        <v>0</v>
      </c>
      <c r="AE370">
        <v>0</v>
      </c>
      <c r="AF370">
        <v>0</v>
      </c>
      <c r="AG370">
        <v>0</v>
      </c>
      <c r="AH370">
        <v>0</v>
      </c>
      <c r="AK370">
        <v>0</v>
      </c>
      <c r="AM370">
        <v>0</v>
      </c>
      <c r="AO370" s="104"/>
      <c r="AP370" s="82" t="s">
        <v>335</v>
      </c>
      <c r="AQ370" s="82" t="s">
        <v>325</v>
      </c>
      <c r="AR370" s="82"/>
      <c r="AS370">
        <v>0</v>
      </c>
      <c r="AT370">
        <v>0</v>
      </c>
      <c r="AU370">
        <v>2024</v>
      </c>
      <c r="AY370">
        <v>0</v>
      </c>
      <c r="AZ370">
        <v>0</v>
      </c>
      <c r="BA370" s="82" t="s">
        <v>397</v>
      </c>
      <c r="BB370">
        <v>2024</v>
      </c>
      <c r="BC370">
        <v>0</v>
      </c>
      <c r="BD370" s="104"/>
      <c r="BE370" s="104"/>
      <c r="BF370">
        <v>0</v>
      </c>
      <c r="BG370">
        <v>0</v>
      </c>
      <c r="BH370">
        <v>0</v>
      </c>
      <c r="BI370" s="104"/>
      <c r="BJ370" s="104"/>
      <c r="BK370" s="104"/>
      <c r="BL370">
        <v>0</v>
      </c>
    </row>
    <row r="371" spans="1:64" x14ac:dyDescent="0.25">
      <c r="A371" s="82" t="s">
        <v>296</v>
      </c>
      <c r="B371" s="82" t="s">
        <v>396</v>
      </c>
      <c r="C371" s="82" t="s">
        <v>97</v>
      </c>
      <c r="D371" s="82" t="s">
        <v>312</v>
      </c>
      <c r="E371" s="82" t="s">
        <v>313</v>
      </c>
      <c r="F371" s="82" t="s">
        <v>338</v>
      </c>
      <c r="G371" s="82" t="s">
        <v>338</v>
      </c>
      <c r="H371">
        <v>0</v>
      </c>
      <c r="I371">
        <v>0</v>
      </c>
      <c r="J371">
        <v>0</v>
      </c>
      <c r="K371" s="104"/>
      <c r="L371">
        <v>0</v>
      </c>
      <c r="M371" s="104"/>
      <c r="N371" s="104"/>
      <c r="O371" s="104"/>
      <c r="P371">
        <v>0</v>
      </c>
      <c r="Q371" s="104"/>
      <c r="R371" s="104"/>
      <c r="S371">
        <v>-1</v>
      </c>
      <c r="T371">
        <v>0</v>
      </c>
      <c r="U371" s="82" t="s">
        <v>327</v>
      </c>
      <c r="V371" s="104"/>
      <c r="W371">
        <v>0</v>
      </c>
      <c r="X371" s="104"/>
      <c r="Y371">
        <v>0</v>
      </c>
      <c r="Z371">
        <v>0</v>
      </c>
      <c r="AA371">
        <v>0</v>
      </c>
      <c r="AB371">
        <v>0</v>
      </c>
      <c r="AC371">
        <v>-1</v>
      </c>
      <c r="AD371">
        <v>0</v>
      </c>
      <c r="AE371">
        <v>0</v>
      </c>
      <c r="AF371">
        <v>0</v>
      </c>
      <c r="AG371">
        <v>0</v>
      </c>
      <c r="AH371">
        <v>0</v>
      </c>
      <c r="AK371">
        <v>0</v>
      </c>
      <c r="AM371">
        <v>0</v>
      </c>
      <c r="AO371" s="104"/>
      <c r="AP371" s="82" t="s">
        <v>335</v>
      </c>
      <c r="AQ371" s="82" t="s">
        <v>325</v>
      </c>
      <c r="AR371" s="82"/>
      <c r="AS371">
        <v>0</v>
      </c>
      <c r="AT371">
        <v>0</v>
      </c>
      <c r="AU371">
        <v>2024</v>
      </c>
      <c r="AY371">
        <v>0</v>
      </c>
      <c r="AZ371">
        <v>0</v>
      </c>
      <c r="BA371" s="82" t="s">
        <v>397</v>
      </c>
      <c r="BB371">
        <v>2025</v>
      </c>
      <c r="BC371">
        <v>0</v>
      </c>
      <c r="BD371" s="104"/>
      <c r="BE371" s="104"/>
      <c r="BF371">
        <v>0</v>
      </c>
      <c r="BG371">
        <v>0</v>
      </c>
      <c r="BH371">
        <v>0</v>
      </c>
      <c r="BI371" s="104"/>
      <c r="BJ371" s="104"/>
      <c r="BK371" s="104"/>
      <c r="BL371">
        <v>0</v>
      </c>
    </row>
    <row r="372" spans="1:64" x14ac:dyDescent="0.25">
      <c r="A372" s="82" t="s">
        <v>296</v>
      </c>
      <c r="B372" s="82" t="s">
        <v>396</v>
      </c>
      <c r="C372" s="82" t="s">
        <v>97</v>
      </c>
      <c r="D372" s="82" t="s">
        <v>306</v>
      </c>
      <c r="E372" s="82" t="s">
        <v>59</v>
      </c>
      <c r="F372" s="82" t="s">
        <v>339</v>
      </c>
      <c r="G372" s="82" t="s">
        <v>339</v>
      </c>
      <c r="H372">
        <v>0</v>
      </c>
      <c r="I372">
        <v>0</v>
      </c>
      <c r="J372">
        <v>0</v>
      </c>
      <c r="K372" s="104"/>
      <c r="L372">
        <v>0</v>
      </c>
      <c r="M372" s="104"/>
      <c r="N372" s="104"/>
      <c r="O372" s="104"/>
      <c r="P372">
        <v>0</v>
      </c>
      <c r="Q372" s="104"/>
      <c r="R372" s="104"/>
      <c r="S372">
        <v>-1</v>
      </c>
      <c r="T372">
        <v>0</v>
      </c>
      <c r="U372" s="82" t="s">
        <v>327</v>
      </c>
      <c r="V372" s="104"/>
      <c r="W372">
        <v>0</v>
      </c>
      <c r="X372" s="104"/>
      <c r="Y372">
        <v>0</v>
      </c>
      <c r="Z372">
        <v>0</v>
      </c>
      <c r="AA372">
        <v>0</v>
      </c>
      <c r="AB372">
        <v>0</v>
      </c>
      <c r="AC372">
        <v>-1</v>
      </c>
      <c r="AD372">
        <v>0</v>
      </c>
      <c r="AE372">
        <v>0</v>
      </c>
      <c r="AF372">
        <v>0</v>
      </c>
      <c r="AG372">
        <v>0</v>
      </c>
      <c r="AH372">
        <v>0</v>
      </c>
      <c r="AK372">
        <v>0</v>
      </c>
      <c r="AM372">
        <v>0</v>
      </c>
      <c r="AO372" s="104"/>
      <c r="AP372" s="82" t="s">
        <v>335</v>
      </c>
      <c r="AQ372" s="82" t="s">
        <v>325</v>
      </c>
      <c r="AR372" s="82"/>
      <c r="AS372">
        <v>0</v>
      </c>
      <c r="AT372">
        <v>0</v>
      </c>
      <c r="AU372">
        <v>2024</v>
      </c>
      <c r="AY372">
        <v>0</v>
      </c>
      <c r="AZ372">
        <v>0</v>
      </c>
      <c r="BA372" s="82" t="s">
        <v>397</v>
      </c>
      <c r="BB372">
        <v>2026</v>
      </c>
      <c r="BC372">
        <v>0</v>
      </c>
      <c r="BD372" s="104"/>
      <c r="BE372" s="104"/>
      <c r="BF372">
        <v>0</v>
      </c>
      <c r="BG372">
        <v>0</v>
      </c>
      <c r="BH372">
        <v>0</v>
      </c>
      <c r="BI372" s="104"/>
      <c r="BJ372" s="104"/>
      <c r="BK372" s="104"/>
      <c r="BL372">
        <v>0</v>
      </c>
    </row>
    <row r="373" spans="1:64" x14ac:dyDescent="0.25">
      <c r="A373" s="82" t="s">
        <v>296</v>
      </c>
      <c r="B373" s="82" t="s">
        <v>396</v>
      </c>
      <c r="C373" s="82" t="s">
        <v>97</v>
      </c>
      <c r="D373" s="82" t="s">
        <v>297</v>
      </c>
      <c r="E373" s="82" t="s">
        <v>54</v>
      </c>
      <c r="F373" s="82" t="s">
        <v>340</v>
      </c>
      <c r="G373" s="82" t="s">
        <v>340</v>
      </c>
      <c r="H373">
        <v>0</v>
      </c>
      <c r="I373">
        <v>0</v>
      </c>
      <c r="J373">
        <v>0</v>
      </c>
      <c r="K373" s="104"/>
      <c r="L373">
        <v>0</v>
      </c>
      <c r="M373" s="104"/>
      <c r="N373" s="104"/>
      <c r="O373" s="104"/>
      <c r="P373">
        <v>0</v>
      </c>
      <c r="Q373" s="104"/>
      <c r="R373" s="104"/>
      <c r="S373">
        <v>-1</v>
      </c>
      <c r="T373">
        <v>0</v>
      </c>
      <c r="U373" s="82" t="s">
        <v>327</v>
      </c>
      <c r="V373" s="104"/>
      <c r="W373">
        <v>0</v>
      </c>
      <c r="X373" s="104"/>
      <c r="Y373">
        <v>0</v>
      </c>
      <c r="Z373">
        <v>0</v>
      </c>
      <c r="AA373">
        <v>0</v>
      </c>
      <c r="AB373">
        <v>0</v>
      </c>
      <c r="AC373">
        <v>-1</v>
      </c>
      <c r="AD373">
        <v>0</v>
      </c>
      <c r="AE373">
        <v>0</v>
      </c>
      <c r="AF373">
        <v>0</v>
      </c>
      <c r="AG373">
        <v>0</v>
      </c>
      <c r="AH373">
        <v>0</v>
      </c>
      <c r="AK373">
        <v>0</v>
      </c>
      <c r="AM373">
        <v>0</v>
      </c>
      <c r="AO373" s="104"/>
      <c r="AP373" s="82" t="s">
        <v>335</v>
      </c>
      <c r="AQ373" s="82" t="s">
        <v>325</v>
      </c>
      <c r="AR373" s="82"/>
      <c r="AS373">
        <v>0</v>
      </c>
      <c r="AT373">
        <v>0</v>
      </c>
      <c r="AU373">
        <v>2024</v>
      </c>
      <c r="AY373">
        <v>0</v>
      </c>
      <c r="AZ373">
        <v>0</v>
      </c>
      <c r="BA373" s="82" t="s">
        <v>397</v>
      </c>
      <c r="BB373">
        <v>2027</v>
      </c>
      <c r="BC373">
        <v>0</v>
      </c>
      <c r="BD373" s="104"/>
      <c r="BE373" s="104"/>
      <c r="BF373">
        <v>0</v>
      </c>
      <c r="BG373">
        <v>0</v>
      </c>
      <c r="BH373">
        <v>0</v>
      </c>
      <c r="BI373" s="104"/>
      <c r="BJ373" s="104"/>
      <c r="BK373" s="104"/>
      <c r="BL373">
        <v>0</v>
      </c>
    </row>
    <row r="374" spans="1:64" x14ac:dyDescent="0.25">
      <c r="A374" s="82" t="s">
        <v>296</v>
      </c>
      <c r="B374" s="82" t="s">
        <v>396</v>
      </c>
      <c r="C374" s="82" t="s">
        <v>97</v>
      </c>
      <c r="D374" s="82" t="s">
        <v>302</v>
      </c>
      <c r="E374" s="82" t="s">
        <v>303</v>
      </c>
      <c r="F374" s="82" t="s">
        <v>340</v>
      </c>
      <c r="G374" s="82" t="s">
        <v>340</v>
      </c>
      <c r="H374">
        <v>0</v>
      </c>
      <c r="I374">
        <v>0</v>
      </c>
      <c r="J374">
        <v>0</v>
      </c>
      <c r="K374" s="104"/>
      <c r="L374">
        <v>0</v>
      </c>
      <c r="M374" s="104"/>
      <c r="N374" s="104"/>
      <c r="O374" s="104"/>
      <c r="P374">
        <v>0</v>
      </c>
      <c r="Q374" s="104"/>
      <c r="R374" s="104"/>
      <c r="S374">
        <v>-1</v>
      </c>
      <c r="T374">
        <v>0</v>
      </c>
      <c r="U374" s="82" t="s">
        <v>327</v>
      </c>
      <c r="V374" s="104"/>
      <c r="W374">
        <v>0</v>
      </c>
      <c r="X374" s="104"/>
      <c r="Y374">
        <v>0</v>
      </c>
      <c r="Z374">
        <v>0</v>
      </c>
      <c r="AA374">
        <v>0</v>
      </c>
      <c r="AB374">
        <v>0</v>
      </c>
      <c r="AC374">
        <v>-1</v>
      </c>
      <c r="AD374">
        <v>0</v>
      </c>
      <c r="AE374">
        <v>0</v>
      </c>
      <c r="AF374">
        <v>0</v>
      </c>
      <c r="AG374">
        <v>0</v>
      </c>
      <c r="AH374">
        <v>0</v>
      </c>
      <c r="AK374">
        <v>0</v>
      </c>
      <c r="AM374">
        <v>0</v>
      </c>
      <c r="AO374" s="104"/>
      <c r="AP374" s="82" t="s">
        <v>335</v>
      </c>
      <c r="AQ374" s="82" t="s">
        <v>325</v>
      </c>
      <c r="AR374" s="82"/>
      <c r="AS374">
        <v>0</v>
      </c>
      <c r="AT374">
        <v>0</v>
      </c>
      <c r="AU374">
        <v>2024</v>
      </c>
      <c r="AY374">
        <v>0</v>
      </c>
      <c r="AZ374">
        <v>0</v>
      </c>
      <c r="BA374" s="82" t="s">
        <v>397</v>
      </c>
      <c r="BB374">
        <v>2028</v>
      </c>
      <c r="BC374">
        <v>0</v>
      </c>
      <c r="BD374" s="104"/>
      <c r="BE374" s="104"/>
      <c r="BF374">
        <v>0</v>
      </c>
      <c r="BG374">
        <v>0</v>
      </c>
      <c r="BH374">
        <v>0</v>
      </c>
      <c r="BI374" s="104"/>
      <c r="BJ374" s="104"/>
      <c r="BK374" s="104"/>
      <c r="BL374">
        <v>0</v>
      </c>
    </row>
    <row r="375" spans="1:64" x14ac:dyDescent="0.25">
      <c r="A375" s="82" t="s">
        <v>296</v>
      </c>
      <c r="B375" s="82" t="s">
        <v>396</v>
      </c>
      <c r="C375" s="82" t="s">
        <v>97</v>
      </c>
      <c r="D375" s="82" t="s">
        <v>304</v>
      </c>
      <c r="E375" s="82" t="s">
        <v>57</v>
      </c>
      <c r="F375" s="82" t="s">
        <v>340</v>
      </c>
      <c r="G375" s="82" t="s">
        <v>340</v>
      </c>
      <c r="H375">
        <v>0</v>
      </c>
      <c r="I375">
        <v>0</v>
      </c>
      <c r="J375">
        <v>0</v>
      </c>
      <c r="K375" s="104"/>
      <c r="L375">
        <v>0</v>
      </c>
      <c r="M375" s="104"/>
      <c r="N375" s="104"/>
      <c r="O375" s="104"/>
      <c r="P375">
        <v>0</v>
      </c>
      <c r="Q375" s="104"/>
      <c r="R375" s="104"/>
      <c r="S375">
        <v>-1</v>
      </c>
      <c r="T375">
        <v>0</v>
      </c>
      <c r="U375" s="82" t="s">
        <v>327</v>
      </c>
      <c r="V375" s="104"/>
      <c r="W375">
        <v>0</v>
      </c>
      <c r="X375" s="104"/>
      <c r="Y375">
        <v>0</v>
      </c>
      <c r="Z375">
        <v>0</v>
      </c>
      <c r="AA375">
        <v>0</v>
      </c>
      <c r="AB375">
        <v>0</v>
      </c>
      <c r="AC375">
        <v>-1</v>
      </c>
      <c r="AD375">
        <v>0</v>
      </c>
      <c r="AE375">
        <v>0</v>
      </c>
      <c r="AF375">
        <v>0</v>
      </c>
      <c r="AG375">
        <v>0</v>
      </c>
      <c r="AH375">
        <v>0</v>
      </c>
      <c r="AK375">
        <v>0</v>
      </c>
      <c r="AM375">
        <v>0</v>
      </c>
      <c r="AO375" s="104"/>
      <c r="AP375" s="82" t="s">
        <v>335</v>
      </c>
      <c r="AQ375" s="82" t="s">
        <v>325</v>
      </c>
      <c r="AR375" s="82"/>
      <c r="AS375">
        <v>0</v>
      </c>
      <c r="AT375">
        <v>0</v>
      </c>
      <c r="AU375">
        <v>2024</v>
      </c>
      <c r="AY375">
        <v>0</v>
      </c>
      <c r="AZ375">
        <v>0</v>
      </c>
      <c r="BA375" s="82" t="s">
        <v>397</v>
      </c>
      <c r="BB375">
        <v>2029</v>
      </c>
      <c r="BC375">
        <v>0</v>
      </c>
      <c r="BD375" s="104"/>
      <c r="BE375" s="104"/>
      <c r="BF375">
        <v>0</v>
      </c>
      <c r="BG375">
        <v>0</v>
      </c>
      <c r="BH375">
        <v>0</v>
      </c>
      <c r="BI375" s="104"/>
      <c r="BJ375" s="104"/>
      <c r="BK375" s="104"/>
      <c r="BL375">
        <v>0</v>
      </c>
    </row>
    <row r="376" spans="1:64" x14ac:dyDescent="0.25">
      <c r="A376" s="82" t="s">
        <v>296</v>
      </c>
      <c r="B376" s="82" t="s">
        <v>396</v>
      </c>
      <c r="C376" s="82" t="s">
        <v>97</v>
      </c>
      <c r="D376" s="82" t="s">
        <v>305</v>
      </c>
      <c r="E376" s="82" t="s">
        <v>58</v>
      </c>
      <c r="F376" s="82" t="s">
        <v>340</v>
      </c>
      <c r="G376" s="82" t="s">
        <v>340</v>
      </c>
      <c r="H376">
        <v>0</v>
      </c>
      <c r="I376">
        <v>0</v>
      </c>
      <c r="J376">
        <v>0</v>
      </c>
      <c r="K376" s="104"/>
      <c r="L376">
        <v>0</v>
      </c>
      <c r="M376" s="104"/>
      <c r="N376" s="104"/>
      <c r="O376" s="104"/>
      <c r="P376">
        <v>0</v>
      </c>
      <c r="Q376" s="104"/>
      <c r="R376" s="104"/>
      <c r="S376">
        <v>-1</v>
      </c>
      <c r="T376">
        <v>0</v>
      </c>
      <c r="U376" s="82" t="s">
        <v>327</v>
      </c>
      <c r="V376" s="104"/>
      <c r="W376">
        <v>0</v>
      </c>
      <c r="X376" s="104"/>
      <c r="Y376">
        <v>0</v>
      </c>
      <c r="Z376">
        <v>0</v>
      </c>
      <c r="AA376">
        <v>0</v>
      </c>
      <c r="AB376">
        <v>0</v>
      </c>
      <c r="AC376">
        <v>-1</v>
      </c>
      <c r="AD376">
        <v>0</v>
      </c>
      <c r="AE376">
        <v>0</v>
      </c>
      <c r="AF376">
        <v>0</v>
      </c>
      <c r="AG376">
        <v>0</v>
      </c>
      <c r="AH376">
        <v>0</v>
      </c>
      <c r="AK376">
        <v>0</v>
      </c>
      <c r="AM376">
        <v>0</v>
      </c>
      <c r="AO376" s="104"/>
      <c r="AP376" s="82" t="s">
        <v>335</v>
      </c>
      <c r="AQ376" s="82" t="s">
        <v>325</v>
      </c>
      <c r="AR376" s="82"/>
      <c r="AS376">
        <v>0</v>
      </c>
      <c r="AT376">
        <v>0</v>
      </c>
      <c r="AU376">
        <v>2024</v>
      </c>
      <c r="AY376">
        <v>0</v>
      </c>
      <c r="AZ376">
        <v>0</v>
      </c>
      <c r="BA376" s="82" t="s">
        <v>397</v>
      </c>
      <c r="BB376">
        <v>2030</v>
      </c>
      <c r="BC376">
        <v>0</v>
      </c>
      <c r="BD376" s="104"/>
      <c r="BE376" s="104"/>
      <c r="BF376">
        <v>0</v>
      </c>
      <c r="BG376">
        <v>0</v>
      </c>
      <c r="BH376">
        <v>0</v>
      </c>
      <c r="BI376" s="104"/>
      <c r="BJ376" s="104"/>
      <c r="BK376" s="104"/>
      <c r="BL376">
        <v>0</v>
      </c>
    </row>
    <row r="377" spans="1:64" x14ac:dyDescent="0.25">
      <c r="A377" s="82" t="s">
        <v>296</v>
      </c>
      <c r="B377" s="82" t="s">
        <v>396</v>
      </c>
      <c r="C377" s="82" t="s">
        <v>97</v>
      </c>
      <c r="D377" s="82" t="s">
        <v>306</v>
      </c>
      <c r="E377" s="82" t="s">
        <v>59</v>
      </c>
      <c r="F377" s="82" t="s">
        <v>340</v>
      </c>
      <c r="G377" s="82" t="s">
        <v>340</v>
      </c>
      <c r="H377">
        <v>0</v>
      </c>
      <c r="I377">
        <v>0</v>
      </c>
      <c r="J377">
        <v>0</v>
      </c>
      <c r="K377" s="104"/>
      <c r="L377">
        <v>0</v>
      </c>
      <c r="M377" s="104"/>
      <c r="N377" s="104"/>
      <c r="O377" s="104"/>
      <c r="P377">
        <v>0</v>
      </c>
      <c r="Q377" s="104"/>
      <c r="R377" s="104"/>
      <c r="S377">
        <v>-1</v>
      </c>
      <c r="T377">
        <v>0</v>
      </c>
      <c r="U377" s="82" t="s">
        <v>327</v>
      </c>
      <c r="V377" s="104"/>
      <c r="W377">
        <v>0</v>
      </c>
      <c r="X377" s="104"/>
      <c r="Y377">
        <v>0</v>
      </c>
      <c r="Z377">
        <v>0</v>
      </c>
      <c r="AA377">
        <v>0</v>
      </c>
      <c r="AB377">
        <v>0</v>
      </c>
      <c r="AC377">
        <v>-1</v>
      </c>
      <c r="AD377">
        <v>0</v>
      </c>
      <c r="AE377">
        <v>0</v>
      </c>
      <c r="AF377">
        <v>0</v>
      </c>
      <c r="AG377">
        <v>0</v>
      </c>
      <c r="AH377">
        <v>0</v>
      </c>
      <c r="AK377">
        <v>0</v>
      </c>
      <c r="AM377">
        <v>0</v>
      </c>
      <c r="AO377" s="104"/>
      <c r="AP377" s="82" t="s">
        <v>335</v>
      </c>
      <c r="AQ377" s="82" t="s">
        <v>325</v>
      </c>
      <c r="AR377" s="82"/>
      <c r="AS377">
        <v>0</v>
      </c>
      <c r="AT377">
        <v>0</v>
      </c>
      <c r="AU377">
        <v>2024</v>
      </c>
      <c r="AY377">
        <v>0</v>
      </c>
      <c r="AZ377">
        <v>0</v>
      </c>
      <c r="BA377" s="82" t="s">
        <v>397</v>
      </c>
      <c r="BB377">
        <v>2031</v>
      </c>
      <c r="BC377">
        <v>0</v>
      </c>
      <c r="BD377" s="104"/>
      <c r="BE377" s="104"/>
      <c r="BF377">
        <v>0</v>
      </c>
      <c r="BG377">
        <v>0</v>
      </c>
      <c r="BH377">
        <v>0</v>
      </c>
      <c r="BI377" s="104"/>
      <c r="BJ377" s="104"/>
      <c r="BK377" s="104"/>
      <c r="BL377">
        <v>0</v>
      </c>
    </row>
    <row r="378" spans="1:64" x14ac:dyDescent="0.25">
      <c r="A378" s="82" t="s">
        <v>296</v>
      </c>
      <c r="B378" s="82" t="s">
        <v>396</v>
      </c>
      <c r="C378" s="82" t="s">
        <v>97</v>
      </c>
      <c r="D378" s="82" t="s">
        <v>307</v>
      </c>
      <c r="E378" s="82" t="s">
        <v>60</v>
      </c>
      <c r="F378" s="82" t="s">
        <v>340</v>
      </c>
      <c r="G378" s="82" t="s">
        <v>340</v>
      </c>
      <c r="H378">
        <v>0</v>
      </c>
      <c r="I378">
        <v>0</v>
      </c>
      <c r="J378">
        <v>0</v>
      </c>
      <c r="K378" s="104"/>
      <c r="L378">
        <v>0</v>
      </c>
      <c r="M378" s="104"/>
      <c r="N378" s="104"/>
      <c r="O378" s="104"/>
      <c r="P378">
        <v>0</v>
      </c>
      <c r="Q378" s="104"/>
      <c r="R378" s="104"/>
      <c r="S378">
        <v>-1</v>
      </c>
      <c r="T378">
        <v>0</v>
      </c>
      <c r="U378" s="82" t="s">
        <v>327</v>
      </c>
      <c r="V378" s="104"/>
      <c r="W378">
        <v>0</v>
      </c>
      <c r="X378" s="104"/>
      <c r="Y378">
        <v>0</v>
      </c>
      <c r="Z378">
        <v>0</v>
      </c>
      <c r="AA378">
        <v>0</v>
      </c>
      <c r="AB378">
        <v>0</v>
      </c>
      <c r="AC378">
        <v>-1</v>
      </c>
      <c r="AD378">
        <v>0</v>
      </c>
      <c r="AE378">
        <v>0</v>
      </c>
      <c r="AF378">
        <v>0</v>
      </c>
      <c r="AG378">
        <v>0</v>
      </c>
      <c r="AH378">
        <v>0</v>
      </c>
      <c r="AK378">
        <v>0</v>
      </c>
      <c r="AM378">
        <v>0</v>
      </c>
      <c r="AO378" s="104"/>
      <c r="AP378" s="82" t="s">
        <v>335</v>
      </c>
      <c r="AQ378" s="82" t="s">
        <v>325</v>
      </c>
      <c r="AR378" s="82"/>
      <c r="AS378">
        <v>0</v>
      </c>
      <c r="AT378">
        <v>0</v>
      </c>
      <c r="AU378">
        <v>2024</v>
      </c>
      <c r="AY378">
        <v>0</v>
      </c>
      <c r="AZ378">
        <v>0</v>
      </c>
      <c r="BA378" s="82" t="s">
        <v>397</v>
      </c>
      <c r="BB378">
        <v>2032</v>
      </c>
      <c r="BC378">
        <v>0</v>
      </c>
      <c r="BD378" s="104"/>
      <c r="BE378" s="104"/>
      <c r="BF378">
        <v>0</v>
      </c>
      <c r="BG378">
        <v>0</v>
      </c>
      <c r="BH378">
        <v>0</v>
      </c>
      <c r="BI378" s="104"/>
      <c r="BJ378" s="104"/>
      <c r="BK378" s="104"/>
      <c r="BL378">
        <v>0</v>
      </c>
    </row>
    <row r="379" spans="1:64" x14ac:dyDescent="0.25">
      <c r="A379" s="82" t="s">
        <v>296</v>
      </c>
      <c r="B379" s="82" t="s">
        <v>396</v>
      </c>
      <c r="C379" s="82" t="s">
        <v>97</v>
      </c>
      <c r="D379" s="82" t="s">
        <v>308</v>
      </c>
      <c r="E379" s="82" t="s">
        <v>309</v>
      </c>
      <c r="F379" s="82" t="s">
        <v>340</v>
      </c>
      <c r="G379" s="82" t="s">
        <v>340</v>
      </c>
      <c r="H379">
        <v>0</v>
      </c>
      <c r="I379">
        <v>0</v>
      </c>
      <c r="J379">
        <v>0</v>
      </c>
      <c r="K379" s="104"/>
      <c r="L379">
        <v>0</v>
      </c>
      <c r="M379" s="104"/>
      <c r="N379" s="104"/>
      <c r="O379" s="104"/>
      <c r="P379">
        <v>0</v>
      </c>
      <c r="Q379" s="104"/>
      <c r="R379" s="104"/>
      <c r="S379">
        <v>-1</v>
      </c>
      <c r="T379">
        <v>0</v>
      </c>
      <c r="U379" s="82" t="s">
        <v>327</v>
      </c>
      <c r="V379" s="104"/>
      <c r="W379">
        <v>0</v>
      </c>
      <c r="X379" s="104"/>
      <c r="Y379">
        <v>0</v>
      </c>
      <c r="Z379">
        <v>0</v>
      </c>
      <c r="AA379">
        <v>0</v>
      </c>
      <c r="AB379">
        <v>0</v>
      </c>
      <c r="AC379">
        <v>-1</v>
      </c>
      <c r="AD379">
        <v>0</v>
      </c>
      <c r="AE379">
        <v>0</v>
      </c>
      <c r="AF379">
        <v>0</v>
      </c>
      <c r="AG379">
        <v>0</v>
      </c>
      <c r="AH379">
        <v>0</v>
      </c>
      <c r="AK379">
        <v>0</v>
      </c>
      <c r="AM379">
        <v>0</v>
      </c>
      <c r="AO379" s="104"/>
      <c r="AP379" s="82" t="s">
        <v>335</v>
      </c>
      <c r="AQ379" s="82" t="s">
        <v>325</v>
      </c>
      <c r="AR379" s="82"/>
      <c r="AS379">
        <v>0</v>
      </c>
      <c r="AT379">
        <v>0</v>
      </c>
      <c r="AU379">
        <v>2024</v>
      </c>
      <c r="AY379">
        <v>0</v>
      </c>
      <c r="AZ379">
        <v>0</v>
      </c>
      <c r="BA379" s="82" t="s">
        <v>397</v>
      </c>
      <c r="BB379">
        <v>2033</v>
      </c>
      <c r="BC379">
        <v>0</v>
      </c>
      <c r="BD379" s="104"/>
      <c r="BE379" s="104"/>
      <c r="BF379">
        <v>0</v>
      </c>
      <c r="BG379">
        <v>0</v>
      </c>
      <c r="BH379">
        <v>0</v>
      </c>
      <c r="BI379" s="104"/>
      <c r="BJ379" s="104"/>
      <c r="BK379" s="104"/>
      <c r="BL379">
        <v>0</v>
      </c>
    </row>
    <row r="380" spans="1:64" x14ac:dyDescent="0.25">
      <c r="A380" s="82" t="s">
        <v>296</v>
      </c>
      <c r="B380" s="82" t="s">
        <v>396</v>
      </c>
      <c r="C380" s="82" t="s">
        <v>97</v>
      </c>
      <c r="D380" s="82" t="s">
        <v>310</v>
      </c>
      <c r="E380" s="82" t="s">
        <v>311</v>
      </c>
      <c r="F380" s="82" t="s">
        <v>340</v>
      </c>
      <c r="G380" s="82" t="s">
        <v>340</v>
      </c>
      <c r="H380">
        <v>0</v>
      </c>
      <c r="I380">
        <v>0</v>
      </c>
      <c r="J380">
        <v>0</v>
      </c>
      <c r="K380" s="104"/>
      <c r="L380">
        <v>0</v>
      </c>
      <c r="M380" s="104"/>
      <c r="N380" s="104"/>
      <c r="O380" s="104"/>
      <c r="P380">
        <v>0</v>
      </c>
      <c r="Q380" s="104"/>
      <c r="R380" s="104"/>
      <c r="S380">
        <v>-1</v>
      </c>
      <c r="T380">
        <v>0</v>
      </c>
      <c r="U380" s="82" t="s">
        <v>327</v>
      </c>
      <c r="V380" s="104"/>
      <c r="W380">
        <v>0</v>
      </c>
      <c r="X380" s="104"/>
      <c r="Y380">
        <v>0</v>
      </c>
      <c r="Z380">
        <v>0</v>
      </c>
      <c r="AA380">
        <v>0</v>
      </c>
      <c r="AB380">
        <v>0</v>
      </c>
      <c r="AC380">
        <v>-1</v>
      </c>
      <c r="AD380">
        <v>0</v>
      </c>
      <c r="AE380">
        <v>0</v>
      </c>
      <c r="AF380">
        <v>0</v>
      </c>
      <c r="AG380">
        <v>0</v>
      </c>
      <c r="AH380">
        <v>0</v>
      </c>
      <c r="AK380">
        <v>0</v>
      </c>
      <c r="AM380">
        <v>0</v>
      </c>
      <c r="AO380" s="104"/>
      <c r="AP380" s="82" t="s">
        <v>335</v>
      </c>
      <c r="AQ380" s="82" t="s">
        <v>325</v>
      </c>
      <c r="AR380" s="82"/>
      <c r="AS380">
        <v>0</v>
      </c>
      <c r="AT380">
        <v>0</v>
      </c>
      <c r="AU380">
        <v>2024</v>
      </c>
      <c r="AY380">
        <v>0</v>
      </c>
      <c r="AZ380">
        <v>0</v>
      </c>
      <c r="BA380" s="82" t="s">
        <v>397</v>
      </c>
      <c r="BB380">
        <v>2034</v>
      </c>
      <c r="BC380">
        <v>0</v>
      </c>
      <c r="BD380" s="104"/>
      <c r="BE380" s="104"/>
      <c r="BF380">
        <v>0</v>
      </c>
      <c r="BG380">
        <v>0</v>
      </c>
      <c r="BH380">
        <v>0</v>
      </c>
      <c r="BI380" s="104"/>
      <c r="BJ380" s="104"/>
      <c r="BK380" s="104"/>
      <c r="BL380">
        <v>0</v>
      </c>
    </row>
    <row r="381" spans="1:64" x14ac:dyDescent="0.25">
      <c r="A381" s="82" t="s">
        <v>296</v>
      </c>
      <c r="B381" s="82" t="s">
        <v>396</v>
      </c>
      <c r="C381" s="82" t="s">
        <v>97</v>
      </c>
      <c r="D381" s="82" t="s">
        <v>312</v>
      </c>
      <c r="E381" s="82" t="s">
        <v>313</v>
      </c>
      <c r="F381" s="82" t="s">
        <v>340</v>
      </c>
      <c r="G381" s="82" t="s">
        <v>340</v>
      </c>
      <c r="H381">
        <v>0</v>
      </c>
      <c r="I381">
        <v>0</v>
      </c>
      <c r="J381">
        <v>0</v>
      </c>
      <c r="K381" s="104"/>
      <c r="L381">
        <v>0</v>
      </c>
      <c r="M381" s="104"/>
      <c r="N381" s="104"/>
      <c r="O381" s="104"/>
      <c r="P381">
        <v>0</v>
      </c>
      <c r="Q381" s="104"/>
      <c r="R381" s="104"/>
      <c r="S381">
        <v>-1</v>
      </c>
      <c r="T381">
        <v>0</v>
      </c>
      <c r="U381" s="82" t="s">
        <v>327</v>
      </c>
      <c r="V381" s="104"/>
      <c r="W381">
        <v>0</v>
      </c>
      <c r="X381" s="104"/>
      <c r="Y381">
        <v>0</v>
      </c>
      <c r="Z381">
        <v>0</v>
      </c>
      <c r="AA381">
        <v>0</v>
      </c>
      <c r="AB381">
        <v>0</v>
      </c>
      <c r="AC381">
        <v>-1</v>
      </c>
      <c r="AD381">
        <v>0</v>
      </c>
      <c r="AE381">
        <v>0</v>
      </c>
      <c r="AF381">
        <v>0</v>
      </c>
      <c r="AG381">
        <v>0</v>
      </c>
      <c r="AH381">
        <v>0</v>
      </c>
      <c r="AK381">
        <v>0</v>
      </c>
      <c r="AM381">
        <v>0</v>
      </c>
      <c r="AO381" s="104"/>
      <c r="AP381" s="82" t="s">
        <v>335</v>
      </c>
      <c r="AQ381" s="82" t="s">
        <v>325</v>
      </c>
      <c r="AR381" s="82"/>
      <c r="AS381">
        <v>0</v>
      </c>
      <c r="AT381">
        <v>0</v>
      </c>
      <c r="AU381">
        <v>2024</v>
      </c>
      <c r="AY381">
        <v>0</v>
      </c>
      <c r="AZ381">
        <v>0</v>
      </c>
      <c r="BA381" s="82" t="s">
        <v>397</v>
      </c>
      <c r="BB381">
        <v>2035</v>
      </c>
      <c r="BC381">
        <v>0</v>
      </c>
      <c r="BD381" s="104"/>
      <c r="BE381" s="104"/>
      <c r="BF381">
        <v>0</v>
      </c>
      <c r="BG381">
        <v>0</v>
      </c>
      <c r="BH381">
        <v>0</v>
      </c>
      <c r="BI381" s="104"/>
      <c r="BJ381" s="104"/>
      <c r="BK381" s="104"/>
      <c r="BL381">
        <v>0</v>
      </c>
    </row>
    <row r="382" spans="1:64" x14ac:dyDescent="0.25">
      <c r="A382" s="82" t="s">
        <v>296</v>
      </c>
      <c r="B382" s="82" t="s">
        <v>396</v>
      </c>
      <c r="C382" s="82" t="s">
        <v>97</v>
      </c>
      <c r="D382" s="82" t="s">
        <v>302</v>
      </c>
      <c r="E382" s="82" t="s">
        <v>303</v>
      </c>
      <c r="F382" s="82" t="s">
        <v>341</v>
      </c>
      <c r="G382" s="82" t="s">
        <v>341</v>
      </c>
      <c r="H382">
        <v>0</v>
      </c>
      <c r="I382">
        <v>0</v>
      </c>
      <c r="J382">
        <v>0</v>
      </c>
      <c r="K382" s="104"/>
      <c r="L382">
        <v>0</v>
      </c>
      <c r="M382" s="104"/>
      <c r="N382" s="104"/>
      <c r="O382" s="104"/>
      <c r="P382">
        <v>0</v>
      </c>
      <c r="Q382" s="104"/>
      <c r="R382" s="104"/>
      <c r="S382">
        <v>-1</v>
      </c>
      <c r="T382">
        <v>0</v>
      </c>
      <c r="U382" s="82" t="s">
        <v>327</v>
      </c>
      <c r="V382" s="104"/>
      <c r="W382">
        <v>0</v>
      </c>
      <c r="X382" s="104"/>
      <c r="Y382">
        <v>0</v>
      </c>
      <c r="Z382">
        <v>0</v>
      </c>
      <c r="AA382">
        <v>0</v>
      </c>
      <c r="AB382">
        <v>0</v>
      </c>
      <c r="AC382">
        <v>-1</v>
      </c>
      <c r="AD382">
        <v>0</v>
      </c>
      <c r="AE382">
        <v>0</v>
      </c>
      <c r="AF382">
        <v>0</v>
      </c>
      <c r="AG382">
        <v>0</v>
      </c>
      <c r="AH382">
        <v>0</v>
      </c>
      <c r="AK382">
        <v>0</v>
      </c>
      <c r="AM382">
        <v>0</v>
      </c>
      <c r="AO382" s="104"/>
      <c r="AP382" s="82" t="s">
        <v>342</v>
      </c>
      <c r="AQ382" s="82" t="s">
        <v>325</v>
      </c>
      <c r="AR382" s="82"/>
      <c r="AS382">
        <v>0</v>
      </c>
      <c r="AT382">
        <v>0</v>
      </c>
      <c r="AU382">
        <v>2024</v>
      </c>
      <c r="AY382">
        <v>0</v>
      </c>
      <c r="AZ382">
        <v>0</v>
      </c>
      <c r="BA382" s="82" t="s">
        <v>397</v>
      </c>
      <c r="BB382">
        <v>2036</v>
      </c>
      <c r="BC382">
        <v>0</v>
      </c>
      <c r="BD382" s="104"/>
      <c r="BE382" s="104"/>
      <c r="BF382">
        <v>0</v>
      </c>
      <c r="BG382">
        <v>0</v>
      </c>
      <c r="BH382">
        <v>0</v>
      </c>
      <c r="BI382" s="104"/>
      <c r="BJ382" s="104"/>
      <c r="BK382" s="104"/>
      <c r="BL382">
        <v>0</v>
      </c>
    </row>
    <row r="383" spans="1:64" x14ac:dyDescent="0.25">
      <c r="A383" s="82" t="s">
        <v>296</v>
      </c>
      <c r="B383" s="82" t="s">
        <v>396</v>
      </c>
      <c r="C383" s="82" t="s">
        <v>97</v>
      </c>
      <c r="D383" s="82" t="s">
        <v>305</v>
      </c>
      <c r="E383" s="82" t="s">
        <v>58</v>
      </c>
      <c r="F383" s="82" t="s">
        <v>341</v>
      </c>
      <c r="G383" s="82" t="s">
        <v>341</v>
      </c>
      <c r="H383">
        <v>0</v>
      </c>
      <c r="I383">
        <v>0</v>
      </c>
      <c r="J383">
        <v>0</v>
      </c>
      <c r="K383" s="104"/>
      <c r="L383">
        <v>0</v>
      </c>
      <c r="M383" s="104"/>
      <c r="N383" s="104"/>
      <c r="O383" s="104"/>
      <c r="P383">
        <v>0</v>
      </c>
      <c r="Q383" s="104"/>
      <c r="R383" s="104"/>
      <c r="S383">
        <v>-1</v>
      </c>
      <c r="T383">
        <v>0</v>
      </c>
      <c r="U383" s="82" t="s">
        <v>327</v>
      </c>
      <c r="V383" s="104"/>
      <c r="W383">
        <v>0</v>
      </c>
      <c r="X383" s="104"/>
      <c r="Y383">
        <v>0</v>
      </c>
      <c r="Z383">
        <v>0</v>
      </c>
      <c r="AA383">
        <v>0</v>
      </c>
      <c r="AB383">
        <v>0</v>
      </c>
      <c r="AC383">
        <v>-1</v>
      </c>
      <c r="AD383">
        <v>0</v>
      </c>
      <c r="AE383">
        <v>0</v>
      </c>
      <c r="AF383">
        <v>0</v>
      </c>
      <c r="AG383">
        <v>0</v>
      </c>
      <c r="AH383">
        <v>0</v>
      </c>
      <c r="AK383">
        <v>0</v>
      </c>
      <c r="AM383">
        <v>0</v>
      </c>
      <c r="AO383" s="104"/>
      <c r="AP383" s="82" t="s">
        <v>342</v>
      </c>
      <c r="AQ383" s="82" t="s">
        <v>325</v>
      </c>
      <c r="AR383" s="82"/>
      <c r="AS383">
        <v>0</v>
      </c>
      <c r="AT383">
        <v>0</v>
      </c>
      <c r="AU383">
        <v>2024</v>
      </c>
      <c r="AY383">
        <v>0</v>
      </c>
      <c r="AZ383">
        <v>0</v>
      </c>
      <c r="BA383" s="82" t="s">
        <v>397</v>
      </c>
      <c r="BB383">
        <v>2037</v>
      </c>
      <c r="BC383">
        <v>0</v>
      </c>
      <c r="BD383" s="104"/>
      <c r="BE383" s="104"/>
      <c r="BF383">
        <v>0</v>
      </c>
      <c r="BG383">
        <v>0</v>
      </c>
      <c r="BH383">
        <v>0</v>
      </c>
      <c r="BI383" s="104"/>
      <c r="BJ383" s="104"/>
      <c r="BK383" s="104"/>
      <c r="BL383">
        <v>0</v>
      </c>
    </row>
    <row r="384" spans="1:64" x14ac:dyDescent="0.25">
      <c r="A384" s="82" t="s">
        <v>296</v>
      </c>
      <c r="B384" s="82" t="s">
        <v>396</v>
      </c>
      <c r="C384" s="82" t="s">
        <v>97</v>
      </c>
      <c r="D384" s="82" t="s">
        <v>307</v>
      </c>
      <c r="E384" s="82" t="s">
        <v>60</v>
      </c>
      <c r="F384" s="82" t="s">
        <v>341</v>
      </c>
      <c r="G384" s="82" t="s">
        <v>341</v>
      </c>
      <c r="H384">
        <v>0</v>
      </c>
      <c r="I384">
        <v>0</v>
      </c>
      <c r="J384">
        <v>0</v>
      </c>
      <c r="K384" s="104"/>
      <c r="L384">
        <v>0</v>
      </c>
      <c r="M384" s="104"/>
      <c r="N384" s="104"/>
      <c r="O384" s="104"/>
      <c r="P384">
        <v>0</v>
      </c>
      <c r="Q384" s="104"/>
      <c r="R384" s="104"/>
      <c r="S384">
        <v>-1</v>
      </c>
      <c r="T384">
        <v>0</v>
      </c>
      <c r="U384" s="82" t="s">
        <v>327</v>
      </c>
      <c r="V384" s="104"/>
      <c r="W384">
        <v>0</v>
      </c>
      <c r="X384" s="104"/>
      <c r="Y384">
        <v>0</v>
      </c>
      <c r="Z384">
        <v>0</v>
      </c>
      <c r="AA384">
        <v>0</v>
      </c>
      <c r="AB384">
        <v>0</v>
      </c>
      <c r="AC384">
        <v>-1</v>
      </c>
      <c r="AD384">
        <v>0</v>
      </c>
      <c r="AE384">
        <v>0</v>
      </c>
      <c r="AF384">
        <v>0</v>
      </c>
      <c r="AG384">
        <v>0</v>
      </c>
      <c r="AH384">
        <v>0</v>
      </c>
      <c r="AK384">
        <v>0</v>
      </c>
      <c r="AM384">
        <v>0</v>
      </c>
      <c r="AO384" s="104"/>
      <c r="AP384" s="82" t="s">
        <v>342</v>
      </c>
      <c r="AQ384" s="82" t="s">
        <v>325</v>
      </c>
      <c r="AR384" s="82"/>
      <c r="AS384">
        <v>0</v>
      </c>
      <c r="AT384">
        <v>0</v>
      </c>
      <c r="AU384">
        <v>2024</v>
      </c>
      <c r="AY384">
        <v>0</v>
      </c>
      <c r="AZ384">
        <v>0</v>
      </c>
      <c r="BA384" s="82" t="s">
        <v>397</v>
      </c>
      <c r="BB384">
        <v>2038</v>
      </c>
      <c r="BC384">
        <v>0</v>
      </c>
      <c r="BD384" s="104"/>
      <c r="BE384" s="104"/>
      <c r="BF384">
        <v>0</v>
      </c>
      <c r="BG384">
        <v>0</v>
      </c>
      <c r="BH384">
        <v>0</v>
      </c>
      <c r="BI384" s="104"/>
      <c r="BJ384" s="104"/>
      <c r="BK384" s="104"/>
      <c r="BL384">
        <v>0</v>
      </c>
    </row>
    <row r="385" spans="1:64" x14ac:dyDescent="0.25">
      <c r="A385" s="82" t="s">
        <v>296</v>
      </c>
      <c r="B385" s="82" t="s">
        <v>396</v>
      </c>
      <c r="C385" s="82" t="s">
        <v>97</v>
      </c>
      <c r="D385" s="82" t="s">
        <v>310</v>
      </c>
      <c r="E385" s="82" t="s">
        <v>311</v>
      </c>
      <c r="F385" s="82" t="s">
        <v>341</v>
      </c>
      <c r="G385" s="82" t="s">
        <v>341</v>
      </c>
      <c r="H385">
        <v>0</v>
      </c>
      <c r="I385">
        <v>0</v>
      </c>
      <c r="J385">
        <v>0</v>
      </c>
      <c r="K385" s="104"/>
      <c r="L385">
        <v>0</v>
      </c>
      <c r="M385" s="104"/>
      <c r="N385" s="104"/>
      <c r="O385" s="104"/>
      <c r="P385">
        <v>0</v>
      </c>
      <c r="Q385" s="104"/>
      <c r="R385" s="104"/>
      <c r="S385">
        <v>-1</v>
      </c>
      <c r="T385">
        <v>0</v>
      </c>
      <c r="U385" s="82" t="s">
        <v>327</v>
      </c>
      <c r="V385" s="104"/>
      <c r="W385">
        <v>0</v>
      </c>
      <c r="X385" s="104"/>
      <c r="Y385">
        <v>0</v>
      </c>
      <c r="Z385">
        <v>0</v>
      </c>
      <c r="AA385">
        <v>0</v>
      </c>
      <c r="AB385">
        <v>0</v>
      </c>
      <c r="AC385">
        <v>-1</v>
      </c>
      <c r="AD385">
        <v>0</v>
      </c>
      <c r="AE385">
        <v>0</v>
      </c>
      <c r="AF385">
        <v>0</v>
      </c>
      <c r="AG385">
        <v>0</v>
      </c>
      <c r="AH385">
        <v>0</v>
      </c>
      <c r="AK385">
        <v>0</v>
      </c>
      <c r="AM385">
        <v>0</v>
      </c>
      <c r="AO385" s="104"/>
      <c r="AP385" s="82" t="s">
        <v>342</v>
      </c>
      <c r="AQ385" s="82" t="s">
        <v>325</v>
      </c>
      <c r="AR385" s="82"/>
      <c r="AS385">
        <v>0</v>
      </c>
      <c r="AT385">
        <v>0</v>
      </c>
      <c r="AU385">
        <v>2024</v>
      </c>
      <c r="AY385">
        <v>0</v>
      </c>
      <c r="AZ385">
        <v>0</v>
      </c>
      <c r="BA385" s="82" t="s">
        <v>397</v>
      </c>
      <c r="BB385">
        <v>2039</v>
      </c>
      <c r="BC385">
        <v>0</v>
      </c>
      <c r="BD385" s="104"/>
      <c r="BE385" s="104"/>
      <c r="BF385">
        <v>0</v>
      </c>
      <c r="BG385">
        <v>0</v>
      </c>
      <c r="BH385">
        <v>0</v>
      </c>
      <c r="BI385" s="104"/>
      <c r="BJ385" s="104"/>
      <c r="BK385" s="104"/>
      <c r="BL385">
        <v>0</v>
      </c>
    </row>
    <row r="386" spans="1:64" x14ac:dyDescent="0.25">
      <c r="A386" s="82" t="s">
        <v>296</v>
      </c>
      <c r="B386" s="82" t="s">
        <v>396</v>
      </c>
      <c r="C386" s="82" t="s">
        <v>97</v>
      </c>
      <c r="D386" s="82" t="s">
        <v>312</v>
      </c>
      <c r="E386" s="82" t="s">
        <v>313</v>
      </c>
      <c r="F386" s="82" t="s">
        <v>341</v>
      </c>
      <c r="G386" s="82" t="s">
        <v>341</v>
      </c>
      <c r="H386">
        <v>0</v>
      </c>
      <c r="I386">
        <v>0</v>
      </c>
      <c r="J386">
        <v>0</v>
      </c>
      <c r="K386" s="104"/>
      <c r="L386">
        <v>0</v>
      </c>
      <c r="M386" s="104"/>
      <c r="N386" s="104"/>
      <c r="O386" s="104"/>
      <c r="P386">
        <v>0</v>
      </c>
      <c r="Q386" s="104"/>
      <c r="R386" s="104"/>
      <c r="S386">
        <v>-1</v>
      </c>
      <c r="T386">
        <v>0</v>
      </c>
      <c r="U386" s="82" t="s">
        <v>327</v>
      </c>
      <c r="V386" s="104"/>
      <c r="W386">
        <v>0</v>
      </c>
      <c r="X386" s="104"/>
      <c r="Y386">
        <v>0</v>
      </c>
      <c r="Z386">
        <v>0</v>
      </c>
      <c r="AA386">
        <v>0</v>
      </c>
      <c r="AB386">
        <v>0</v>
      </c>
      <c r="AC386">
        <v>-1</v>
      </c>
      <c r="AD386">
        <v>0</v>
      </c>
      <c r="AE386">
        <v>0</v>
      </c>
      <c r="AF386">
        <v>0</v>
      </c>
      <c r="AG386">
        <v>0</v>
      </c>
      <c r="AH386">
        <v>0</v>
      </c>
      <c r="AK386">
        <v>0</v>
      </c>
      <c r="AM386">
        <v>0</v>
      </c>
      <c r="AO386" s="104"/>
      <c r="AP386" s="82" t="s">
        <v>342</v>
      </c>
      <c r="AQ386" s="82" t="s">
        <v>325</v>
      </c>
      <c r="AR386" s="82"/>
      <c r="AS386">
        <v>0</v>
      </c>
      <c r="AT386">
        <v>0</v>
      </c>
      <c r="AU386">
        <v>2024</v>
      </c>
      <c r="AY386">
        <v>0</v>
      </c>
      <c r="AZ386">
        <v>0</v>
      </c>
      <c r="BA386" s="82" t="s">
        <v>397</v>
      </c>
      <c r="BB386">
        <v>2040</v>
      </c>
      <c r="BC386">
        <v>0</v>
      </c>
      <c r="BD386" s="104"/>
      <c r="BE386" s="104"/>
      <c r="BF386">
        <v>0</v>
      </c>
      <c r="BG386">
        <v>0</v>
      </c>
      <c r="BH386">
        <v>0</v>
      </c>
      <c r="BI386" s="104"/>
      <c r="BJ386" s="104"/>
      <c r="BK386" s="104"/>
      <c r="BL386">
        <v>0</v>
      </c>
    </row>
    <row r="387" spans="1:64" x14ac:dyDescent="0.25">
      <c r="A387" s="82" t="s">
        <v>296</v>
      </c>
      <c r="B387" s="82" t="s">
        <v>396</v>
      </c>
      <c r="C387" s="82" t="s">
        <v>97</v>
      </c>
      <c r="D387" s="82" t="s">
        <v>297</v>
      </c>
      <c r="E387" s="82" t="s">
        <v>54</v>
      </c>
      <c r="F387" s="82" t="s">
        <v>343</v>
      </c>
      <c r="G387" s="82" t="s">
        <v>343</v>
      </c>
      <c r="H387">
        <v>0</v>
      </c>
      <c r="I387">
        <v>0</v>
      </c>
      <c r="J387">
        <v>0</v>
      </c>
      <c r="K387" s="104"/>
      <c r="L387">
        <v>0</v>
      </c>
      <c r="M387" s="104"/>
      <c r="N387" s="104"/>
      <c r="O387" s="104"/>
      <c r="P387">
        <v>0</v>
      </c>
      <c r="Q387" s="104"/>
      <c r="R387" s="104"/>
      <c r="S387">
        <v>-1</v>
      </c>
      <c r="T387">
        <v>0</v>
      </c>
      <c r="U387" s="82" t="s">
        <v>327</v>
      </c>
      <c r="V387" s="104"/>
      <c r="W387">
        <v>0</v>
      </c>
      <c r="X387" s="104"/>
      <c r="Y387">
        <v>0</v>
      </c>
      <c r="Z387">
        <v>0</v>
      </c>
      <c r="AA387">
        <v>0</v>
      </c>
      <c r="AB387">
        <v>0</v>
      </c>
      <c r="AC387">
        <v>-1</v>
      </c>
      <c r="AD387">
        <v>0</v>
      </c>
      <c r="AE387">
        <v>0</v>
      </c>
      <c r="AF387">
        <v>0</v>
      </c>
      <c r="AG387">
        <v>0</v>
      </c>
      <c r="AH387">
        <v>0</v>
      </c>
      <c r="AK387">
        <v>0</v>
      </c>
      <c r="AM387">
        <v>0</v>
      </c>
      <c r="AO387" s="104"/>
      <c r="AP387" s="82" t="s">
        <v>342</v>
      </c>
      <c r="AQ387" s="82" t="s">
        <v>325</v>
      </c>
      <c r="AR387" s="82"/>
      <c r="AS387">
        <v>0</v>
      </c>
      <c r="AT387">
        <v>0</v>
      </c>
      <c r="AU387">
        <v>2024</v>
      </c>
      <c r="AY387">
        <v>0</v>
      </c>
      <c r="AZ387">
        <v>0</v>
      </c>
      <c r="BA387" s="82" t="s">
        <v>397</v>
      </c>
      <c r="BB387">
        <v>2041</v>
      </c>
      <c r="BC387">
        <v>0</v>
      </c>
      <c r="BD387" s="104"/>
      <c r="BE387" s="104"/>
      <c r="BF387">
        <v>0</v>
      </c>
      <c r="BG387">
        <v>0</v>
      </c>
      <c r="BH387">
        <v>0</v>
      </c>
      <c r="BI387" s="104"/>
      <c r="BJ387" s="104"/>
      <c r="BK387" s="104"/>
      <c r="BL387">
        <v>0</v>
      </c>
    </row>
    <row r="388" spans="1:64" x14ac:dyDescent="0.25">
      <c r="A388" s="82" t="s">
        <v>296</v>
      </c>
      <c r="B388" s="82" t="s">
        <v>396</v>
      </c>
      <c r="C388" s="82" t="s">
        <v>97</v>
      </c>
      <c r="D388" s="82" t="s">
        <v>304</v>
      </c>
      <c r="E388" s="82" t="s">
        <v>57</v>
      </c>
      <c r="F388" s="82" t="s">
        <v>343</v>
      </c>
      <c r="G388" s="82" t="s">
        <v>343</v>
      </c>
      <c r="H388">
        <v>0</v>
      </c>
      <c r="I388">
        <v>0</v>
      </c>
      <c r="J388">
        <v>0</v>
      </c>
      <c r="K388" s="104"/>
      <c r="L388">
        <v>0</v>
      </c>
      <c r="M388" s="104"/>
      <c r="N388" s="104"/>
      <c r="O388" s="104"/>
      <c r="P388">
        <v>0</v>
      </c>
      <c r="Q388" s="104"/>
      <c r="R388" s="104"/>
      <c r="S388">
        <v>-1</v>
      </c>
      <c r="T388">
        <v>0</v>
      </c>
      <c r="U388" s="82" t="s">
        <v>327</v>
      </c>
      <c r="V388" s="104"/>
      <c r="W388">
        <v>0</v>
      </c>
      <c r="X388" s="104"/>
      <c r="Y388">
        <v>0</v>
      </c>
      <c r="Z388">
        <v>0</v>
      </c>
      <c r="AA388">
        <v>0</v>
      </c>
      <c r="AB388">
        <v>0</v>
      </c>
      <c r="AC388">
        <v>-1</v>
      </c>
      <c r="AD388">
        <v>0</v>
      </c>
      <c r="AE388">
        <v>0</v>
      </c>
      <c r="AF388">
        <v>0</v>
      </c>
      <c r="AG388">
        <v>0</v>
      </c>
      <c r="AH388">
        <v>0</v>
      </c>
      <c r="AK388">
        <v>0</v>
      </c>
      <c r="AM388">
        <v>0</v>
      </c>
      <c r="AO388" s="104"/>
      <c r="AP388" s="82" t="s">
        <v>342</v>
      </c>
      <c r="AQ388" s="82" t="s">
        <v>325</v>
      </c>
      <c r="AR388" s="82"/>
      <c r="AS388">
        <v>0</v>
      </c>
      <c r="AT388">
        <v>0</v>
      </c>
      <c r="AU388">
        <v>2024</v>
      </c>
      <c r="AY388">
        <v>0</v>
      </c>
      <c r="AZ388">
        <v>0</v>
      </c>
      <c r="BA388" s="82" t="s">
        <v>397</v>
      </c>
      <c r="BB388">
        <v>2042</v>
      </c>
      <c r="BC388">
        <v>0</v>
      </c>
      <c r="BD388" s="104"/>
      <c r="BE388" s="104"/>
      <c r="BF388">
        <v>0</v>
      </c>
      <c r="BG388">
        <v>0</v>
      </c>
      <c r="BH388">
        <v>0</v>
      </c>
      <c r="BI388" s="104"/>
      <c r="BJ388" s="104"/>
      <c r="BK388" s="104"/>
      <c r="BL388">
        <v>0</v>
      </c>
    </row>
    <row r="389" spans="1:64" x14ac:dyDescent="0.25">
      <c r="A389" s="82" t="s">
        <v>296</v>
      </c>
      <c r="B389" s="82" t="s">
        <v>396</v>
      </c>
      <c r="C389" s="82" t="s">
        <v>97</v>
      </c>
      <c r="D389" s="82" t="s">
        <v>305</v>
      </c>
      <c r="E389" s="82" t="s">
        <v>58</v>
      </c>
      <c r="F389" s="82" t="s">
        <v>343</v>
      </c>
      <c r="G389" s="82" t="s">
        <v>343</v>
      </c>
      <c r="H389">
        <v>0</v>
      </c>
      <c r="I389">
        <v>0</v>
      </c>
      <c r="J389">
        <v>0</v>
      </c>
      <c r="K389" s="104"/>
      <c r="L389">
        <v>0</v>
      </c>
      <c r="M389" s="104"/>
      <c r="N389" s="104"/>
      <c r="O389" s="104"/>
      <c r="P389">
        <v>0</v>
      </c>
      <c r="Q389" s="104"/>
      <c r="R389" s="104"/>
      <c r="S389">
        <v>-1</v>
      </c>
      <c r="T389">
        <v>0</v>
      </c>
      <c r="U389" s="82" t="s">
        <v>327</v>
      </c>
      <c r="V389" s="104"/>
      <c r="W389">
        <v>0</v>
      </c>
      <c r="X389" s="104"/>
      <c r="Y389">
        <v>0</v>
      </c>
      <c r="Z389">
        <v>0</v>
      </c>
      <c r="AA389">
        <v>0</v>
      </c>
      <c r="AB389">
        <v>0</v>
      </c>
      <c r="AC389">
        <v>-1</v>
      </c>
      <c r="AD389">
        <v>0</v>
      </c>
      <c r="AE389">
        <v>0</v>
      </c>
      <c r="AF389">
        <v>0</v>
      </c>
      <c r="AG389">
        <v>0</v>
      </c>
      <c r="AH389">
        <v>0</v>
      </c>
      <c r="AK389">
        <v>0</v>
      </c>
      <c r="AM389">
        <v>0</v>
      </c>
      <c r="AO389" s="104"/>
      <c r="AP389" s="82" t="s">
        <v>342</v>
      </c>
      <c r="AQ389" s="82" t="s">
        <v>325</v>
      </c>
      <c r="AR389" s="82"/>
      <c r="AS389">
        <v>0</v>
      </c>
      <c r="AT389">
        <v>0</v>
      </c>
      <c r="AU389">
        <v>2024</v>
      </c>
      <c r="AY389">
        <v>0</v>
      </c>
      <c r="AZ389">
        <v>0</v>
      </c>
      <c r="BA389" s="82" t="s">
        <v>397</v>
      </c>
      <c r="BB389">
        <v>2043</v>
      </c>
      <c r="BC389">
        <v>0</v>
      </c>
      <c r="BD389" s="104"/>
      <c r="BE389" s="104"/>
      <c r="BF389">
        <v>0</v>
      </c>
      <c r="BG389">
        <v>0</v>
      </c>
      <c r="BH389">
        <v>0</v>
      </c>
      <c r="BI389" s="104"/>
      <c r="BJ389" s="104"/>
      <c r="BK389" s="104"/>
      <c r="BL389">
        <v>0</v>
      </c>
    </row>
    <row r="390" spans="1:64" x14ac:dyDescent="0.25">
      <c r="A390" s="82" t="s">
        <v>296</v>
      </c>
      <c r="B390" s="82" t="s">
        <v>396</v>
      </c>
      <c r="C390" s="82" t="s">
        <v>97</v>
      </c>
      <c r="D390" s="82" t="s">
        <v>307</v>
      </c>
      <c r="E390" s="82" t="s">
        <v>60</v>
      </c>
      <c r="F390" s="82" t="s">
        <v>343</v>
      </c>
      <c r="G390" s="82" t="s">
        <v>343</v>
      </c>
      <c r="H390">
        <v>0</v>
      </c>
      <c r="I390">
        <v>0</v>
      </c>
      <c r="J390">
        <v>0</v>
      </c>
      <c r="K390" s="104"/>
      <c r="L390">
        <v>0</v>
      </c>
      <c r="M390" s="104"/>
      <c r="N390" s="104"/>
      <c r="O390" s="104"/>
      <c r="P390">
        <v>0</v>
      </c>
      <c r="Q390" s="104"/>
      <c r="R390" s="104"/>
      <c r="S390">
        <v>-1</v>
      </c>
      <c r="T390">
        <v>0</v>
      </c>
      <c r="U390" s="82" t="s">
        <v>327</v>
      </c>
      <c r="V390" s="104"/>
      <c r="W390">
        <v>0</v>
      </c>
      <c r="X390" s="104"/>
      <c r="Y390">
        <v>0</v>
      </c>
      <c r="Z390">
        <v>0</v>
      </c>
      <c r="AA390">
        <v>0</v>
      </c>
      <c r="AB390">
        <v>0</v>
      </c>
      <c r="AC390">
        <v>-1</v>
      </c>
      <c r="AD390">
        <v>0</v>
      </c>
      <c r="AE390">
        <v>0</v>
      </c>
      <c r="AF390">
        <v>0</v>
      </c>
      <c r="AG390">
        <v>0</v>
      </c>
      <c r="AH390">
        <v>0</v>
      </c>
      <c r="AK390">
        <v>0</v>
      </c>
      <c r="AM390">
        <v>0</v>
      </c>
      <c r="AO390" s="104"/>
      <c r="AP390" s="82" t="s">
        <v>342</v>
      </c>
      <c r="AQ390" s="82" t="s">
        <v>325</v>
      </c>
      <c r="AR390" s="82"/>
      <c r="AS390">
        <v>0</v>
      </c>
      <c r="AT390">
        <v>0</v>
      </c>
      <c r="AU390">
        <v>2024</v>
      </c>
      <c r="AY390">
        <v>0</v>
      </c>
      <c r="AZ390">
        <v>0</v>
      </c>
      <c r="BA390" s="82" t="s">
        <v>397</v>
      </c>
      <c r="BB390">
        <v>2044</v>
      </c>
      <c r="BC390">
        <v>0</v>
      </c>
      <c r="BD390" s="104"/>
      <c r="BE390" s="104"/>
      <c r="BF390">
        <v>0</v>
      </c>
      <c r="BG390">
        <v>0</v>
      </c>
      <c r="BH390">
        <v>0</v>
      </c>
      <c r="BI390" s="104"/>
      <c r="BJ390" s="104"/>
      <c r="BK390" s="104"/>
      <c r="BL390">
        <v>0</v>
      </c>
    </row>
    <row r="391" spans="1:64" x14ac:dyDescent="0.25">
      <c r="A391" s="82" t="s">
        <v>296</v>
      </c>
      <c r="B391" s="82" t="s">
        <v>396</v>
      </c>
      <c r="C391" s="82" t="s">
        <v>97</v>
      </c>
      <c r="D391" s="82" t="s">
        <v>308</v>
      </c>
      <c r="E391" s="82" t="s">
        <v>309</v>
      </c>
      <c r="F391" s="82" t="s">
        <v>343</v>
      </c>
      <c r="G391" s="82" t="s">
        <v>343</v>
      </c>
      <c r="H391">
        <v>0</v>
      </c>
      <c r="I391">
        <v>0</v>
      </c>
      <c r="J391">
        <v>0</v>
      </c>
      <c r="K391" s="104"/>
      <c r="L391">
        <v>0</v>
      </c>
      <c r="M391" s="104"/>
      <c r="N391" s="104"/>
      <c r="O391" s="104"/>
      <c r="P391">
        <v>0</v>
      </c>
      <c r="Q391" s="104"/>
      <c r="R391" s="104"/>
      <c r="S391">
        <v>-1</v>
      </c>
      <c r="T391">
        <v>0</v>
      </c>
      <c r="U391" s="82" t="s">
        <v>327</v>
      </c>
      <c r="V391" s="104"/>
      <c r="W391">
        <v>0</v>
      </c>
      <c r="X391" s="104"/>
      <c r="Y391">
        <v>0</v>
      </c>
      <c r="Z391">
        <v>0</v>
      </c>
      <c r="AA391">
        <v>0</v>
      </c>
      <c r="AB391">
        <v>0</v>
      </c>
      <c r="AC391">
        <v>-1</v>
      </c>
      <c r="AD391">
        <v>0</v>
      </c>
      <c r="AE391">
        <v>0</v>
      </c>
      <c r="AF391">
        <v>0</v>
      </c>
      <c r="AG391">
        <v>0</v>
      </c>
      <c r="AH391">
        <v>0</v>
      </c>
      <c r="AK391">
        <v>0</v>
      </c>
      <c r="AM391">
        <v>0</v>
      </c>
      <c r="AO391" s="104"/>
      <c r="AP391" s="82" t="s">
        <v>342</v>
      </c>
      <c r="AQ391" s="82" t="s">
        <v>325</v>
      </c>
      <c r="AR391" s="82"/>
      <c r="AS391">
        <v>0</v>
      </c>
      <c r="AT391">
        <v>0</v>
      </c>
      <c r="AU391">
        <v>2024</v>
      </c>
      <c r="AY391">
        <v>0</v>
      </c>
      <c r="AZ391">
        <v>0</v>
      </c>
      <c r="BA391" s="82" t="s">
        <v>397</v>
      </c>
      <c r="BB391">
        <v>2045</v>
      </c>
      <c r="BC391">
        <v>0</v>
      </c>
      <c r="BD391" s="104"/>
      <c r="BE391" s="104"/>
      <c r="BF391">
        <v>0</v>
      </c>
      <c r="BG391">
        <v>0</v>
      </c>
      <c r="BH391">
        <v>0</v>
      </c>
      <c r="BI391" s="104"/>
      <c r="BJ391" s="104"/>
      <c r="BK391" s="104"/>
      <c r="BL391">
        <v>0</v>
      </c>
    </row>
    <row r="392" spans="1:64" x14ac:dyDescent="0.25">
      <c r="A392" s="82" t="s">
        <v>296</v>
      </c>
      <c r="B392" s="82" t="s">
        <v>396</v>
      </c>
      <c r="C392" s="82" t="s">
        <v>97</v>
      </c>
      <c r="D392" s="82" t="s">
        <v>310</v>
      </c>
      <c r="E392" s="82" t="s">
        <v>311</v>
      </c>
      <c r="F392" s="82" t="s">
        <v>343</v>
      </c>
      <c r="G392" s="82" t="s">
        <v>343</v>
      </c>
      <c r="H392">
        <v>0</v>
      </c>
      <c r="I392">
        <v>0</v>
      </c>
      <c r="J392">
        <v>0</v>
      </c>
      <c r="K392" s="104"/>
      <c r="L392">
        <v>0</v>
      </c>
      <c r="M392" s="104"/>
      <c r="N392" s="104"/>
      <c r="O392" s="104"/>
      <c r="P392">
        <v>0</v>
      </c>
      <c r="Q392" s="104"/>
      <c r="R392" s="104"/>
      <c r="S392">
        <v>-1</v>
      </c>
      <c r="T392">
        <v>0</v>
      </c>
      <c r="U392" s="82" t="s">
        <v>327</v>
      </c>
      <c r="V392" s="104"/>
      <c r="W392">
        <v>0</v>
      </c>
      <c r="X392" s="104"/>
      <c r="Y392">
        <v>0</v>
      </c>
      <c r="Z392">
        <v>0</v>
      </c>
      <c r="AA392">
        <v>0</v>
      </c>
      <c r="AB392">
        <v>0</v>
      </c>
      <c r="AC392">
        <v>-1</v>
      </c>
      <c r="AD392">
        <v>0</v>
      </c>
      <c r="AE392">
        <v>0</v>
      </c>
      <c r="AF392">
        <v>0</v>
      </c>
      <c r="AG392">
        <v>0</v>
      </c>
      <c r="AH392">
        <v>0</v>
      </c>
      <c r="AK392">
        <v>0</v>
      </c>
      <c r="AM392">
        <v>0</v>
      </c>
      <c r="AO392" s="104"/>
      <c r="AP392" s="82" t="s">
        <v>342</v>
      </c>
      <c r="AQ392" s="82" t="s">
        <v>325</v>
      </c>
      <c r="AR392" s="82"/>
      <c r="AS392">
        <v>0</v>
      </c>
      <c r="AT392">
        <v>0</v>
      </c>
      <c r="AU392">
        <v>2024</v>
      </c>
      <c r="AY392">
        <v>0</v>
      </c>
      <c r="AZ392">
        <v>0</v>
      </c>
      <c r="BA392" s="82" t="s">
        <v>397</v>
      </c>
      <c r="BB392">
        <v>2046</v>
      </c>
      <c r="BC392">
        <v>0</v>
      </c>
      <c r="BD392" s="104"/>
      <c r="BE392" s="104"/>
      <c r="BF392">
        <v>0</v>
      </c>
      <c r="BG392">
        <v>0</v>
      </c>
      <c r="BH392">
        <v>0</v>
      </c>
      <c r="BI392" s="104"/>
      <c r="BJ392" s="104"/>
      <c r="BK392" s="104"/>
      <c r="BL392">
        <v>0</v>
      </c>
    </row>
    <row r="393" spans="1:64" x14ac:dyDescent="0.25">
      <c r="A393" s="82" t="s">
        <v>296</v>
      </c>
      <c r="B393" s="82" t="s">
        <v>396</v>
      </c>
      <c r="C393" s="82" t="s">
        <v>97</v>
      </c>
      <c r="D393" s="82" t="s">
        <v>312</v>
      </c>
      <c r="E393" s="82" t="s">
        <v>313</v>
      </c>
      <c r="F393" s="82" t="s">
        <v>343</v>
      </c>
      <c r="G393" s="82" t="s">
        <v>343</v>
      </c>
      <c r="H393">
        <v>0</v>
      </c>
      <c r="I393">
        <v>0</v>
      </c>
      <c r="J393">
        <v>0</v>
      </c>
      <c r="K393" s="104"/>
      <c r="L393">
        <v>0</v>
      </c>
      <c r="M393" s="104"/>
      <c r="N393" s="104"/>
      <c r="O393" s="104"/>
      <c r="P393">
        <v>0</v>
      </c>
      <c r="Q393" s="104"/>
      <c r="R393" s="104"/>
      <c r="S393">
        <v>-1</v>
      </c>
      <c r="T393">
        <v>0</v>
      </c>
      <c r="U393" s="82" t="s">
        <v>327</v>
      </c>
      <c r="V393" s="104"/>
      <c r="W393">
        <v>0</v>
      </c>
      <c r="X393" s="104"/>
      <c r="Y393">
        <v>0</v>
      </c>
      <c r="Z393">
        <v>0</v>
      </c>
      <c r="AA393">
        <v>0</v>
      </c>
      <c r="AB393">
        <v>0</v>
      </c>
      <c r="AC393">
        <v>-1</v>
      </c>
      <c r="AD393">
        <v>0</v>
      </c>
      <c r="AE393">
        <v>0</v>
      </c>
      <c r="AF393">
        <v>0</v>
      </c>
      <c r="AG393">
        <v>0</v>
      </c>
      <c r="AH393">
        <v>0</v>
      </c>
      <c r="AK393">
        <v>0</v>
      </c>
      <c r="AM393">
        <v>0</v>
      </c>
      <c r="AO393" s="104"/>
      <c r="AP393" s="82" t="s">
        <v>342</v>
      </c>
      <c r="AQ393" s="82" t="s">
        <v>325</v>
      </c>
      <c r="AR393" s="82"/>
      <c r="AS393">
        <v>0</v>
      </c>
      <c r="AT393">
        <v>0</v>
      </c>
      <c r="AU393">
        <v>2024</v>
      </c>
      <c r="AY393">
        <v>0</v>
      </c>
      <c r="AZ393">
        <v>0</v>
      </c>
      <c r="BA393" s="82" t="s">
        <v>397</v>
      </c>
      <c r="BB393">
        <v>2047</v>
      </c>
      <c r="BC393">
        <v>0</v>
      </c>
      <c r="BD393" s="104"/>
      <c r="BE393" s="104"/>
      <c r="BF393">
        <v>0</v>
      </c>
      <c r="BG393">
        <v>0</v>
      </c>
      <c r="BH393">
        <v>0</v>
      </c>
      <c r="BI393" s="104"/>
      <c r="BJ393" s="104"/>
      <c r="BK393" s="104"/>
      <c r="BL393">
        <v>0</v>
      </c>
    </row>
    <row r="394" spans="1:64" x14ac:dyDescent="0.25">
      <c r="A394" s="82" t="s">
        <v>296</v>
      </c>
      <c r="B394" s="82" t="s">
        <v>396</v>
      </c>
      <c r="C394" s="82" t="s">
        <v>97</v>
      </c>
      <c r="D394" s="82" t="s">
        <v>297</v>
      </c>
      <c r="E394" s="82" t="s">
        <v>54</v>
      </c>
      <c r="F394" s="82" t="s">
        <v>344</v>
      </c>
      <c r="G394" s="82" t="s">
        <v>344</v>
      </c>
      <c r="H394">
        <v>0</v>
      </c>
      <c r="I394">
        <v>0</v>
      </c>
      <c r="J394">
        <v>0</v>
      </c>
      <c r="K394" s="104"/>
      <c r="L394">
        <v>0</v>
      </c>
      <c r="M394" s="104"/>
      <c r="N394" s="104"/>
      <c r="O394" s="104"/>
      <c r="P394">
        <v>0</v>
      </c>
      <c r="Q394" s="104"/>
      <c r="R394" s="104"/>
      <c r="S394">
        <v>-1</v>
      </c>
      <c r="T394">
        <v>0</v>
      </c>
      <c r="U394" s="82" t="s">
        <v>327</v>
      </c>
      <c r="V394" s="104"/>
      <c r="W394">
        <v>0</v>
      </c>
      <c r="X394" s="104"/>
      <c r="Y394">
        <v>0</v>
      </c>
      <c r="Z394">
        <v>0</v>
      </c>
      <c r="AA394">
        <v>0</v>
      </c>
      <c r="AB394">
        <v>0</v>
      </c>
      <c r="AC394">
        <v>-1</v>
      </c>
      <c r="AD394">
        <v>0</v>
      </c>
      <c r="AE394">
        <v>0</v>
      </c>
      <c r="AF394">
        <v>0</v>
      </c>
      <c r="AG394">
        <v>0</v>
      </c>
      <c r="AH394">
        <v>0</v>
      </c>
      <c r="AK394">
        <v>0</v>
      </c>
      <c r="AM394">
        <v>0</v>
      </c>
      <c r="AO394" s="104"/>
      <c r="AP394" s="82" t="s">
        <v>342</v>
      </c>
      <c r="AQ394" s="82" t="s">
        <v>325</v>
      </c>
      <c r="AR394" s="82"/>
      <c r="AS394">
        <v>0</v>
      </c>
      <c r="AT394">
        <v>0</v>
      </c>
      <c r="AU394">
        <v>2024</v>
      </c>
      <c r="AY394">
        <v>0</v>
      </c>
      <c r="AZ394">
        <v>0</v>
      </c>
      <c r="BA394" s="82" t="s">
        <v>397</v>
      </c>
      <c r="BB394">
        <v>2048</v>
      </c>
      <c r="BC394">
        <v>0</v>
      </c>
      <c r="BD394" s="104"/>
      <c r="BE394" s="104"/>
      <c r="BF394">
        <v>0</v>
      </c>
      <c r="BG394">
        <v>0</v>
      </c>
      <c r="BH394">
        <v>0</v>
      </c>
      <c r="BI394" s="104"/>
      <c r="BJ394" s="104"/>
      <c r="BK394" s="104"/>
      <c r="BL394">
        <v>0</v>
      </c>
    </row>
    <row r="395" spans="1:64" x14ac:dyDescent="0.25">
      <c r="A395" s="82" t="s">
        <v>296</v>
      </c>
      <c r="B395" s="82" t="s">
        <v>396</v>
      </c>
      <c r="C395" s="82" t="s">
        <v>97</v>
      </c>
      <c r="D395" s="82" t="s">
        <v>302</v>
      </c>
      <c r="E395" s="82" t="s">
        <v>303</v>
      </c>
      <c r="F395" s="82" t="s">
        <v>344</v>
      </c>
      <c r="G395" s="82" t="s">
        <v>344</v>
      </c>
      <c r="H395">
        <v>0</v>
      </c>
      <c r="I395">
        <v>0</v>
      </c>
      <c r="J395">
        <v>0</v>
      </c>
      <c r="K395" s="104"/>
      <c r="L395">
        <v>0</v>
      </c>
      <c r="M395" s="104"/>
      <c r="N395" s="104"/>
      <c r="O395" s="104"/>
      <c r="P395">
        <v>0</v>
      </c>
      <c r="Q395" s="104"/>
      <c r="R395" s="104"/>
      <c r="S395">
        <v>-1</v>
      </c>
      <c r="T395">
        <v>0</v>
      </c>
      <c r="U395" s="82" t="s">
        <v>327</v>
      </c>
      <c r="V395" s="104"/>
      <c r="W395">
        <v>0</v>
      </c>
      <c r="X395" s="104"/>
      <c r="Y395">
        <v>0</v>
      </c>
      <c r="Z395">
        <v>0</v>
      </c>
      <c r="AA395">
        <v>0</v>
      </c>
      <c r="AB395">
        <v>0</v>
      </c>
      <c r="AC395">
        <v>-1</v>
      </c>
      <c r="AD395">
        <v>0</v>
      </c>
      <c r="AE395">
        <v>0</v>
      </c>
      <c r="AF395">
        <v>0</v>
      </c>
      <c r="AG395">
        <v>0</v>
      </c>
      <c r="AH395">
        <v>0</v>
      </c>
      <c r="AK395">
        <v>0</v>
      </c>
      <c r="AM395">
        <v>0</v>
      </c>
      <c r="AO395" s="104"/>
      <c r="AP395" s="82" t="s">
        <v>342</v>
      </c>
      <c r="AQ395" s="82" t="s">
        <v>325</v>
      </c>
      <c r="AR395" s="82"/>
      <c r="AS395">
        <v>0</v>
      </c>
      <c r="AT395">
        <v>0</v>
      </c>
      <c r="AU395">
        <v>2024</v>
      </c>
      <c r="AY395">
        <v>0</v>
      </c>
      <c r="AZ395">
        <v>0</v>
      </c>
      <c r="BA395" s="82" t="s">
        <v>397</v>
      </c>
      <c r="BB395">
        <v>2049</v>
      </c>
      <c r="BC395">
        <v>0</v>
      </c>
      <c r="BD395" s="104"/>
      <c r="BE395" s="104"/>
      <c r="BF395">
        <v>0</v>
      </c>
      <c r="BG395">
        <v>0</v>
      </c>
      <c r="BH395">
        <v>0</v>
      </c>
      <c r="BI395" s="104"/>
      <c r="BJ395" s="104"/>
      <c r="BK395" s="104"/>
      <c r="BL395">
        <v>0</v>
      </c>
    </row>
    <row r="396" spans="1:64" x14ac:dyDescent="0.25">
      <c r="A396" s="82" t="s">
        <v>296</v>
      </c>
      <c r="B396" s="82" t="s">
        <v>396</v>
      </c>
      <c r="C396" s="82" t="s">
        <v>97</v>
      </c>
      <c r="D396" s="82" t="s">
        <v>304</v>
      </c>
      <c r="E396" s="82" t="s">
        <v>57</v>
      </c>
      <c r="F396" s="82" t="s">
        <v>344</v>
      </c>
      <c r="G396" s="82" t="s">
        <v>344</v>
      </c>
      <c r="H396">
        <v>0</v>
      </c>
      <c r="I396">
        <v>0</v>
      </c>
      <c r="J396">
        <v>0</v>
      </c>
      <c r="K396" s="104"/>
      <c r="L396">
        <v>0</v>
      </c>
      <c r="M396" s="104"/>
      <c r="N396" s="104"/>
      <c r="O396" s="104"/>
      <c r="P396">
        <v>0</v>
      </c>
      <c r="Q396" s="104"/>
      <c r="R396" s="104"/>
      <c r="S396">
        <v>-1</v>
      </c>
      <c r="T396">
        <v>0</v>
      </c>
      <c r="U396" s="82" t="s">
        <v>327</v>
      </c>
      <c r="V396" s="104"/>
      <c r="W396">
        <v>0</v>
      </c>
      <c r="X396" s="104"/>
      <c r="Y396">
        <v>0</v>
      </c>
      <c r="Z396">
        <v>0</v>
      </c>
      <c r="AA396">
        <v>0</v>
      </c>
      <c r="AB396">
        <v>0</v>
      </c>
      <c r="AC396">
        <v>-1</v>
      </c>
      <c r="AD396">
        <v>0</v>
      </c>
      <c r="AE396">
        <v>0</v>
      </c>
      <c r="AF396">
        <v>0</v>
      </c>
      <c r="AG396">
        <v>0</v>
      </c>
      <c r="AH396">
        <v>0</v>
      </c>
      <c r="AK396">
        <v>0</v>
      </c>
      <c r="AM396">
        <v>0</v>
      </c>
      <c r="AO396" s="104"/>
      <c r="AP396" s="82" t="s">
        <v>342</v>
      </c>
      <c r="AQ396" s="82" t="s">
        <v>325</v>
      </c>
      <c r="AR396" s="82"/>
      <c r="AS396">
        <v>0</v>
      </c>
      <c r="AT396">
        <v>0</v>
      </c>
      <c r="AU396">
        <v>2024</v>
      </c>
      <c r="AY396">
        <v>0</v>
      </c>
      <c r="AZ396">
        <v>0</v>
      </c>
      <c r="BA396" s="82" t="s">
        <v>397</v>
      </c>
      <c r="BB396">
        <v>2050</v>
      </c>
      <c r="BC396">
        <v>0</v>
      </c>
      <c r="BD396" s="104"/>
      <c r="BE396" s="104"/>
      <c r="BF396">
        <v>0</v>
      </c>
      <c r="BG396">
        <v>0</v>
      </c>
      <c r="BH396">
        <v>0</v>
      </c>
      <c r="BI396" s="104"/>
      <c r="BJ396" s="104"/>
      <c r="BK396" s="104"/>
      <c r="BL396">
        <v>0</v>
      </c>
    </row>
    <row r="397" spans="1:64" x14ac:dyDescent="0.25">
      <c r="A397" s="82" t="s">
        <v>296</v>
      </c>
      <c r="B397" s="82" t="s">
        <v>396</v>
      </c>
      <c r="C397" s="82" t="s">
        <v>97</v>
      </c>
      <c r="D397" s="82" t="s">
        <v>305</v>
      </c>
      <c r="E397" s="82" t="s">
        <v>58</v>
      </c>
      <c r="F397" s="82" t="s">
        <v>344</v>
      </c>
      <c r="G397" s="82" t="s">
        <v>344</v>
      </c>
      <c r="H397">
        <v>0</v>
      </c>
      <c r="I397">
        <v>0</v>
      </c>
      <c r="J397">
        <v>0</v>
      </c>
      <c r="K397" s="104"/>
      <c r="L397">
        <v>0</v>
      </c>
      <c r="M397" s="104"/>
      <c r="N397" s="104"/>
      <c r="O397" s="104"/>
      <c r="P397">
        <v>0</v>
      </c>
      <c r="Q397" s="104"/>
      <c r="R397" s="104"/>
      <c r="S397">
        <v>-1</v>
      </c>
      <c r="T397">
        <v>0</v>
      </c>
      <c r="U397" s="82" t="s">
        <v>327</v>
      </c>
      <c r="V397" s="104"/>
      <c r="W397">
        <v>0</v>
      </c>
      <c r="X397" s="104"/>
      <c r="Y397">
        <v>0</v>
      </c>
      <c r="Z397">
        <v>0</v>
      </c>
      <c r="AA397">
        <v>0</v>
      </c>
      <c r="AB397">
        <v>0</v>
      </c>
      <c r="AC397">
        <v>-1</v>
      </c>
      <c r="AD397">
        <v>0</v>
      </c>
      <c r="AE397">
        <v>0</v>
      </c>
      <c r="AF397">
        <v>0</v>
      </c>
      <c r="AG397">
        <v>0</v>
      </c>
      <c r="AH397">
        <v>0</v>
      </c>
      <c r="AK397">
        <v>0</v>
      </c>
      <c r="AM397">
        <v>0</v>
      </c>
      <c r="AO397" s="104"/>
      <c r="AP397" s="82" t="s">
        <v>342</v>
      </c>
      <c r="AQ397" s="82" t="s">
        <v>325</v>
      </c>
      <c r="AR397" s="82"/>
      <c r="AS397">
        <v>0</v>
      </c>
      <c r="AT397">
        <v>0</v>
      </c>
      <c r="AU397">
        <v>2024</v>
      </c>
      <c r="AY397">
        <v>0</v>
      </c>
      <c r="AZ397">
        <v>0</v>
      </c>
      <c r="BA397" s="82" t="s">
        <v>397</v>
      </c>
      <c r="BB397">
        <v>2051</v>
      </c>
      <c r="BC397">
        <v>0</v>
      </c>
      <c r="BD397" s="104"/>
      <c r="BE397" s="104"/>
      <c r="BF397">
        <v>0</v>
      </c>
      <c r="BG397">
        <v>0</v>
      </c>
      <c r="BH397">
        <v>0</v>
      </c>
      <c r="BI397" s="104"/>
      <c r="BJ397" s="104"/>
      <c r="BK397" s="104"/>
      <c r="BL397">
        <v>0</v>
      </c>
    </row>
    <row r="398" spans="1:64" x14ac:dyDescent="0.25">
      <c r="A398" s="82" t="s">
        <v>296</v>
      </c>
      <c r="B398" s="82" t="s">
        <v>396</v>
      </c>
      <c r="C398" s="82" t="s">
        <v>97</v>
      </c>
      <c r="D398" s="82" t="s">
        <v>306</v>
      </c>
      <c r="E398" s="82" t="s">
        <v>59</v>
      </c>
      <c r="F398" s="82" t="s">
        <v>344</v>
      </c>
      <c r="G398" s="82" t="s">
        <v>344</v>
      </c>
      <c r="H398">
        <v>0</v>
      </c>
      <c r="I398">
        <v>0</v>
      </c>
      <c r="J398">
        <v>0</v>
      </c>
      <c r="K398" s="104"/>
      <c r="L398">
        <v>0</v>
      </c>
      <c r="M398" s="104"/>
      <c r="N398" s="104"/>
      <c r="O398" s="104"/>
      <c r="P398">
        <v>0</v>
      </c>
      <c r="Q398" s="104"/>
      <c r="R398" s="104"/>
      <c r="S398">
        <v>-1</v>
      </c>
      <c r="T398">
        <v>0</v>
      </c>
      <c r="U398" s="82" t="s">
        <v>327</v>
      </c>
      <c r="V398" s="104"/>
      <c r="W398">
        <v>0</v>
      </c>
      <c r="X398" s="104"/>
      <c r="Y398">
        <v>0</v>
      </c>
      <c r="Z398">
        <v>0</v>
      </c>
      <c r="AA398">
        <v>0</v>
      </c>
      <c r="AB398">
        <v>0</v>
      </c>
      <c r="AC398">
        <v>-1</v>
      </c>
      <c r="AD398">
        <v>0</v>
      </c>
      <c r="AE398">
        <v>0</v>
      </c>
      <c r="AF398">
        <v>0</v>
      </c>
      <c r="AG398">
        <v>0</v>
      </c>
      <c r="AH398">
        <v>0</v>
      </c>
      <c r="AK398">
        <v>0</v>
      </c>
      <c r="AM398">
        <v>0</v>
      </c>
      <c r="AO398" s="104"/>
      <c r="AP398" s="82" t="s">
        <v>342</v>
      </c>
      <c r="AQ398" s="82" t="s">
        <v>325</v>
      </c>
      <c r="AR398" s="82"/>
      <c r="AS398">
        <v>0</v>
      </c>
      <c r="AT398">
        <v>0</v>
      </c>
      <c r="AU398">
        <v>2024</v>
      </c>
      <c r="AY398">
        <v>0</v>
      </c>
      <c r="AZ398">
        <v>0</v>
      </c>
      <c r="BA398" s="82" t="s">
        <v>397</v>
      </c>
      <c r="BB398">
        <v>2052</v>
      </c>
      <c r="BC398">
        <v>0</v>
      </c>
      <c r="BD398" s="104"/>
      <c r="BE398" s="104"/>
      <c r="BF398">
        <v>0</v>
      </c>
      <c r="BG398">
        <v>0</v>
      </c>
      <c r="BH398">
        <v>0</v>
      </c>
      <c r="BI398" s="104"/>
      <c r="BJ398" s="104"/>
      <c r="BK398" s="104"/>
      <c r="BL398">
        <v>0</v>
      </c>
    </row>
    <row r="399" spans="1:64" x14ac:dyDescent="0.25">
      <c r="A399" s="82" t="s">
        <v>296</v>
      </c>
      <c r="B399" s="82" t="s">
        <v>396</v>
      </c>
      <c r="C399" s="82" t="s">
        <v>97</v>
      </c>
      <c r="D399" s="82" t="s">
        <v>307</v>
      </c>
      <c r="E399" s="82" t="s">
        <v>60</v>
      </c>
      <c r="F399" s="82" t="s">
        <v>344</v>
      </c>
      <c r="G399" s="82" t="s">
        <v>344</v>
      </c>
      <c r="H399">
        <v>0</v>
      </c>
      <c r="I399">
        <v>0</v>
      </c>
      <c r="J399">
        <v>0</v>
      </c>
      <c r="K399" s="104"/>
      <c r="L399">
        <v>0</v>
      </c>
      <c r="M399" s="104"/>
      <c r="N399" s="104"/>
      <c r="O399" s="104"/>
      <c r="P399">
        <v>0</v>
      </c>
      <c r="Q399" s="104"/>
      <c r="R399" s="104"/>
      <c r="S399">
        <v>-1</v>
      </c>
      <c r="T399">
        <v>0</v>
      </c>
      <c r="U399" s="82" t="s">
        <v>327</v>
      </c>
      <c r="V399" s="104"/>
      <c r="W399">
        <v>0</v>
      </c>
      <c r="X399" s="104"/>
      <c r="Y399">
        <v>0</v>
      </c>
      <c r="Z399">
        <v>0</v>
      </c>
      <c r="AA399">
        <v>0</v>
      </c>
      <c r="AB399">
        <v>0</v>
      </c>
      <c r="AC399">
        <v>-1</v>
      </c>
      <c r="AD399">
        <v>0</v>
      </c>
      <c r="AE399">
        <v>0</v>
      </c>
      <c r="AF399">
        <v>0</v>
      </c>
      <c r="AG399">
        <v>0</v>
      </c>
      <c r="AH399">
        <v>0</v>
      </c>
      <c r="AK399">
        <v>0</v>
      </c>
      <c r="AM399">
        <v>0</v>
      </c>
      <c r="AO399" s="104"/>
      <c r="AP399" s="82" t="s">
        <v>342</v>
      </c>
      <c r="AQ399" s="82" t="s">
        <v>325</v>
      </c>
      <c r="AR399" s="82"/>
      <c r="AS399">
        <v>0</v>
      </c>
      <c r="AT399">
        <v>0</v>
      </c>
      <c r="AU399">
        <v>2024</v>
      </c>
      <c r="AY399">
        <v>0</v>
      </c>
      <c r="AZ399">
        <v>0</v>
      </c>
      <c r="BA399" s="82" t="s">
        <v>397</v>
      </c>
      <c r="BB399">
        <v>2053</v>
      </c>
      <c r="BC399">
        <v>0</v>
      </c>
      <c r="BD399" s="104"/>
      <c r="BE399" s="104"/>
      <c r="BF399">
        <v>0</v>
      </c>
      <c r="BG399">
        <v>0</v>
      </c>
      <c r="BH399">
        <v>0</v>
      </c>
      <c r="BI399" s="104"/>
      <c r="BJ399" s="104"/>
      <c r="BK399" s="104"/>
      <c r="BL399">
        <v>0</v>
      </c>
    </row>
    <row r="400" spans="1:64" x14ac:dyDescent="0.25">
      <c r="A400" s="82" t="s">
        <v>296</v>
      </c>
      <c r="B400" s="82" t="s">
        <v>396</v>
      </c>
      <c r="C400" s="82" t="s">
        <v>97</v>
      </c>
      <c r="D400" s="82" t="s">
        <v>308</v>
      </c>
      <c r="E400" s="82" t="s">
        <v>309</v>
      </c>
      <c r="F400" s="82" t="s">
        <v>344</v>
      </c>
      <c r="G400" s="82" t="s">
        <v>344</v>
      </c>
      <c r="H400">
        <v>0</v>
      </c>
      <c r="I400">
        <v>0</v>
      </c>
      <c r="J400">
        <v>0</v>
      </c>
      <c r="K400" s="104"/>
      <c r="L400">
        <v>0</v>
      </c>
      <c r="M400" s="104"/>
      <c r="N400" s="104"/>
      <c r="O400" s="104"/>
      <c r="P400">
        <v>0</v>
      </c>
      <c r="Q400" s="104"/>
      <c r="R400" s="104"/>
      <c r="S400">
        <v>-1</v>
      </c>
      <c r="T400">
        <v>0</v>
      </c>
      <c r="U400" s="82" t="s">
        <v>327</v>
      </c>
      <c r="V400" s="104"/>
      <c r="W400">
        <v>0</v>
      </c>
      <c r="X400" s="104"/>
      <c r="Y400">
        <v>0</v>
      </c>
      <c r="Z400">
        <v>0</v>
      </c>
      <c r="AA400">
        <v>0</v>
      </c>
      <c r="AB400">
        <v>0</v>
      </c>
      <c r="AC400">
        <v>-1</v>
      </c>
      <c r="AD400">
        <v>0</v>
      </c>
      <c r="AE400">
        <v>0</v>
      </c>
      <c r="AF400">
        <v>0</v>
      </c>
      <c r="AG400">
        <v>0</v>
      </c>
      <c r="AH400">
        <v>0</v>
      </c>
      <c r="AK400">
        <v>0</v>
      </c>
      <c r="AM400">
        <v>0</v>
      </c>
      <c r="AO400" s="104"/>
      <c r="AP400" s="82" t="s">
        <v>342</v>
      </c>
      <c r="AQ400" s="82" t="s">
        <v>325</v>
      </c>
      <c r="AR400" s="82"/>
      <c r="AS400">
        <v>0</v>
      </c>
      <c r="AT400">
        <v>0</v>
      </c>
      <c r="AU400">
        <v>2024</v>
      </c>
      <c r="AY400">
        <v>0</v>
      </c>
      <c r="AZ400">
        <v>0</v>
      </c>
      <c r="BA400" s="82" t="s">
        <v>397</v>
      </c>
      <c r="BB400">
        <v>2054</v>
      </c>
      <c r="BC400">
        <v>0</v>
      </c>
      <c r="BD400" s="104"/>
      <c r="BE400" s="104"/>
      <c r="BF400">
        <v>0</v>
      </c>
      <c r="BG400">
        <v>0</v>
      </c>
      <c r="BH400">
        <v>0</v>
      </c>
      <c r="BI400" s="104"/>
      <c r="BJ400" s="104"/>
      <c r="BK400" s="104"/>
      <c r="BL400">
        <v>0</v>
      </c>
    </row>
    <row r="401" spans="1:64" x14ac:dyDescent="0.25">
      <c r="A401" s="82" t="s">
        <v>296</v>
      </c>
      <c r="B401" s="82" t="s">
        <v>396</v>
      </c>
      <c r="C401" s="82" t="s">
        <v>97</v>
      </c>
      <c r="D401" s="82" t="s">
        <v>310</v>
      </c>
      <c r="E401" s="82" t="s">
        <v>311</v>
      </c>
      <c r="F401" s="82" t="s">
        <v>344</v>
      </c>
      <c r="G401" s="82" t="s">
        <v>344</v>
      </c>
      <c r="H401">
        <v>0</v>
      </c>
      <c r="I401">
        <v>0</v>
      </c>
      <c r="J401">
        <v>0</v>
      </c>
      <c r="K401" s="104"/>
      <c r="L401">
        <v>0</v>
      </c>
      <c r="M401" s="104"/>
      <c r="N401" s="104"/>
      <c r="O401" s="104"/>
      <c r="P401">
        <v>0</v>
      </c>
      <c r="Q401" s="104"/>
      <c r="R401" s="104"/>
      <c r="S401">
        <v>-1</v>
      </c>
      <c r="T401">
        <v>0</v>
      </c>
      <c r="U401" s="82" t="s">
        <v>327</v>
      </c>
      <c r="V401" s="104"/>
      <c r="W401">
        <v>0</v>
      </c>
      <c r="X401" s="104"/>
      <c r="Y401">
        <v>0</v>
      </c>
      <c r="Z401">
        <v>0</v>
      </c>
      <c r="AA401">
        <v>0</v>
      </c>
      <c r="AB401">
        <v>0</v>
      </c>
      <c r="AC401">
        <v>-1</v>
      </c>
      <c r="AD401">
        <v>0</v>
      </c>
      <c r="AE401">
        <v>0</v>
      </c>
      <c r="AF401">
        <v>0</v>
      </c>
      <c r="AG401">
        <v>0</v>
      </c>
      <c r="AH401">
        <v>0</v>
      </c>
      <c r="AK401">
        <v>0</v>
      </c>
      <c r="AM401">
        <v>0</v>
      </c>
      <c r="AO401" s="104"/>
      <c r="AP401" s="82" t="s">
        <v>342</v>
      </c>
      <c r="AQ401" s="82" t="s">
        <v>325</v>
      </c>
      <c r="AR401" s="82"/>
      <c r="AS401">
        <v>0</v>
      </c>
      <c r="AT401">
        <v>0</v>
      </c>
      <c r="AU401">
        <v>2024</v>
      </c>
      <c r="AY401">
        <v>0</v>
      </c>
      <c r="AZ401">
        <v>0</v>
      </c>
      <c r="BA401" s="82" t="s">
        <v>397</v>
      </c>
      <c r="BB401">
        <v>2055</v>
      </c>
      <c r="BC401">
        <v>0</v>
      </c>
      <c r="BD401" s="104"/>
      <c r="BE401" s="104"/>
      <c r="BF401">
        <v>0</v>
      </c>
      <c r="BG401">
        <v>0</v>
      </c>
      <c r="BH401">
        <v>0</v>
      </c>
      <c r="BI401" s="104"/>
      <c r="BJ401" s="104"/>
      <c r="BK401" s="104"/>
      <c r="BL401">
        <v>0</v>
      </c>
    </row>
    <row r="402" spans="1:64" x14ac:dyDescent="0.25">
      <c r="A402" s="82" t="s">
        <v>296</v>
      </c>
      <c r="B402" s="82" t="s">
        <v>396</v>
      </c>
      <c r="C402" s="82" t="s">
        <v>97</v>
      </c>
      <c r="D402" s="82" t="s">
        <v>312</v>
      </c>
      <c r="E402" s="82" t="s">
        <v>313</v>
      </c>
      <c r="F402" s="82" t="s">
        <v>344</v>
      </c>
      <c r="G402" s="82" t="s">
        <v>344</v>
      </c>
      <c r="H402">
        <v>0</v>
      </c>
      <c r="I402">
        <v>0</v>
      </c>
      <c r="J402">
        <v>0</v>
      </c>
      <c r="K402" s="104"/>
      <c r="L402">
        <v>0</v>
      </c>
      <c r="M402" s="104"/>
      <c r="N402" s="104"/>
      <c r="O402" s="104"/>
      <c r="P402">
        <v>0</v>
      </c>
      <c r="Q402" s="104"/>
      <c r="R402" s="104"/>
      <c r="S402">
        <v>-1</v>
      </c>
      <c r="T402">
        <v>0</v>
      </c>
      <c r="U402" s="82" t="s">
        <v>327</v>
      </c>
      <c r="V402" s="104"/>
      <c r="W402">
        <v>0</v>
      </c>
      <c r="X402" s="104"/>
      <c r="Y402">
        <v>0</v>
      </c>
      <c r="Z402">
        <v>0</v>
      </c>
      <c r="AA402">
        <v>0</v>
      </c>
      <c r="AB402">
        <v>0</v>
      </c>
      <c r="AC402">
        <v>-1</v>
      </c>
      <c r="AD402">
        <v>0</v>
      </c>
      <c r="AE402">
        <v>0</v>
      </c>
      <c r="AF402">
        <v>0</v>
      </c>
      <c r="AG402">
        <v>0</v>
      </c>
      <c r="AH402">
        <v>0</v>
      </c>
      <c r="AK402">
        <v>0</v>
      </c>
      <c r="AM402">
        <v>0</v>
      </c>
      <c r="AO402" s="104"/>
      <c r="AP402" s="82" t="s">
        <v>342</v>
      </c>
      <c r="AQ402" s="82" t="s">
        <v>325</v>
      </c>
      <c r="AR402" s="82"/>
      <c r="AS402">
        <v>0</v>
      </c>
      <c r="AT402">
        <v>0</v>
      </c>
      <c r="AU402">
        <v>2024</v>
      </c>
      <c r="AY402">
        <v>0</v>
      </c>
      <c r="AZ402">
        <v>0</v>
      </c>
      <c r="BA402" s="82" t="s">
        <v>397</v>
      </c>
      <c r="BB402">
        <v>2056</v>
      </c>
      <c r="BC402">
        <v>0</v>
      </c>
      <c r="BD402" s="104"/>
      <c r="BE402" s="104"/>
      <c r="BF402">
        <v>0</v>
      </c>
      <c r="BG402">
        <v>0</v>
      </c>
      <c r="BH402">
        <v>0</v>
      </c>
      <c r="BI402" s="104"/>
      <c r="BJ402" s="104"/>
      <c r="BK402" s="104"/>
      <c r="BL402">
        <v>0</v>
      </c>
    </row>
    <row r="403" spans="1:64" x14ac:dyDescent="0.25">
      <c r="A403" s="82" t="s">
        <v>296</v>
      </c>
      <c r="B403" s="82" t="s">
        <v>396</v>
      </c>
      <c r="C403" s="82" t="s">
        <v>97</v>
      </c>
      <c r="D403" s="82" t="s">
        <v>297</v>
      </c>
      <c r="E403" s="82" t="s">
        <v>54</v>
      </c>
      <c r="F403" s="82" t="s">
        <v>345</v>
      </c>
      <c r="G403" s="82" t="s">
        <v>345</v>
      </c>
      <c r="H403">
        <v>0</v>
      </c>
      <c r="I403">
        <v>0</v>
      </c>
      <c r="J403">
        <v>0</v>
      </c>
      <c r="K403" s="104"/>
      <c r="L403">
        <v>0</v>
      </c>
      <c r="M403" s="104"/>
      <c r="N403" s="104"/>
      <c r="O403" s="104"/>
      <c r="P403">
        <v>0</v>
      </c>
      <c r="Q403" s="104"/>
      <c r="R403" s="104"/>
      <c r="S403">
        <v>-1</v>
      </c>
      <c r="T403">
        <v>0</v>
      </c>
      <c r="U403" s="82" t="s">
        <v>299</v>
      </c>
      <c r="V403" s="104"/>
      <c r="W403">
        <v>0</v>
      </c>
      <c r="X403" s="104"/>
      <c r="Y403">
        <v>0</v>
      </c>
      <c r="Z403">
        <v>0</v>
      </c>
      <c r="AA403">
        <v>0</v>
      </c>
      <c r="AB403">
        <v>0</v>
      </c>
      <c r="AC403">
        <v>-1</v>
      </c>
      <c r="AD403">
        <v>0</v>
      </c>
      <c r="AE403">
        <v>0</v>
      </c>
      <c r="AF403">
        <v>0</v>
      </c>
      <c r="AG403">
        <v>0</v>
      </c>
      <c r="AH403">
        <v>0</v>
      </c>
      <c r="AK403">
        <v>0</v>
      </c>
      <c r="AM403">
        <v>0</v>
      </c>
      <c r="AO403" s="104"/>
      <c r="AP403" s="82" t="s">
        <v>346</v>
      </c>
      <c r="AQ403" s="82" t="s">
        <v>325</v>
      </c>
      <c r="AR403" s="82"/>
      <c r="AS403">
        <v>0</v>
      </c>
      <c r="AT403">
        <v>0</v>
      </c>
      <c r="AU403">
        <v>2024</v>
      </c>
      <c r="AY403">
        <v>0</v>
      </c>
      <c r="AZ403">
        <v>0</v>
      </c>
      <c r="BA403" s="82" t="s">
        <v>397</v>
      </c>
      <c r="BB403">
        <v>2057</v>
      </c>
      <c r="BC403">
        <v>0</v>
      </c>
      <c r="BD403" s="104"/>
      <c r="BE403" s="104"/>
      <c r="BF403">
        <v>0</v>
      </c>
      <c r="BG403">
        <v>0</v>
      </c>
      <c r="BH403">
        <v>0</v>
      </c>
      <c r="BI403" s="104"/>
      <c r="BJ403" s="104"/>
      <c r="BK403" s="104"/>
      <c r="BL403">
        <v>0</v>
      </c>
    </row>
    <row r="404" spans="1:64" x14ac:dyDescent="0.25">
      <c r="A404" s="82" t="s">
        <v>296</v>
      </c>
      <c r="B404" s="82" t="s">
        <v>396</v>
      </c>
      <c r="C404" s="82" t="s">
        <v>97</v>
      </c>
      <c r="D404" s="82" t="s">
        <v>302</v>
      </c>
      <c r="E404" s="82" t="s">
        <v>303</v>
      </c>
      <c r="F404" s="82" t="s">
        <v>345</v>
      </c>
      <c r="G404" s="82" t="s">
        <v>345</v>
      </c>
      <c r="H404">
        <v>0</v>
      </c>
      <c r="I404">
        <v>0</v>
      </c>
      <c r="J404">
        <v>0</v>
      </c>
      <c r="K404" s="104"/>
      <c r="L404">
        <v>0</v>
      </c>
      <c r="M404" s="104"/>
      <c r="N404" s="104"/>
      <c r="O404" s="104"/>
      <c r="P404">
        <v>0</v>
      </c>
      <c r="Q404" s="104"/>
      <c r="R404" s="104"/>
      <c r="S404">
        <v>-1</v>
      </c>
      <c r="T404">
        <v>0</v>
      </c>
      <c r="U404" s="82" t="s">
        <v>299</v>
      </c>
      <c r="V404" s="104"/>
      <c r="W404">
        <v>0</v>
      </c>
      <c r="X404" s="104"/>
      <c r="Y404">
        <v>0</v>
      </c>
      <c r="Z404">
        <v>0</v>
      </c>
      <c r="AA404">
        <v>0</v>
      </c>
      <c r="AB404">
        <v>0</v>
      </c>
      <c r="AC404">
        <v>-1</v>
      </c>
      <c r="AD404">
        <v>0</v>
      </c>
      <c r="AE404">
        <v>0</v>
      </c>
      <c r="AF404">
        <v>0</v>
      </c>
      <c r="AG404">
        <v>0</v>
      </c>
      <c r="AH404">
        <v>0</v>
      </c>
      <c r="AK404">
        <v>0</v>
      </c>
      <c r="AM404">
        <v>0</v>
      </c>
      <c r="AO404" s="104"/>
      <c r="AP404" s="82" t="s">
        <v>346</v>
      </c>
      <c r="AQ404" s="82" t="s">
        <v>325</v>
      </c>
      <c r="AR404" s="82"/>
      <c r="AS404">
        <v>0</v>
      </c>
      <c r="AT404">
        <v>0</v>
      </c>
      <c r="AU404">
        <v>2024</v>
      </c>
      <c r="AY404">
        <v>0</v>
      </c>
      <c r="AZ404">
        <v>0</v>
      </c>
      <c r="BA404" s="82" t="s">
        <v>397</v>
      </c>
      <c r="BB404">
        <v>2058</v>
      </c>
      <c r="BC404">
        <v>0</v>
      </c>
      <c r="BD404" s="104"/>
      <c r="BE404" s="104"/>
      <c r="BF404">
        <v>0</v>
      </c>
      <c r="BG404">
        <v>0</v>
      </c>
      <c r="BH404">
        <v>0</v>
      </c>
      <c r="BI404" s="104"/>
      <c r="BJ404" s="104"/>
      <c r="BK404" s="104"/>
      <c r="BL404">
        <v>0</v>
      </c>
    </row>
    <row r="405" spans="1:64" x14ac:dyDescent="0.25">
      <c r="A405" s="82" t="s">
        <v>296</v>
      </c>
      <c r="B405" s="82" t="s">
        <v>396</v>
      </c>
      <c r="C405" s="82" t="s">
        <v>97</v>
      </c>
      <c r="D405" s="82" t="s">
        <v>304</v>
      </c>
      <c r="E405" s="82" t="s">
        <v>57</v>
      </c>
      <c r="F405" s="82" t="s">
        <v>345</v>
      </c>
      <c r="G405" s="82" t="s">
        <v>345</v>
      </c>
      <c r="H405">
        <v>0</v>
      </c>
      <c r="I405">
        <v>0</v>
      </c>
      <c r="J405">
        <v>0</v>
      </c>
      <c r="K405" s="104"/>
      <c r="L405">
        <v>0</v>
      </c>
      <c r="M405" s="104"/>
      <c r="N405" s="104"/>
      <c r="O405" s="104"/>
      <c r="P405">
        <v>0</v>
      </c>
      <c r="Q405" s="104"/>
      <c r="R405" s="104"/>
      <c r="S405">
        <v>-1</v>
      </c>
      <c r="T405">
        <v>0</v>
      </c>
      <c r="U405" s="82" t="s">
        <v>299</v>
      </c>
      <c r="V405" s="104"/>
      <c r="W405">
        <v>0</v>
      </c>
      <c r="X405" s="104"/>
      <c r="Y405">
        <v>0</v>
      </c>
      <c r="Z405">
        <v>0</v>
      </c>
      <c r="AA405">
        <v>0</v>
      </c>
      <c r="AB405">
        <v>0</v>
      </c>
      <c r="AC405">
        <v>-1</v>
      </c>
      <c r="AD405">
        <v>0</v>
      </c>
      <c r="AE405">
        <v>0</v>
      </c>
      <c r="AF405">
        <v>0</v>
      </c>
      <c r="AG405">
        <v>0</v>
      </c>
      <c r="AH405">
        <v>0</v>
      </c>
      <c r="AK405">
        <v>0</v>
      </c>
      <c r="AM405">
        <v>0</v>
      </c>
      <c r="AO405" s="104"/>
      <c r="AP405" s="82" t="s">
        <v>346</v>
      </c>
      <c r="AQ405" s="82" t="s">
        <v>325</v>
      </c>
      <c r="AR405" s="82"/>
      <c r="AS405">
        <v>0</v>
      </c>
      <c r="AT405">
        <v>0</v>
      </c>
      <c r="AU405">
        <v>2024</v>
      </c>
      <c r="AY405">
        <v>0</v>
      </c>
      <c r="AZ405">
        <v>0</v>
      </c>
      <c r="BA405" s="82" t="s">
        <v>397</v>
      </c>
      <c r="BB405">
        <v>2059</v>
      </c>
      <c r="BC405">
        <v>0</v>
      </c>
      <c r="BD405" s="104"/>
      <c r="BE405" s="104"/>
      <c r="BF405">
        <v>0</v>
      </c>
      <c r="BG405">
        <v>0</v>
      </c>
      <c r="BH405">
        <v>0</v>
      </c>
      <c r="BI405" s="104"/>
      <c r="BJ405" s="104"/>
      <c r="BK405" s="104"/>
      <c r="BL405">
        <v>0</v>
      </c>
    </row>
    <row r="406" spans="1:64" x14ac:dyDescent="0.25">
      <c r="A406" s="82" t="s">
        <v>296</v>
      </c>
      <c r="B406" s="82" t="s">
        <v>396</v>
      </c>
      <c r="C406" s="82" t="s">
        <v>97</v>
      </c>
      <c r="D406" s="82" t="s">
        <v>305</v>
      </c>
      <c r="E406" s="82" t="s">
        <v>58</v>
      </c>
      <c r="F406" s="82" t="s">
        <v>345</v>
      </c>
      <c r="G406" s="82" t="s">
        <v>345</v>
      </c>
      <c r="H406">
        <v>0</v>
      </c>
      <c r="I406">
        <v>0</v>
      </c>
      <c r="J406">
        <v>0</v>
      </c>
      <c r="K406" s="104"/>
      <c r="L406">
        <v>0</v>
      </c>
      <c r="M406" s="104"/>
      <c r="N406" s="104"/>
      <c r="O406" s="104"/>
      <c r="P406">
        <v>0</v>
      </c>
      <c r="Q406" s="104"/>
      <c r="R406" s="104"/>
      <c r="S406">
        <v>-1</v>
      </c>
      <c r="T406">
        <v>0</v>
      </c>
      <c r="U406" s="82" t="s">
        <v>299</v>
      </c>
      <c r="V406" s="104"/>
      <c r="W406">
        <v>0</v>
      </c>
      <c r="X406" s="104"/>
      <c r="Y406">
        <v>0</v>
      </c>
      <c r="Z406">
        <v>0</v>
      </c>
      <c r="AA406">
        <v>0</v>
      </c>
      <c r="AB406">
        <v>0</v>
      </c>
      <c r="AC406">
        <v>-1</v>
      </c>
      <c r="AD406">
        <v>0</v>
      </c>
      <c r="AE406">
        <v>0</v>
      </c>
      <c r="AF406">
        <v>0</v>
      </c>
      <c r="AG406">
        <v>0</v>
      </c>
      <c r="AH406">
        <v>0</v>
      </c>
      <c r="AK406">
        <v>0</v>
      </c>
      <c r="AM406">
        <v>0</v>
      </c>
      <c r="AO406" s="104"/>
      <c r="AP406" s="82" t="s">
        <v>346</v>
      </c>
      <c r="AQ406" s="82" t="s">
        <v>325</v>
      </c>
      <c r="AR406" s="82"/>
      <c r="AS406">
        <v>0</v>
      </c>
      <c r="AT406">
        <v>0</v>
      </c>
      <c r="AU406">
        <v>2024</v>
      </c>
      <c r="AY406">
        <v>0</v>
      </c>
      <c r="AZ406">
        <v>0</v>
      </c>
      <c r="BA406" s="82" t="s">
        <v>397</v>
      </c>
      <c r="BB406">
        <v>2060</v>
      </c>
      <c r="BC406">
        <v>0</v>
      </c>
      <c r="BD406" s="104"/>
      <c r="BE406" s="104"/>
      <c r="BF406">
        <v>0</v>
      </c>
      <c r="BG406">
        <v>0</v>
      </c>
      <c r="BH406">
        <v>0</v>
      </c>
      <c r="BI406" s="104"/>
      <c r="BJ406" s="104"/>
      <c r="BK406" s="104"/>
      <c r="BL406">
        <v>0</v>
      </c>
    </row>
    <row r="407" spans="1:64" x14ac:dyDescent="0.25">
      <c r="A407" s="82" t="s">
        <v>296</v>
      </c>
      <c r="B407" s="82" t="s">
        <v>396</v>
      </c>
      <c r="C407" s="82" t="s">
        <v>97</v>
      </c>
      <c r="D407" s="82" t="s">
        <v>306</v>
      </c>
      <c r="E407" s="82" t="s">
        <v>59</v>
      </c>
      <c r="F407" s="82" t="s">
        <v>345</v>
      </c>
      <c r="G407" s="82" t="s">
        <v>345</v>
      </c>
      <c r="H407">
        <v>0</v>
      </c>
      <c r="I407">
        <v>0</v>
      </c>
      <c r="J407">
        <v>0</v>
      </c>
      <c r="K407" s="104"/>
      <c r="L407">
        <v>0</v>
      </c>
      <c r="M407" s="104"/>
      <c r="N407" s="104"/>
      <c r="O407" s="104"/>
      <c r="P407">
        <v>0</v>
      </c>
      <c r="Q407" s="104"/>
      <c r="R407" s="104"/>
      <c r="S407">
        <v>-1</v>
      </c>
      <c r="T407">
        <v>0</v>
      </c>
      <c r="U407" s="82" t="s">
        <v>299</v>
      </c>
      <c r="V407" s="104"/>
      <c r="W407">
        <v>0</v>
      </c>
      <c r="X407" s="104"/>
      <c r="Y407">
        <v>0</v>
      </c>
      <c r="Z407">
        <v>0</v>
      </c>
      <c r="AA407">
        <v>0</v>
      </c>
      <c r="AB407">
        <v>0</v>
      </c>
      <c r="AC407">
        <v>-1</v>
      </c>
      <c r="AD407">
        <v>0</v>
      </c>
      <c r="AE407">
        <v>0</v>
      </c>
      <c r="AF407">
        <v>0</v>
      </c>
      <c r="AG407">
        <v>0</v>
      </c>
      <c r="AH407">
        <v>0</v>
      </c>
      <c r="AK407">
        <v>0</v>
      </c>
      <c r="AM407">
        <v>0</v>
      </c>
      <c r="AO407" s="104"/>
      <c r="AP407" s="82" t="s">
        <v>346</v>
      </c>
      <c r="AQ407" s="82" t="s">
        <v>325</v>
      </c>
      <c r="AR407" s="82"/>
      <c r="AS407">
        <v>0</v>
      </c>
      <c r="AT407">
        <v>0</v>
      </c>
      <c r="AU407">
        <v>2024</v>
      </c>
      <c r="AY407">
        <v>0</v>
      </c>
      <c r="AZ407">
        <v>0</v>
      </c>
      <c r="BA407" s="82" t="s">
        <v>397</v>
      </c>
      <c r="BB407">
        <v>2061</v>
      </c>
      <c r="BC407">
        <v>0</v>
      </c>
      <c r="BD407" s="104"/>
      <c r="BE407" s="104"/>
      <c r="BF407">
        <v>0</v>
      </c>
      <c r="BG407">
        <v>0</v>
      </c>
      <c r="BH407">
        <v>0</v>
      </c>
      <c r="BI407" s="104"/>
      <c r="BJ407" s="104"/>
      <c r="BK407" s="104"/>
      <c r="BL407">
        <v>0</v>
      </c>
    </row>
    <row r="408" spans="1:64" x14ac:dyDescent="0.25">
      <c r="A408" s="82" t="s">
        <v>296</v>
      </c>
      <c r="B408" s="82" t="s">
        <v>396</v>
      </c>
      <c r="C408" s="82" t="s">
        <v>97</v>
      </c>
      <c r="D408" s="82" t="s">
        <v>308</v>
      </c>
      <c r="E408" s="82" t="s">
        <v>309</v>
      </c>
      <c r="F408" s="82" t="s">
        <v>345</v>
      </c>
      <c r="G408" s="82" t="s">
        <v>345</v>
      </c>
      <c r="H408">
        <v>0</v>
      </c>
      <c r="I408">
        <v>0</v>
      </c>
      <c r="J408">
        <v>0</v>
      </c>
      <c r="K408" s="104"/>
      <c r="L408">
        <v>0</v>
      </c>
      <c r="M408" s="104"/>
      <c r="N408" s="104"/>
      <c r="O408" s="104"/>
      <c r="P408">
        <v>0</v>
      </c>
      <c r="Q408" s="104"/>
      <c r="R408" s="104"/>
      <c r="S408">
        <v>-1</v>
      </c>
      <c r="T408">
        <v>0</v>
      </c>
      <c r="U408" s="82" t="s">
        <v>299</v>
      </c>
      <c r="V408" s="104"/>
      <c r="W408">
        <v>0</v>
      </c>
      <c r="X408" s="104"/>
      <c r="Y408">
        <v>0</v>
      </c>
      <c r="Z408">
        <v>0</v>
      </c>
      <c r="AA408">
        <v>0</v>
      </c>
      <c r="AB408">
        <v>0</v>
      </c>
      <c r="AC408">
        <v>-1</v>
      </c>
      <c r="AD408">
        <v>0</v>
      </c>
      <c r="AE408">
        <v>0</v>
      </c>
      <c r="AF408">
        <v>0</v>
      </c>
      <c r="AG408">
        <v>0</v>
      </c>
      <c r="AH408">
        <v>0</v>
      </c>
      <c r="AK408">
        <v>0</v>
      </c>
      <c r="AM408">
        <v>0</v>
      </c>
      <c r="AO408" s="104"/>
      <c r="AP408" s="82" t="s">
        <v>346</v>
      </c>
      <c r="AQ408" s="82" t="s">
        <v>325</v>
      </c>
      <c r="AR408" s="82"/>
      <c r="AS408">
        <v>0</v>
      </c>
      <c r="AT408">
        <v>0</v>
      </c>
      <c r="AU408">
        <v>2024</v>
      </c>
      <c r="AY408">
        <v>0</v>
      </c>
      <c r="AZ408">
        <v>0</v>
      </c>
      <c r="BA408" s="82" t="s">
        <v>397</v>
      </c>
      <c r="BB408">
        <v>2062</v>
      </c>
      <c r="BC408">
        <v>0</v>
      </c>
      <c r="BD408" s="104"/>
      <c r="BE408" s="104"/>
      <c r="BF408">
        <v>0</v>
      </c>
      <c r="BG408">
        <v>0</v>
      </c>
      <c r="BH408">
        <v>0</v>
      </c>
      <c r="BI408" s="104"/>
      <c r="BJ408" s="104"/>
      <c r="BK408" s="104"/>
      <c r="BL408">
        <v>0</v>
      </c>
    </row>
    <row r="409" spans="1:64" x14ac:dyDescent="0.25">
      <c r="A409" s="82" t="s">
        <v>296</v>
      </c>
      <c r="B409" s="82" t="s">
        <v>396</v>
      </c>
      <c r="C409" s="82" t="s">
        <v>97</v>
      </c>
      <c r="D409" s="82" t="s">
        <v>310</v>
      </c>
      <c r="E409" s="82" t="s">
        <v>311</v>
      </c>
      <c r="F409" s="82" t="s">
        <v>345</v>
      </c>
      <c r="G409" s="82" t="s">
        <v>345</v>
      </c>
      <c r="H409">
        <v>0</v>
      </c>
      <c r="I409">
        <v>0</v>
      </c>
      <c r="J409">
        <v>0</v>
      </c>
      <c r="K409" s="104"/>
      <c r="L409">
        <v>0</v>
      </c>
      <c r="M409" s="104"/>
      <c r="N409" s="104"/>
      <c r="O409" s="104"/>
      <c r="P409">
        <v>0</v>
      </c>
      <c r="Q409" s="104"/>
      <c r="R409" s="104"/>
      <c r="S409">
        <v>-1</v>
      </c>
      <c r="T409">
        <v>0</v>
      </c>
      <c r="U409" s="82" t="s">
        <v>299</v>
      </c>
      <c r="V409" s="104"/>
      <c r="W409">
        <v>0</v>
      </c>
      <c r="X409" s="104"/>
      <c r="Y409">
        <v>0</v>
      </c>
      <c r="Z409">
        <v>0</v>
      </c>
      <c r="AA409">
        <v>0</v>
      </c>
      <c r="AB409">
        <v>0</v>
      </c>
      <c r="AC409">
        <v>-1</v>
      </c>
      <c r="AD409">
        <v>0</v>
      </c>
      <c r="AE409">
        <v>0</v>
      </c>
      <c r="AF409">
        <v>0</v>
      </c>
      <c r="AG409">
        <v>0</v>
      </c>
      <c r="AH409">
        <v>0</v>
      </c>
      <c r="AK409">
        <v>0</v>
      </c>
      <c r="AM409">
        <v>0</v>
      </c>
      <c r="AO409" s="104"/>
      <c r="AP409" s="82" t="s">
        <v>346</v>
      </c>
      <c r="AQ409" s="82" t="s">
        <v>325</v>
      </c>
      <c r="AR409" s="82"/>
      <c r="AS409">
        <v>0</v>
      </c>
      <c r="AT409">
        <v>0</v>
      </c>
      <c r="AU409">
        <v>2024</v>
      </c>
      <c r="AY409">
        <v>0</v>
      </c>
      <c r="AZ409">
        <v>0</v>
      </c>
      <c r="BA409" s="82" t="s">
        <v>397</v>
      </c>
      <c r="BB409">
        <v>2063</v>
      </c>
      <c r="BC409">
        <v>0</v>
      </c>
      <c r="BD409" s="104"/>
      <c r="BE409" s="104"/>
      <c r="BF409">
        <v>0</v>
      </c>
      <c r="BG409">
        <v>0</v>
      </c>
      <c r="BH409">
        <v>0</v>
      </c>
      <c r="BI409" s="104"/>
      <c r="BJ409" s="104"/>
      <c r="BK409" s="104"/>
      <c r="BL409">
        <v>0</v>
      </c>
    </row>
    <row r="410" spans="1:64" x14ac:dyDescent="0.25">
      <c r="A410" s="82" t="s">
        <v>296</v>
      </c>
      <c r="B410" s="82" t="s">
        <v>396</v>
      </c>
      <c r="C410" s="82" t="s">
        <v>97</v>
      </c>
      <c r="D410" s="82" t="s">
        <v>312</v>
      </c>
      <c r="E410" s="82" t="s">
        <v>313</v>
      </c>
      <c r="F410" s="82" t="s">
        <v>345</v>
      </c>
      <c r="G410" s="82" t="s">
        <v>345</v>
      </c>
      <c r="H410">
        <v>0</v>
      </c>
      <c r="I410">
        <v>0</v>
      </c>
      <c r="J410">
        <v>0</v>
      </c>
      <c r="K410" s="104"/>
      <c r="L410">
        <v>0</v>
      </c>
      <c r="M410" s="104"/>
      <c r="N410" s="104"/>
      <c r="O410" s="104"/>
      <c r="P410">
        <v>0</v>
      </c>
      <c r="Q410" s="104"/>
      <c r="R410" s="104"/>
      <c r="S410">
        <v>-1</v>
      </c>
      <c r="T410">
        <v>0</v>
      </c>
      <c r="U410" s="82" t="s">
        <v>299</v>
      </c>
      <c r="V410" s="104"/>
      <c r="W410">
        <v>0</v>
      </c>
      <c r="X410" s="104"/>
      <c r="Y410">
        <v>0</v>
      </c>
      <c r="Z410">
        <v>0</v>
      </c>
      <c r="AA410">
        <v>0</v>
      </c>
      <c r="AB410">
        <v>0</v>
      </c>
      <c r="AC410">
        <v>-1</v>
      </c>
      <c r="AD410">
        <v>0</v>
      </c>
      <c r="AE410">
        <v>0</v>
      </c>
      <c r="AF410">
        <v>0</v>
      </c>
      <c r="AG410">
        <v>0</v>
      </c>
      <c r="AH410">
        <v>0</v>
      </c>
      <c r="AK410">
        <v>0</v>
      </c>
      <c r="AM410">
        <v>0</v>
      </c>
      <c r="AO410" s="104"/>
      <c r="AP410" s="82" t="s">
        <v>346</v>
      </c>
      <c r="AQ410" s="82" t="s">
        <v>325</v>
      </c>
      <c r="AR410" s="82"/>
      <c r="AS410">
        <v>0</v>
      </c>
      <c r="AT410">
        <v>0</v>
      </c>
      <c r="AU410">
        <v>2024</v>
      </c>
      <c r="AY410">
        <v>0</v>
      </c>
      <c r="AZ410">
        <v>0</v>
      </c>
      <c r="BA410" s="82" t="s">
        <v>397</v>
      </c>
      <c r="BB410">
        <v>2064</v>
      </c>
      <c r="BC410">
        <v>0</v>
      </c>
      <c r="BD410" s="104"/>
      <c r="BE410" s="104"/>
      <c r="BF410">
        <v>0</v>
      </c>
      <c r="BG410">
        <v>0</v>
      </c>
      <c r="BH410">
        <v>0</v>
      </c>
      <c r="BI410" s="104"/>
      <c r="BJ410" s="104"/>
      <c r="BK410" s="104"/>
      <c r="BL410">
        <v>0</v>
      </c>
    </row>
    <row r="411" spans="1:64" x14ac:dyDescent="0.25">
      <c r="A411" s="82" t="s">
        <v>296</v>
      </c>
      <c r="B411" s="82" t="s">
        <v>396</v>
      </c>
      <c r="C411" s="82" t="s">
        <v>97</v>
      </c>
      <c r="D411" s="82" t="s">
        <v>310</v>
      </c>
      <c r="E411" s="82" t="s">
        <v>311</v>
      </c>
      <c r="F411" s="82" t="s">
        <v>347</v>
      </c>
      <c r="G411" s="82" t="s">
        <v>347</v>
      </c>
      <c r="H411">
        <v>0</v>
      </c>
      <c r="I411">
        <v>0</v>
      </c>
      <c r="J411">
        <v>0</v>
      </c>
      <c r="K411" s="104"/>
      <c r="L411">
        <v>0</v>
      </c>
      <c r="M411" s="104"/>
      <c r="N411" s="104"/>
      <c r="O411" s="104"/>
      <c r="P411">
        <v>0</v>
      </c>
      <c r="Q411" s="104"/>
      <c r="R411" s="104"/>
      <c r="S411">
        <v>-1</v>
      </c>
      <c r="T411">
        <v>0</v>
      </c>
      <c r="U411" s="82" t="s">
        <v>323</v>
      </c>
      <c r="V411" s="104"/>
      <c r="W411">
        <v>0</v>
      </c>
      <c r="X411" s="104"/>
      <c r="Y411">
        <v>0</v>
      </c>
      <c r="Z411">
        <v>0</v>
      </c>
      <c r="AA411">
        <v>0</v>
      </c>
      <c r="AB411">
        <v>0</v>
      </c>
      <c r="AC411">
        <v>-1</v>
      </c>
      <c r="AD411">
        <v>0</v>
      </c>
      <c r="AE411">
        <v>0</v>
      </c>
      <c r="AF411">
        <v>0</v>
      </c>
      <c r="AG411">
        <v>0</v>
      </c>
      <c r="AH411">
        <v>0</v>
      </c>
      <c r="AK411">
        <v>0</v>
      </c>
      <c r="AM411">
        <v>0</v>
      </c>
      <c r="AO411" s="104"/>
      <c r="AP411" s="82" t="s">
        <v>335</v>
      </c>
      <c r="AQ411" s="82" t="s">
        <v>325</v>
      </c>
      <c r="AR411" s="82"/>
      <c r="AS411">
        <v>0</v>
      </c>
      <c r="AT411">
        <v>0</v>
      </c>
      <c r="AU411">
        <v>2024</v>
      </c>
      <c r="AY411">
        <v>0</v>
      </c>
      <c r="AZ411">
        <v>0</v>
      </c>
      <c r="BA411" s="82" t="s">
        <v>397</v>
      </c>
      <c r="BB411">
        <v>2065</v>
      </c>
      <c r="BC411">
        <v>0</v>
      </c>
      <c r="BD411" s="104"/>
      <c r="BE411" s="104"/>
      <c r="BF411">
        <v>0</v>
      </c>
      <c r="BG411">
        <v>0</v>
      </c>
      <c r="BH411">
        <v>0</v>
      </c>
      <c r="BI411" s="104"/>
      <c r="BJ411" s="104"/>
      <c r="BK411" s="104"/>
      <c r="BL411">
        <v>0</v>
      </c>
    </row>
    <row r="412" spans="1:64" x14ac:dyDescent="0.25">
      <c r="A412" s="82" t="s">
        <v>296</v>
      </c>
      <c r="B412" s="82" t="s">
        <v>396</v>
      </c>
      <c r="C412" s="82" t="s">
        <v>97</v>
      </c>
      <c r="D412" s="82" t="s">
        <v>297</v>
      </c>
      <c r="E412" s="82" t="s">
        <v>54</v>
      </c>
      <c r="F412" s="82" t="s">
        <v>348</v>
      </c>
      <c r="G412" s="82" t="s">
        <v>348</v>
      </c>
      <c r="H412">
        <v>0</v>
      </c>
      <c r="I412">
        <v>0</v>
      </c>
      <c r="J412">
        <v>0</v>
      </c>
      <c r="K412" s="104"/>
      <c r="L412">
        <v>0</v>
      </c>
      <c r="M412" s="104"/>
      <c r="N412" s="104"/>
      <c r="O412" s="104"/>
      <c r="P412">
        <v>0</v>
      </c>
      <c r="Q412" s="104"/>
      <c r="R412" s="104"/>
      <c r="S412">
        <v>-1</v>
      </c>
      <c r="T412">
        <v>0</v>
      </c>
      <c r="U412" s="82" t="s">
        <v>323</v>
      </c>
      <c r="V412" s="104"/>
      <c r="W412">
        <v>0</v>
      </c>
      <c r="X412" s="104"/>
      <c r="Y412">
        <v>0</v>
      </c>
      <c r="Z412">
        <v>0</v>
      </c>
      <c r="AA412">
        <v>0</v>
      </c>
      <c r="AB412">
        <v>0</v>
      </c>
      <c r="AC412">
        <v>-1</v>
      </c>
      <c r="AD412">
        <v>0</v>
      </c>
      <c r="AE412">
        <v>0</v>
      </c>
      <c r="AF412">
        <v>0</v>
      </c>
      <c r="AG412">
        <v>0</v>
      </c>
      <c r="AH412">
        <v>0</v>
      </c>
      <c r="AK412">
        <v>0</v>
      </c>
      <c r="AM412">
        <v>0</v>
      </c>
      <c r="AO412" s="104"/>
      <c r="AP412" s="82" t="s">
        <v>324</v>
      </c>
      <c r="AQ412" s="82" t="s">
        <v>325</v>
      </c>
      <c r="AR412" s="82"/>
      <c r="AS412">
        <v>0</v>
      </c>
      <c r="AT412">
        <v>0</v>
      </c>
      <c r="AU412">
        <v>2024</v>
      </c>
      <c r="AY412">
        <v>0</v>
      </c>
      <c r="AZ412">
        <v>0</v>
      </c>
      <c r="BA412" s="82" t="s">
        <v>397</v>
      </c>
      <c r="BB412">
        <v>2066</v>
      </c>
      <c r="BC412">
        <v>0</v>
      </c>
      <c r="BD412" s="104"/>
      <c r="BE412" s="104"/>
      <c r="BF412">
        <v>0</v>
      </c>
      <c r="BG412">
        <v>0</v>
      </c>
      <c r="BH412">
        <v>0</v>
      </c>
      <c r="BI412" s="104"/>
      <c r="BJ412" s="104"/>
      <c r="BK412" s="104"/>
      <c r="BL412">
        <v>0</v>
      </c>
    </row>
    <row r="413" spans="1:64" x14ac:dyDescent="0.25">
      <c r="A413" s="82" t="s">
        <v>296</v>
      </c>
      <c r="B413" s="82" t="s">
        <v>396</v>
      </c>
      <c r="C413" s="82" t="s">
        <v>97</v>
      </c>
      <c r="D413" s="82" t="s">
        <v>302</v>
      </c>
      <c r="E413" s="82" t="s">
        <v>303</v>
      </c>
      <c r="F413" s="82" t="s">
        <v>348</v>
      </c>
      <c r="G413" s="82" t="s">
        <v>348</v>
      </c>
      <c r="H413">
        <v>0</v>
      </c>
      <c r="I413">
        <v>0</v>
      </c>
      <c r="J413">
        <v>0</v>
      </c>
      <c r="K413" s="104"/>
      <c r="L413">
        <v>0</v>
      </c>
      <c r="M413" s="104"/>
      <c r="N413" s="104"/>
      <c r="O413" s="104"/>
      <c r="P413">
        <v>0</v>
      </c>
      <c r="Q413" s="104"/>
      <c r="R413" s="104"/>
      <c r="S413">
        <v>-1</v>
      </c>
      <c r="T413">
        <v>0</v>
      </c>
      <c r="U413" s="82" t="s">
        <v>323</v>
      </c>
      <c r="V413" s="104"/>
      <c r="W413">
        <v>0</v>
      </c>
      <c r="X413" s="104"/>
      <c r="Y413">
        <v>0</v>
      </c>
      <c r="Z413">
        <v>0</v>
      </c>
      <c r="AA413">
        <v>0</v>
      </c>
      <c r="AB413">
        <v>0</v>
      </c>
      <c r="AC413">
        <v>-1</v>
      </c>
      <c r="AD413">
        <v>0</v>
      </c>
      <c r="AE413">
        <v>0</v>
      </c>
      <c r="AF413">
        <v>0</v>
      </c>
      <c r="AG413">
        <v>0</v>
      </c>
      <c r="AH413">
        <v>0</v>
      </c>
      <c r="AK413">
        <v>0</v>
      </c>
      <c r="AM413">
        <v>0</v>
      </c>
      <c r="AO413" s="104"/>
      <c r="AP413" s="82" t="s">
        <v>324</v>
      </c>
      <c r="AQ413" s="82" t="s">
        <v>325</v>
      </c>
      <c r="AR413" s="82"/>
      <c r="AS413">
        <v>0</v>
      </c>
      <c r="AT413">
        <v>0</v>
      </c>
      <c r="AU413">
        <v>2024</v>
      </c>
      <c r="AY413">
        <v>0</v>
      </c>
      <c r="AZ413">
        <v>0</v>
      </c>
      <c r="BA413" s="82" t="s">
        <v>397</v>
      </c>
      <c r="BB413">
        <v>2067</v>
      </c>
      <c r="BC413">
        <v>0</v>
      </c>
      <c r="BD413" s="104"/>
      <c r="BE413" s="104"/>
      <c r="BF413">
        <v>0</v>
      </c>
      <c r="BG413">
        <v>0</v>
      </c>
      <c r="BH413">
        <v>0</v>
      </c>
      <c r="BI413" s="104"/>
      <c r="BJ413" s="104"/>
      <c r="BK413" s="104"/>
      <c r="BL413">
        <v>0</v>
      </c>
    </row>
    <row r="414" spans="1:64" x14ac:dyDescent="0.25">
      <c r="A414" s="82" t="s">
        <v>296</v>
      </c>
      <c r="B414" s="82" t="s">
        <v>396</v>
      </c>
      <c r="C414" s="82" t="s">
        <v>97</v>
      </c>
      <c r="D414" s="82" t="s">
        <v>304</v>
      </c>
      <c r="E414" s="82" t="s">
        <v>57</v>
      </c>
      <c r="F414" s="82" t="s">
        <v>348</v>
      </c>
      <c r="G414" s="82" t="s">
        <v>348</v>
      </c>
      <c r="H414">
        <v>0</v>
      </c>
      <c r="I414">
        <v>0</v>
      </c>
      <c r="J414">
        <v>0</v>
      </c>
      <c r="K414" s="104"/>
      <c r="L414">
        <v>0</v>
      </c>
      <c r="M414" s="104"/>
      <c r="N414" s="104"/>
      <c r="O414" s="104"/>
      <c r="P414">
        <v>0</v>
      </c>
      <c r="Q414" s="104"/>
      <c r="R414" s="104"/>
      <c r="S414">
        <v>-1</v>
      </c>
      <c r="T414">
        <v>0</v>
      </c>
      <c r="U414" s="82" t="s">
        <v>323</v>
      </c>
      <c r="V414" s="104"/>
      <c r="W414">
        <v>0</v>
      </c>
      <c r="X414" s="104"/>
      <c r="Y414">
        <v>0</v>
      </c>
      <c r="Z414">
        <v>0</v>
      </c>
      <c r="AA414">
        <v>0</v>
      </c>
      <c r="AB414">
        <v>0</v>
      </c>
      <c r="AC414">
        <v>-1</v>
      </c>
      <c r="AD414">
        <v>0</v>
      </c>
      <c r="AE414">
        <v>0</v>
      </c>
      <c r="AF414">
        <v>0</v>
      </c>
      <c r="AG414">
        <v>0</v>
      </c>
      <c r="AH414">
        <v>0</v>
      </c>
      <c r="AK414">
        <v>0</v>
      </c>
      <c r="AM414">
        <v>0</v>
      </c>
      <c r="AO414" s="104"/>
      <c r="AP414" s="82" t="s">
        <v>324</v>
      </c>
      <c r="AQ414" s="82" t="s">
        <v>325</v>
      </c>
      <c r="AR414" s="82"/>
      <c r="AS414">
        <v>0</v>
      </c>
      <c r="AT414">
        <v>0</v>
      </c>
      <c r="AU414">
        <v>2024</v>
      </c>
      <c r="AY414">
        <v>0</v>
      </c>
      <c r="AZ414">
        <v>0</v>
      </c>
      <c r="BA414" s="82" t="s">
        <v>397</v>
      </c>
      <c r="BB414">
        <v>2068</v>
      </c>
      <c r="BC414">
        <v>0</v>
      </c>
      <c r="BD414" s="104"/>
      <c r="BE414" s="104"/>
      <c r="BF414">
        <v>0</v>
      </c>
      <c r="BG414">
        <v>0</v>
      </c>
      <c r="BH414">
        <v>0</v>
      </c>
      <c r="BI414" s="104"/>
      <c r="BJ414" s="104"/>
      <c r="BK414" s="104"/>
      <c r="BL414">
        <v>0</v>
      </c>
    </row>
    <row r="415" spans="1:64" x14ac:dyDescent="0.25">
      <c r="A415" s="82" t="s">
        <v>296</v>
      </c>
      <c r="B415" s="82" t="s">
        <v>396</v>
      </c>
      <c r="C415" s="82" t="s">
        <v>97</v>
      </c>
      <c r="D415" s="82" t="s">
        <v>306</v>
      </c>
      <c r="E415" s="82" t="s">
        <v>59</v>
      </c>
      <c r="F415" s="82" t="s">
        <v>348</v>
      </c>
      <c r="G415" s="82" t="s">
        <v>348</v>
      </c>
      <c r="H415">
        <v>0</v>
      </c>
      <c r="I415">
        <v>0</v>
      </c>
      <c r="J415">
        <v>0</v>
      </c>
      <c r="K415" s="104"/>
      <c r="L415">
        <v>0</v>
      </c>
      <c r="M415" s="104"/>
      <c r="N415" s="104"/>
      <c r="O415" s="104"/>
      <c r="P415">
        <v>0</v>
      </c>
      <c r="Q415" s="104"/>
      <c r="R415" s="104"/>
      <c r="S415">
        <v>-1</v>
      </c>
      <c r="T415">
        <v>0</v>
      </c>
      <c r="U415" s="82" t="s">
        <v>323</v>
      </c>
      <c r="V415" s="104"/>
      <c r="W415">
        <v>0</v>
      </c>
      <c r="X415" s="104"/>
      <c r="Y415">
        <v>0</v>
      </c>
      <c r="Z415">
        <v>0</v>
      </c>
      <c r="AA415">
        <v>0</v>
      </c>
      <c r="AB415">
        <v>0</v>
      </c>
      <c r="AC415">
        <v>-1</v>
      </c>
      <c r="AD415">
        <v>0</v>
      </c>
      <c r="AE415">
        <v>0</v>
      </c>
      <c r="AF415">
        <v>0</v>
      </c>
      <c r="AG415">
        <v>0</v>
      </c>
      <c r="AH415">
        <v>0</v>
      </c>
      <c r="AK415">
        <v>0</v>
      </c>
      <c r="AM415">
        <v>0</v>
      </c>
      <c r="AO415" s="104"/>
      <c r="AP415" s="82" t="s">
        <v>324</v>
      </c>
      <c r="AQ415" s="82" t="s">
        <v>325</v>
      </c>
      <c r="AR415" s="82"/>
      <c r="AS415">
        <v>0</v>
      </c>
      <c r="AT415">
        <v>0</v>
      </c>
      <c r="AU415">
        <v>2024</v>
      </c>
      <c r="AY415">
        <v>0</v>
      </c>
      <c r="AZ415">
        <v>0</v>
      </c>
      <c r="BA415" s="82" t="s">
        <v>397</v>
      </c>
      <c r="BB415">
        <v>2069</v>
      </c>
      <c r="BC415">
        <v>0</v>
      </c>
      <c r="BD415" s="104"/>
      <c r="BE415" s="104"/>
      <c r="BF415">
        <v>0</v>
      </c>
      <c r="BG415">
        <v>0</v>
      </c>
      <c r="BH415">
        <v>0</v>
      </c>
      <c r="BI415" s="104"/>
      <c r="BJ415" s="104"/>
      <c r="BK415" s="104"/>
      <c r="BL415">
        <v>0</v>
      </c>
    </row>
    <row r="416" spans="1:64" x14ac:dyDescent="0.25">
      <c r="A416" s="82" t="s">
        <v>296</v>
      </c>
      <c r="B416" s="82" t="s">
        <v>396</v>
      </c>
      <c r="C416" s="82" t="s">
        <v>97</v>
      </c>
      <c r="D416" s="82" t="s">
        <v>307</v>
      </c>
      <c r="E416" s="82" t="s">
        <v>60</v>
      </c>
      <c r="F416" s="82" t="s">
        <v>348</v>
      </c>
      <c r="G416" s="82" t="s">
        <v>348</v>
      </c>
      <c r="H416">
        <v>0</v>
      </c>
      <c r="I416">
        <v>0</v>
      </c>
      <c r="J416">
        <v>0</v>
      </c>
      <c r="K416" s="104"/>
      <c r="L416">
        <v>0</v>
      </c>
      <c r="M416" s="104"/>
      <c r="N416" s="104"/>
      <c r="O416" s="104"/>
      <c r="P416">
        <v>0</v>
      </c>
      <c r="Q416" s="104"/>
      <c r="R416" s="104"/>
      <c r="S416">
        <v>-1</v>
      </c>
      <c r="T416">
        <v>0</v>
      </c>
      <c r="U416" s="82" t="s">
        <v>323</v>
      </c>
      <c r="V416" s="104"/>
      <c r="W416">
        <v>0</v>
      </c>
      <c r="X416" s="104"/>
      <c r="Y416">
        <v>0</v>
      </c>
      <c r="Z416">
        <v>0</v>
      </c>
      <c r="AA416">
        <v>0</v>
      </c>
      <c r="AB416">
        <v>0</v>
      </c>
      <c r="AC416">
        <v>-1</v>
      </c>
      <c r="AD416">
        <v>0</v>
      </c>
      <c r="AE416">
        <v>0</v>
      </c>
      <c r="AF416">
        <v>0</v>
      </c>
      <c r="AG416">
        <v>0</v>
      </c>
      <c r="AH416">
        <v>0</v>
      </c>
      <c r="AK416">
        <v>0</v>
      </c>
      <c r="AM416">
        <v>0</v>
      </c>
      <c r="AO416" s="104"/>
      <c r="AP416" s="82" t="s">
        <v>324</v>
      </c>
      <c r="AQ416" s="82" t="s">
        <v>325</v>
      </c>
      <c r="AR416" s="82"/>
      <c r="AS416">
        <v>0</v>
      </c>
      <c r="AT416">
        <v>0</v>
      </c>
      <c r="AU416">
        <v>2024</v>
      </c>
      <c r="AY416">
        <v>0</v>
      </c>
      <c r="AZ416">
        <v>0</v>
      </c>
      <c r="BA416" s="82" t="s">
        <v>397</v>
      </c>
      <c r="BB416">
        <v>2070</v>
      </c>
      <c r="BC416">
        <v>0</v>
      </c>
      <c r="BD416" s="104"/>
      <c r="BE416" s="104"/>
      <c r="BF416">
        <v>0</v>
      </c>
      <c r="BG416">
        <v>0</v>
      </c>
      <c r="BH416">
        <v>0</v>
      </c>
      <c r="BI416" s="104"/>
      <c r="BJ416" s="104"/>
      <c r="BK416" s="104"/>
      <c r="BL416">
        <v>0</v>
      </c>
    </row>
    <row r="417" spans="1:64" x14ac:dyDescent="0.25">
      <c r="A417" s="82" t="s">
        <v>296</v>
      </c>
      <c r="B417" s="82" t="s">
        <v>396</v>
      </c>
      <c r="C417" s="82" t="s">
        <v>97</v>
      </c>
      <c r="D417" s="82" t="s">
        <v>308</v>
      </c>
      <c r="E417" s="82" t="s">
        <v>309</v>
      </c>
      <c r="F417" s="82" t="s">
        <v>348</v>
      </c>
      <c r="G417" s="82" t="s">
        <v>348</v>
      </c>
      <c r="H417">
        <v>0</v>
      </c>
      <c r="I417">
        <v>0</v>
      </c>
      <c r="J417">
        <v>0</v>
      </c>
      <c r="K417" s="104"/>
      <c r="L417">
        <v>0</v>
      </c>
      <c r="M417" s="104"/>
      <c r="N417" s="104"/>
      <c r="O417" s="104"/>
      <c r="P417">
        <v>0</v>
      </c>
      <c r="Q417" s="104"/>
      <c r="R417" s="104"/>
      <c r="S417">
        <v>-1</v>
      </c>
      <c r="T417">
        <v>0</v>
      </c>
      <c r="U417" s="82" t="s">
        <v>323</v>
      </c>
      <c r="V417" s="104"/>
      <c r="W417">
        <v>0</v>
      </c>
      <c r="X417" s="104"/>
      <c r="Y417">
        <v>0</v>
      </c>
      <c r="Z417">
        <v>0</v>
      </c>
      <c r="AA417">
        <v>0</v>
      </c>
      <c r="AB417">
        <v>0</v>
      </c>
      <c r="AC417">
        <v>-1</v>
      </c>
      <c r="AD417">
        <v>0</v>
      </c>
      <c r="AE417">
        <v>0</v>
      </c>
      <c r="AF417">
        <v>0</v>
      </c>
      <c r="AG417">
        <v>0</v>
      </c>
      <c r="AH417">
        <v>0</v>
      </c>
      <c r="AK417">
        <v>0</v>
      </c>
      <c r="AM417">
        <v>0</v>
      </c>
      <c r="AO417" s="104"/>
      <c r="AP417" s="82" t="s">
        <v>324</v>
      </c>
      <c r="AQ417" s="82" t="s">
        <v>325</v>
      </c>
      <c r="AR417" s="82"/>
      <c r="AS417">
        <v>0</v>
      </c>
      <c r="AT417">
        <v>0</v>
      </c>
      <c r="AU417">
        <v>2024</v>
      </c>
      <c r="AY417">
        <v>0</v>
      </c>
      <c r="AZ417">
        <v>0</v>
      </c>
      <c r="BA417" s="82" t="s">
        <v>397</v>
      </c>
      <c r="BB417">
        <v>2071</v>
      </c>
      <c r="BC417">
        <v>0</v>
      </c>
      <c r="BD417" s="104"/>
      <c r="BE417" s="104"/>
      <c r="BF417">
        <v>0</v>
      </c>
      <c r="BG417">
        <v>0</v>
      </c>
      <c r="BH417">
        <v>0</v>
      </c>
      <c r="BI417" s="104"/>
      <c r="BJ417" s="104"/>
      <c r="BK417" s="104"/>
      <c r="BL417">
        <v>0</v>
      </c>
    </row>
    <row r="418" spans="1:64" x14ac:dyDescent="0.25">
      <c r="A418" s="82" t="s">
        <v>296</v>
      </c>
      <c r="B418" s="82" t="s">
        <v>396</v>
      </c>
      <c r="C418" s="82" t="s">
        <v>97</v>
      </c>
      <c r="D418" s="82" t="s">
        <v>310</v>
      </c>
      <c r="E418" s="82" t="s">
        <v>311</v>
      </c>
      <c r="F418" s="82" t="s">
        <v>348</v>
      </c>
      <c r="G418" s="82" t="s">
        <v>348</v>
      </c>
      <c r="H418">
        <v>0</v>
      </c>
      <c r="I418">
        <v>0</v>
      </c>
      <c r="J418">
        <v>0</v>
      </c>
      <c r="K418" s="104"/>
      <c r="L418">
        <v>0</v>
      </c>
      <c r="M418" s="104"/>
      <c r="N418" s="104"/>
      <c r="O418" s="104"/>
      <c r="P418">
        <v>0</v>
      </c>
      <c r="Q418" s="104"/>
      <c r="R418" s="104"/>
      <c r="S418">
        <v>-1</v>
      </c>
      <c r="T418">
        <v>0</v>
      </c>
      <c r="U418" s="82" t="s">
        <v>323</v>
      </c>
      <c r="V418" s="104"/>
      <c r="W418">
        <v>0</v>
      </c>
      <c r="X418" s="104"/>
      <c r="Y418">
        <v>0</v>
      </c>
      <c r="Z418">
        <v>0</v>
      </c>
      <c r="AA418">
        <v>0</v>
      </c>
      <c r="AB418">
        <v>0</v>
      </c>
      <c r="AC418">
        <v>-1</v>
      </c>
      <c r="AD418">
        <v>0</v>
      </c>
      <c r="AE418">
        <v>0</v>
      </c>
      <c r="AF418">
        <v>0</v>
      </c>
      <c r="AG418">
        <v>0</v>
      </c>
      <c r="AH418">
        <v>0</v>
      </c>
      <c r="AK418">
        <v>0</v>
      </c>
      <c r="AM418">
        <v>0</v>
      </c>
      <c r="AO418" s="104"/>
      <c r="AP418" s="82" t="s">
        <v>324</v>
      </c>
      <c r="AQ418" s="82" t="s">
        <v>325</v>
      </c>
      <c r="AR418" s="82"/>
      <c r="AS418">
        <v>0</v>
      </c>
      <c r="AT418">
        <v>0</v>
      </c>
      <c r="AU418">
        <v>2024</v>
      </c>
      <c r="AY418">
        <v>0</v>
      </c>
      <c r="AZ418">
        <v>0</v>
      </c>
      <c r="BA418" s="82" t="s">
        <v>397</v>
      </c>
      <c r="BB418">
        <v>2072</v>
      </c>
      <c r="BC418">
        <v>0</v>
      </c>
      <c r="BD418" s="104"/>
      <c r="BE418" s="104"/>
      <c r="BF418">
        <v>0</v>
      </c>
      <c r="BG418">
        <v>0</v>
      </c>
      <c r="BH418">
        <v>0</v>
      </c>
      <c r="BI418" s="104"/>
      <c r="BJ418" s="104"/>
      <c r="BK418" s="104"/>
      <c r="BL418">
        <v>0</v>
      </c>
    </row>
    <row r="419" spans="1:64" x14ac:dyDescent="0.25">
      <c r="A419" s="82" t="s">
        <v>296</v>
      </c>
      <c r="B419" s="82" t="s">
        <v>396</v>
      </c>
      <c r="C419" s="82" t="s">
        <v>97</v>
      </c>
      <c r="D419" s="82" t="s">
        <v>312</v>
      </c>
      <c r="E419" s="82" t="s">
        <v>313</v>
      </c>
      <c r="F419" s="82" t="s">
        <v>348</v>
      </c>
      <c r="G419" s="82" t="s">
        <v>348</v>
      </c>
      <c r="H419">
        <v>0</v>
      </c>
      <c r="I419">
        <v>0</v>
      </c>
      <c r="J419">
        <v>0</v>
      </c>
      <c r="K419" s="104"/>
      <c r="L419">
        <v>0</v>
      </c>
      <c r="M419" s="104"/>
      <c r="N419" s="104"/>
      <c r="O419" s="104"/>
      <c r="P419">
        <v>0</v>
      </c>
      <c r="Q419" s="104"/>
      <c r="R419" s="104"/>
      <c r="S419">
        <v>-1</v>
      </c>
      <c r="T419">
        <v>0</v>
      </c>
      <c r="U419" s="82" t="s">
        <v>323</v>
      </c>
      <c r="V419" s="104"/>
      <c r="W419">
        <v>0</v>
      </c>
      <c r="X419" s="104"/>
      <c r="Y419">
        <v>0</v>
      </c>
      <c r="Z419">
        <v>0</v>
      </c>
      <c r="AA419">
        <v>0</v>
      </c>
      <c r="AB419">
        <v>0</v>
      </c>
      <c r="AC419">
        <v>-1</v>
      </c>
      <c r="AD419">
        <v>0</v>
      </c>
      <c r="AE419">
        <v>0</v>
      </c>
      <c r="AF419">
        <v>0</v>
      </c>
      <c r="AG419">
        <v>0</v>
      </c>
      <c r="AH419">
        <v>0</v>
      </c>
      <c r="AK419">
        <v>0</v>
      </c>
      <c r="AM419">
        <v>0</v>
      </c>
      <c r="AO419" s="104"/>
      <c r="AP419" s="82" t="s">
        <v>324</v>
      </c>
      <c r="AQ419" s="82" t="s">
        <v>325</v>
      </c>
      <c r="AR419" s="82"/>
      <c r="AS419">
        <v>0</v>
      </c>
      <c r="AT419">
        <v>0</v>
      </c>
      <c r="AU419">
        <v>2024</v>
      </c>
      <c r="AY419">
        <v>0</v>
      </c>
      <c r="AZ419">
        <v>0</v>
      </c>
      <c r="BA419" s="82" t="s">
        <v>397</v>
      </c>
      <c r="BB419">
        <v>2073</v>
      </c>
      <c r="BC419">
        <v>0</v>
      </c>
      <c r="BD419" s="104"/>
      <c r="BE419" s="104"/>
      <c r="BF419">
        <v>0</v>
      </c>
      <c r="BG419">
        <v>0</v>
      </c>
      <c r="BH419">
        <v>0</v>
      </c>
      <c r="BI419" s="104"/>
      <c r="BJ419" s="104"/>
      <c r="BK419" s="104"/>
      <c r="BL419">
        <v>0</v>
      </c>
    </row>
    <row r="420" spans="1:64" x14ac:dyDescent="0.25">
      <c r="A420" s="82" t="s">
        <v>296</v>
      </c>
      <c r="B420" s="82" t="s">
        <v>396</v>
      </c>
      <c r="C420" s="82" t="s">
        <v>97</v>
      </c>
      <c r="D420" s="82" t="s">
        <v>297</v>
      </c>
      <c r="E420" s="82" t="s">
        <v>54</v>
      </c>
      <c r="F420" s="82" t="s">
        <v>349</v>
      </c>
      <c r="G420" s="82" t="s">
        <v>349</v>
      </c>
      <c r="H420">
        <v>0</v>
      </c>
      <c r="I420">
        <v>0</v>
      </c>
      <c r="J420">
        <v>0</v>
      </c>
      <c r="K420" s="104"/>
      <c r="L420">
        <v>0</v>
      </c>
      <c r="M420" s="104"/>
      <c r="N420" s="104"/>
      <c r="O420" s="104"/>
      <c r="P420">
        <v>0</v>
      </c>
      <c r="Q420" s="104"/>
      <c r="R420" s="104"/>
      <c r="S420">
        <v>-1</v>
      </c>
      <c r="T420">
        <v>0</v>
      </c>
      <c r="U420" s="82" t="s">
        <v>323</v>
      </c>
      <c r="V420" s="104"/>
      <c r="W420">
        <v>0</v>
      </c>
      <c r="X420" s="104"/>
      <c r="Y420">
        <v>0</v>
      </c>
      <c r="Z420">
        <v>0</v>
      </c>
      <c r="AA420">
        <v>0</v>
      </c>
      <c r="AB420">
        <v>0</v>
      </c>
      <c r="AC420">
        <v>-1</v>
      </c>
      <c r="AD420">
        <v>0</v>
      </c>
      <c r="AE420">
        <v>0</v>
      </c>
      <c r="AF420">
        <v>0</v>
      </c>
      <c r="AG420">
        <v>0</v>
      </c>
      <c r="AH420">
        <v>0</v>
      </c>
      <c r="AK420">
        <v>0</v>
      </c>
      <c r="AM420">
        <v>0</v>
      </c>
      <c r="AO420" s="104"/>
      <c r="AP420" s="82" t="s">
        <v>350</v>
      </c>
      <c r="AQ420" s="82" t="s">
        <v>325</v>
      </c>
      <c r="AR420" s="82"/>
      <c r="AS420">
        <v>0</v>
      </c>
      <c r="AT420">
        <v>0</v>
      </c>
      <c r="AU420">
        <v>2024</v>
      </c>
      <c r="AY420">
        <v>0</v>
      </c>
      <c r="AZ420">
        <v>0</v>
      </c>
      <c r="BA420" s="82" t="s">
        <v>397</v>
      </c>
      <c r="BB420">
        <v>2074</v>
      </c>
      <c r="BC420">
        <v>0</v>
      </c>
      <c r="BD420" s="104"/>
      <c r="BE420" s="104"/>
      <c r="BF420">
        <v>0</v>
      </c>
      <c r="BG420">
        <v>0</v>
      </c>
      <c r="BH420">
        <v>0</v>
      </c>
      <c r="BI420" s="104"/>
      <c r="BJ420" s="104"/>
      <c r="BK420" s="104"/>
      <c r="BL420">
        <v>0</v>
      </c>
    </row>
    <row r="421" spans="1:64" x14ac:dyDescent="0.25">
      <c r="A421" s="82" t="s">
        <v>296</v>
      </c>
      <c r="B421" s="82" t="s">
        <v>396</v>
      </c>
      <c r="C421" s="82" t="s">
        <v>97</v>
      </c>
      <c r="D421" s="82" t="s">
        <v>302</v>
      </c>
      <c r="E421" s="82" t="s">
        <v>303</v>
      </c>
      <c r="F421" s="82" t="s">
        <v>349</v>
      </c>
      <c r="G421" s="82" t="s">
        <v>349</v>
      </c>
      <c r="H421">
        <v>0</v>
      </c>
      <c r="I421">
        <v>0</v>
      </c>
      <c r="J421">
        <v>0</v>
      </c>
      <c r="K421" s="104"/>
      <c r="L421">
        <v>0</v>
      </c>
      <c r="M421" s="104"/>
      <c r="N421" s="104"/>
      <c r="O421" s="104"/>
      <c r="P421">
        <v>0</v>
      </c>
      <c r="Q421" s="104"/>
      <c r="R421" s="104"/>
      <c r="S421">
        <v>-1</v>
      </c>
      <c r="T421">
        <v>0</v>
      </c>
      <c r="U421" s="82" t="s">
        <v>323</v>
      </c>
      <c r="V421" s="104"/>
      <c r="W421">
        <v>0</v>
      </c>
      <c r="X421" s="104"/>
      <c r="Y421">
        <v>0</v>
      </c>
      <c r="Z421">
        <v>0</v>
      </c>
      <c r="AA421">
        <v>0</v>
      </c>
      <c r="AB421">
        <v>0</v>
      </c>
      <c r="AC421">
        <v>-1</v>
      </c>
      <c r="AD421">
        <v>0</v>
      </c>
      <c r="AE421">
        <v>0</v>
      </c>
      <c r="AF421">
        <v>0</v>
      </c>
      <c r="AG421">
        <v>0</v>
      </c>
      <c r="AH421">
        <v>0</v>
      </c>
      <c r="AK421">
        <v>0</v>
      </c>
      <c r="AM421">
        <v>0</v>
      </c>
      <c r="AO421" s="104"/>
      <c r="AP421" s="82" t="s">
        <v>350</v>
      </c>
      <c r="AQ421" s="82" t="s">
        <v>325</v>
      </c>
      <c r="AR421" s="82"/>
      <c r="AS421">
        <v>0</v>
      </c>
      <c r="AT421">
        <v>0</v>
      </c>
      <c r="AU421">
        <v>2024</v>
      </c>
      <c r="AY421">
        <v>0</v>
      </c>
      <c r="AZ421">
        <v>0</v>
      </c>
      <c r="BA421" s="82" t="s">
        <v>397</v>
      </c>
      <c r="BB421">
        <v>2075</v>
      </c>
      <c r="BC421">
        <v>0</v>
      </c>
      <c r="BD421" s="104"/>
      <c r="BE421" s="104"/>
      <c r="BF421">
        <v>0</v>
      </c>
      <c r="BG421">
        <v>0</v>
      </c>
      <c r="BH421">
        <v>0</v>
      </c>
      <c r="BI421" s="104"/>
      <c r="BJ421" s="104"/>
      <c r="BK421" s="104"/>
      <c r="BL421">
        <v>0</v>
      </c>
    </row>
    <row r="422" spans="1:64" x14ac:dyDescent="0.25">
      <c r="A422" s="82" t="s">
        <v>296</v>
      </c>
      <c r="B422" s="82" t="s">
        <v>396</v>
      </c>
      <c r="C422" s="82" t="s">
        <v>97</v>
      </c>
      <c r="D422" s="82" t="s">
        <v>304</v>
      </c>
      <c r="E422" s="82" t="s">
        <v>57</v>
      </c>
      <c r="F422" s="82" t="s">
        <v>349</v>
      </c>
      <c r="G422" s="82" t="s">
        <v>349</v>
      </c>
      <c r="H422">
        <v>0</v>
      </c>
      <c r="I422">
        <v>0</v>
      </c>
      <c r="J422">
        <v>0</v>
      </c>
      <c r="K422" s="104"/>
      <c r="L422">
        <v>0</v>
      </c>
      <c r="M422" s="104"/>
      <c r="N422" s="104"/>
      <c r="O422" s="104"/>
      <c r="P422">
        <v>0</v>
      </c>
      <c r="Q422" s="104"/>
      <c r="R422" s="104"/>
      <c r="S422">
        <v>-1</v>
      </c>
      <c r="T422">
        <v>0</v>
      </c>
      <c r="U422" s="82" t="s">
        <v>323</v>
      </c>
      <c r="V422" s="104"/>
      <c r="W422">
        <v>0</v>
      </c>
      <c r="X422" s="104"/>
      <c r="Y422">
        <v>0</v>
      </c>
      <c r="Z422">
        <v>0</v>
      </c>
      <c r="AA422">
        <v>0</v>
      </c>
      <c r="AB422">
        <v>0</v>
      </c>
      <c r="AC422">
        <v>-1</v>
      </c>
      <c r="AD422">
        <v>0</v>
      </c>
      <c r="AE422">
        <v>0</v>
      </c>
      <c r="AF422">
        <v>0</v>
      </c>
      <c r="AG422">
        <v>0</v>
      </c>
      <c r="AH422">
        <v>0</v>
      </c>
      <c r="AK422">
        <v>0</v>
      </c>
      <c r="AM422">
        <v>0</v>
      </c>
      <c r="AO422" s="104"/>
      <c r="AP422" s="82" t="s">
        <v>350</v>
      </c>
      <c r="AQ422" s="82" t="s">
        <v>325</v>
      </c>
      <c r="AR422" s="82"/>
      <c r="AS422">
        <v>0</v>
      </c>
      <c r="AT422">
        <v>0</v>
      </c>
      <c r="AU422">
        <v>2024</v>
      </c>
      <c r="AY422">
        <v>0</v>
      </c>
      <c r="AZ422">
        <v>0</v>
      </c>
      <c r="BA422" s="82" t="s">
        <v>397</v>
      </c>
      <c r="BB422">
        <v>2076</v>
      </c>
      <c r="BC422">
        <v>0</v>
      </c>
      <c r="BD422" s="104"/>
      <c r="BE422" s="104"/>
      <c r="BF422">
        <v>0</v>
      </c>
      <c r="BG422">
        <v>0</v>
      </c>
      <c r="BH422">
        <v>0</v>
      </c>
      <c r="BI422" s="104"/>
      <c r="BJ422" s="104"/>
      <c r="BK422" s="104"/>
      <c r="BL422">
        <v>0</v>
      </c>
    </row>
    <row r="423" spans="1:64" x14ac:dyDescent="0.25">
      <c r="A423" s="82" t="s">
        <v>296</v>
      </c>
      <c r="B423" s="82" t="s">
        <v>396</v>
      </c>
      <c r="C423" s="82" t="s">
        <v>97</v>
      </c>
      <c r="D423" s="82" t="s">
        <v>305</v>
      </c>
      <c r="E423" s="82" t="s">
        <v>58</v>
      </c>
      <c r="F423" s="82" t="s">
        <v>349</v>
      </c>
      <c r="G423" s="82" t="s">
        <v>349</v>
      </c>
      <c r="H423">
        <v>0</v>
      </c>
      <c r="I423">
        <v>0</v>
      </c>
      <c r="J423">
        <v>0</v>
      </c>
      <c r="K423" s="104"/>
      <c r="L423">
        <v>0</v>
      </c>
      <c r="M423" s="104"/>
      <c r="N423" s="104"/>
      <c r="O423" s="104"/>
      <c r="P423">
        <v>0</v>
      </c>
      <c r="Q423" s="104"/>
      <c r="R423" s="104"/>
      <c r="S423">
        <v>-1</v>
      </c>
      <c r="T423">
        <v>0</v>
      </c>
      <c r="U423" s="82" t="s">
        <v>323</v>
      </c>
      <c r="V423" s="104"/>
      <c r="W423">
        <v>0</v>
      </c>
      <c r="X423" s="104"/>
      <c r="Y423">
        <v>0</v>
      </c>
      <c r="Z423">
        <v>0</v>
      </c>
      <c r="AA423">
        <v>0</v>
      </c>
      <c r="AB423">
        <v>0</v>
      </c>
      <c r="AC423">
        <v>-1</v>
      </c>
      <c r="AD423">
        <v>0</v>
      </c>
      <c r="AE423">
        <v>0</v>
      </c>
      <c r="AF423">
        <v>0</v>
      </c>
      <c r="AG423">
        <v>0</v>
      </c>
      <c r="AH423">
        <v>0</v>
      </c>
      <c r="AK423">
        <v>0</v>
      </c>
      <c r="AM423">
        <v>0</v>
      </c>
      <c r="AO423" s="104"/>
      <c r="AP423" s="82" t="s">
        <v>350</v>
      </c>
      <c r="AQ423" s="82" t="s">
        <v>325</v>
      </c>
      <c r="AR423" s="82"/>
      <c r="AS423">
        <v>0</v>
      </c>
      <c r="AT423">
        <v>0</v>
      </c>
      <c r="AU423">
        <v>2024</v>
      </c>
      <c r="AY423">
        <v>0</v>
      </c>
      <c r="AZ423">
        <v>0</v>
      </c>
      <c r="BA423" s="82" t="s">
        <v>397</v>
      </c>
      <c r="BB423">
        <v>2077</v>
      </c>
      <c r="BC423">
        <v>0</v>
      </c>
      <c r="BD423" s="104"/>
      <c r="BE423" s="104"/>
      <c r="BF423">
        <v>0</v>
      </c>
      <c r="BG423">
        <v>0</v>
      </c>
      <c r="BH423">
        <v>0</v>
      </c>
      <c r="BI423" s="104"/>
      <c r="BJ423" s="104"/>
      <c r="BK423" s="104"/>
      <c r="BL423">
        <v>0</v>
      </c>
    </row>
    <row r="424" spans="1:64" x14ac:dyDescent="0.25">
      <c r="A424" s="82" t="s">
        <v>296</v>
      </c>
      <c r="B424" s="82" t="s">
        <v>396</v>
      </c>
      <c r="C424" s="82" t="s">
        <v>97</v>
      </c>
      <c r="D424" s="82" t="s">
        <v>306</v>
      </c>
      <c r="E424" s="82" t="s">
        <v>59</v>
      </c>
      <c r="F424" s="82" t="s">
        <v>349</v>
      </c>
      <c r="G424" s="82" t="s">
        <v>349</v>
      </c>
      <c r="H424">
        <v>0</v>
      </c>
      <c r="I424">
        <v>0</v>
      </c>
      <c r="J424">
        <v>0</v>
      </c>
      <c r="K424" s="104"/>
      <c r="L424">
        <v>0</v>
      </c>
      <c r="M424" s="104"/>
      <c r="N424" s="104"/>
      <c r="O424" s="104"/>
      <c r="P424">
        <v>0</v>
      </c>
      <c r="Q424" s="104"/>
      <c r="R424" s="104"/>
      <c r="S424">
        <v>-1</v>
      </c>
      <c r="T424">
        <v>0</v>
      </c>
      <c r="U424" s="82" t="s">
        <v>323</v>
      </c>
      <c r="V424" s="104"/>
      <c r="W424">
        <v>0</v>
      </c>
      <c r="X424" s="104"/>
      <c r="Y424">
        <v>0</v>
      </c>
      <c r="Z424">
        <v>0</v>
      </c>
      <c r="AA424">
        <v>0</v>
      </c>
      <c r="AB424">
        <v>0</v>
      </c>
      <c r="AC424">
        <v>-1</v>
      </c>
      <c r="AD424">
        <v>0</v>
      </c>
      <c r="AE424">
        <v>0</v>
      </c>
      <c r="AF424">
        <v>0</v>
      </c>
      <c r="AG424">
        <v>0</v>
      </c>
      <c r="AH424">
        <v>0</v>
      </c>
      <c r="AK424">
        <v>0</v>
      </c>
      <c r="AM424">
        <v>0</v>
      </c>
      <c r="AO424" s="104"/>
      <c r="AP424" s="82" t="s">
        <v>350</v>
      </c>
      <c r="AQ424" s="82" t="s">
        <v>325</v>
      </c>
      <c r="AR424" s="82"/>
      <c r="AS424">
        <v>0</v>
      </c>
      <c r="AT424">
        <v>0</v>
      </c>
      <c r="AU424">
        <v>2024</v>
      </c>
      <c r="AY424">
        <v>0</v>
      </c>
      <c r="AZ424">
        <v>0</v>
      </c>
      <c r="BA424" s="82" t="s">
        <v>397</v>
      </c>
      <c r="BB424">
        <v>2078</v>
      </c>
      <c r="BC424">
        <v>0</v>
      </c>
      <c r="BD424" s="104"/>
      <c r="BE424" s="104"/>
      <c r="BF424">
        <v>0</v>
      </c>
      <c r="BG424">
        <v>0</v>
      </c>
      <c r="BH424">
        <v>0</v>
      </c>
      <c r="BI424" s="104"/>
      <c r="BJ424" s="104"/>
      <c r="BK424" s="104"/>
      <c r="BL424">
        <v>0</v>
      </c>
    </row>
    <row r="425" spans="1:64" x14ac:dyDescent="0.25">
      <c r="A425" s="82" t="s">
        <v>296</v>
      </c>
      <c r="B425" s="82" t="s">
        <v>396</v>
      </c>
      <c r="C425" s="82" t="s">
        <v>97</v>
      </c>
      <c r="D425" s="82" t="s">
        <v>307</v>
      </c>
      <c r="E425" s="82" t="s">
        <v>60</v>
      </c>
      <c r="F425" s="82" t="s">
        <v>349</v>
      </c>
      <c r="G425" s="82" t="s">
        <v>349</v>
      </c>
      <c r="H425">
        <v>0</v>
      </c>
      <c r="I425">
        <v>0</v>
      </c>
      <c r="J425">
        <v>0</v>
      </c>
      <c r="K425" s="104"/>
      <c r="L425">
        <v>0</v>
      </c>
      <c r="M425" s="104"/>
      <c r="N425" s="104"/>
      <c r="O425" s="104"/>
      <c r="P425">
        <v>0</v>
      </c>
      <c r="Q425" s="104"/>
      <c r="R425" s="104"/>
      <c r="S425">
        <v>-1</v>
      </c>
      <c r="T425">
        <v>0</v>
      </c>
      <c r="U425" s="82" t="s">
        <v>323</v>
      </c>
      <c r="V425" s="104"/>
      <c r="W425">
        <v>0</v>
      </c>
      <c r="X425" s="104"/>
      <c r="Y425">
        <v>0</v>
      </c>
      <c r="Z425">
        <v>0</v>
      </c>
      <c r="AA425">
        <v>0</v>
      </c>
      <c r="AB425">
        <v>0</v>
      </c>
      <c r="AC425">
        <v>-1</v>
      </c>
      <c r="AD425">
        <v>0</v>
      </c>
      <c r="AE425">
        <v>0</v>
      </c>
      <c r="AF425">
        <v>0</v>
      </c>
      <c r="AG425">
        <v>0</v>
      </c>
      <c r="AH425">
        <v>0</v>
      </c>
      <c r="AK425">
        <v>0</v>
      </c>
      <c r="AM425">
        <v>0</v>
      </c>
      <c r="AO425" s="104"/>
      <c r="AP425" s="82" t="s">
        <v>350</v>
      </c>
      <c r="AQ425" s="82" t="s">
        <v>325</v>
      </c>
      <c r="AR425" s="82"/>
      <c r="AS425">
        <v>0</v>
      </c>
      <c r="AT425">
        <v>0</v>
      </c>
      <c r="AU425">
        <v>2024</v>
      </c>
      <c r="AY425">
        <v>0</v>
      </c>
      <c r="AZ425">
        <v>0</v>
      </c>
      <c r="BA425" s="82" t="s">
        <v>397</v>
      </c>
      <c r="BB425">
        <v>2079</v>
      </c>
      <c r="BC425">
        <v>0</v>
      </c>
      <c r="BD425" s="104"/>
      <c r="BE425" s="104"/>
      <c r="BF425">
        <v>0</v>
      </c>
      <c r="BG425">
        <v>0</v>
      </c>
      <c r="BH425">
        <v>0</v>
      </c>
      <c r="BI425" s="104"/>
      <c r="BJ425" s="104"/>
      <c r="BK425" s="104"/>
      <c r="BL425">
        <v>0</v>
      </c>
    </row>
    <row r="426" spans="1:64" x14ac:dyDescent="0.25">
      <c r="A426" s="82" t="s">
        <v>296</v>
      </c>
      <c r="B426" s="82" t="s">
        <v>396</v>
      </c>
      <c r="C426" s="82" t="s">
        <v>97</v>
      </c>
      <c r="D426" s="82" t="s">
        <v>308</v>
      </c>
      <c r="E426" s="82" t="s">
        <v>309</v>
      </c>
      <c r="F426" s="82" t="s">
        <v>349</v>
      </c>
      <c r="G426" s="82" t="s">
        <v>349</v>
      </c>
      <c r="H426">
        <v>0</v>
      </c>
      <c r="I426">
        <v>0</v>
      </c>
      <c r="J426">
        <v>0</v>
      </c>
      <c r="K426" s="104"/>
      <c r="L426">
        <v>0</v>
      </c>
      <c r="M426" s="104"/>
      <c r="N426" s="104"/>
      <c r="O426" s="104"/>
      <c r="P426">
        <v>0</v>
      </c>
      <c r="Q426" s="104"/>
      <c r="R426" s="104"/>
      <c r="S426">
        <v>-1</v>
      </c>
      <c r="T426">
        <v>0</v>
      </c>
      <c r="U426" s="82" t="s">
        <v>323</v>
      </c>
      <c r="V426" s="104"/>
      <c r="W426">
        <v>0</v>
      </c>
      <c r="X426" s="104"/>
      <c r="Y426">
        <v>0</v>
      </c>
      <c r="Z426">
        <v>0</v>
      </c>
      <c r="AA426">
        <v>0</v>
      </c>
      <c r="AB426">
        <v>0</v>
      </c>
      <c r="AC426">
        <v>-1</v>
      </c>
      <c r="AD426">
        <v>0</v>
      </c>
      <c r="AE426">
        <v>0</v>
      </c>
      <c r="AF426">
        <v>0</v>
      </c>
      <c r="AG426">
        <v>0</v>
      </c>
      <c r="AH426">
        <v>0</v>
      </c>
      <c r="AK426">
        <v>0</v>
      </c>
      <c r="AM426">
        <v>0</v>
      </c>
      <c r="AO426" s="104"/>
      <c r="AP426" s="82" t="s">
        <v>350</v>
      </c>
      <c r="AQ426" s="82" t="s">
        <v>325</v>
      </c>
      <c r="AR426" s="82"/>
      <c r="AS426">
        <v>0</v>
      </c>
      <c r="AT426">
        <v>0</v>
      </c>
      <c r="AU426">
        <v>2024</v>
      </c>
      <c r="AY426">
        <v>0</v>
      </c>
      <c r="AZ426">
        <v>0</v>
      </c>
      <c r="BA426" s="82" t="s">
        <v>397</v>
      </c>
      <c r="BB426">
        <v>2080</v>
      </c>
      <c r="BC426">
        <v>0</v>
      </c>
      <c r="BD426" s="104"/>
      <c r="BE426" s="104"/>
      <c r="BF426">
        <v>0</v>
      </c>
      <c r="BG426">
        <v>0</v>
      </c>
      <c r="BH426">
        <v>0</v>
      </c>
      <c r="BI426" s="104"/>
      <c r="BJ426" s="104"/>
      <c r="BK426" s="104"/>
      <c r="BL426">
        <v>0</v>
      </c>
    </row>
    <row r="427" spans="1:64" x14ac:dyDescent="0.25">
      <c r="A427" s="82" t="s">
        <v>296</v>
      </c>
      <c r="B427" s="82" t="s">
        <v>396</v>
      </c>
      <c r="C427" s="82" t="s">
        <v>97</v>
      </c>
      <c r="D427" s="82" t="s">
        <v>310</v>
      </c>
      <c r="E427" s="82" t="s">
        <v>311</v>
      </c>
      <c r="F427" s="82" t="s">
        <v>349</v>
      </c>
      <c r="G427" s="82" t="s">
        <v>349</v>
      </c>
      <c r="H427">
        <v>0</v>
      </c>
      <c r="I427">
        <v>0</v>
      </c>
      <c r="J427">
        <v>0</v>
      </c>
      <c r="K427" s="104"/>
      <c r="L427">
        <v>0</v>
      </c>
      <c r="M427" s="104"/>
      <c r="N427" s="104"/>
      <c r="O427" s="104"/>
      <c r="P427">
        <v>0</v>
      </c>
      <c r="Q427" s="104"/>
      <c r="R427" s="104"/>
      <c r="S427">
        <v>-1</v>
      </c>
      <c r="T427">
        <v>0</v>
      </c>
      <c r="U427" s="82" t="s">
        <v>323</v>
      </c>
      <c r="V427" s="104"/>
      <c r="W427">
        <v>0</v>
      </c>
      <c r="X427" s="104"/>
      <c r="Y427">
        <v>0</v>
      </c>
      <c r="Z427">
        <v>0</v>
      </c>
      <c r="AA427">
        <v>0</v>
      </c>
      <c r="AB427">
        <v>0</v>
      </c>
      <c r="AC427">
        <v>-1</v>
      </c>
      <c r="AD427">
        <v>0</v>
      </c>
      <c r="AE427">
        <v>0</v>
      </c>
      <c r="AF427">
        <v>0</v>
      </c>
      <c r="AG427">
        <v>0</v>
      </c>
      <c r="AH427">
        <v>0</v>
      </c>
      <c r="AK427">
        <v>0</v>
      </c>
      <c r="AM427">
        <v>0</v>
      </c>
      <c r="AO427" s="104"/>
      <c r="AP427" s="82" t="s">
        <v>350</v>
      </c>
      <c r="AQ427" s="82" t="s">
        <v>325</v>
      </c>
      <c r="AR427" s="82"/>
      <c r="AS427">
        <v>0</v>
      </c>
      <c r="AT427">
        <v>0</v>
      </c>
      <c r="AU427">
        <v>2024</v>
      </c>
      <c r="AY427">
        <v>0</v>
      </c>
      <c r="AZ427">
        <v>0</v>
      </c>
      <c r="BA427" s="82" t="s">
        <v>397</v>
      </c>
      <c r="BB427">
        <v>2081</v>
      </c>
      <c r="BC427">
        <v>0</v>
      </c>
      <c r="BD427" s="104"/>
      <c r="BE427" s="104"/>
      <c r="BF427">
        <v>0</v>
      </c>
      <c r="BG427">
        <v>0</v>
      </c>
      <c r="BH427">
        <v>0</v>
      </c>
      <c r="BI427" s="104"/>
      <c r="BJ427" s="104"/>
      <c r="BK427" s="104"/>
      <c r="BL427">
        <v>0</v>
      </c>
    </row>
    <row r="428" spans="1:64" x14ac:dyDescent="0.25">
      <c r="A428" s="82" t="s">
        <v>296</v>
      </c>
      <c r="B428" s="82" t="s">
        <v>396</v>
      </c>
      <c r="C428" s="82" t="s">
        <v>97</v>
      </c>
      <c r="D428" s="82" t="s">
        <v>312</v>
      </c>
      <c r="E428" s="82" t="s">
        <v>313</v>
      </c>
      <c r="F428" s="82" t="s">
        <v>349</v>
      </c>
      <c r="G428" s="82" t="s">
        <v>349</v>
      </c>
      <c r="H428">
        <v>0</v>
      </c>
      <c r="I428">
        <v>0</v>
      </c>
      <c r="J428">
        <v>0</v>
      </c>
      <c r="K428" s="104"/>
      <c r="L428">
        <v>0</v>
      </c>
      <c r="M428" s="104"/>
      <c r="N428" s="104"/>
      <c r="O428" s="104"/>
      <c r="P428">
        <v>0</v>
      </c>
      <c r="Q428" s="104"/>
      <c r="R428" s="104"/>
      <c r="S428">
        <v>-1</v>
      </c>
      <c r="T428">
        <v>0</v>
      </c>
      <c r="U428" s="82" t="s">
        <v>323</v>
      </c>
      <c r="V428" s="104"/>
      <c r="W428">
        <v>0</v>
      </c>
      <c r="X428" s="104"/>
      <c r="Y428">
        <v>0</v>
      </c>
      <c r="Z428">
        <v>0</v>
      </c>
      <c r="AA428">
        <v>0</v>
      </c>
      <c r="AB428">
        <v>0</v>
      </c>
      <c r="AC428">
        <v>-1</v>
      </c>
      <c r="AD428">
        <v>0</v>
      </c>
      <c r="AE428">
        <v>0</v>
      </c>
      <c r="AF428">
        <v>0</v>
      </c>
      <c r="AG428">
        <v>0</v>
      </c>
      <c r="AH428">
        <v>0</v>
      </c>
      <c r="AK428">
        <v>0</v>
      </c>
      <c r="AM428">
        <v>0</v>
      </c>
      <c r="AO428" s="104"/>
      <c r="AP428" s="82" t="s">
        <v>350</v>
      </c>
      <c r="AQ428" s="82" t="s">
        <v>325</v>
      </c>
      <c r="AR428" s="82"/>
      <c r="AS428">
        <v>0</v>
      </c>
      <c r="AT428">
        <v>0</v>
      </c>
      <c r="AU428">
        <v>2024</v>
      </c>
      <c r="AY428">
        <v>0</v>
      </c>
      <c r="AZ428">
        <v>0</v>
      </c>
      <c r="BA428" s="82" t="s">
        <v>397</v>
      </c>
      <c r="BB428">
        <v>2082</v>
      </c>
      <c r="BC428">
        <v>0</v>
      </c>
      <c r="BD428" s="104"/>
      <c r="BE428" s="104"/>
      <c r="BF428">
        <v>0</v>
      </c>
      <c r="BG428">
        <v>0</v>
      </c>
      <c r="BH428">
        <v>0</v>
      </c>
      <c r="BI428" s="104"/>
      <c r="BJ428" s="104"/>
      <c r="BK428" s="104"/>
      <c r="BL428">
        <v>0</v>
      </c>
    </row>
    <row r="429" spans="1:64" x14ac:dyDescent="0.25">
      <c r="A429" s="82" t="s">
        <v>296</v>
      </c>
      <c r="B429" s="82" t="s">
        <v>396</v>
      </c>
      <c r="C429" s="82" t="s">
        <v>97</v>
      </c>
      <c r="D429" s="82" t="s">
        <v>297</v>
      </c>
      <c r="E429" s="82" t="s">
        <v>54</v>
      </c>
      <c r="F429" s="82" t="s">
        <v>351</v>
      </c>
      <c r="G429" s="82" t="s">
        <v>351</v>
      </c>
      <c r="H429">
        <v>0</v>
      </c>
      <c r="I429">
        <v>0</v>
      </c>
      <c r="J429">
        <v>0</v>
      </c>
      <c r="K429" s="104"/>
      <c r="L429">
        <v>0</v>
      </c>
      <c r="M429" s="104"/>
      <c r="N429" s="104"/>
      <c r="O429" s="104"/>
      <c r="P429">
        <v>0</v>
      </c>
      <c r="Q429" s="104"/>
      <c r="R429" s="104"/>
      <c r="S429">
        <v>-1</v>
      </c>
      <c r="T429">
        <v>0</v>
      </c>
      <c r="U429" s="82" t="s">
        <v>323</v>
      </c>
      <c r="V429" s="104"/>
      <c r="W429">
        <v>0</v>
      </c>
      <c r="X429" s="104"/>
      <c r="Y429">
        <v>0</v>
      </c>
      <c r="Z429">
        <v>0</v>
      </c>
      <c r="AA429">
        <v>0</v>
      </c>
      <c r="AB429">
        <v>0</v>
      </c>
      <c r="AC429">
        <v>-1</v>
      </c>
      <c r="AD429">
        <v>0</v>
      </c>
      <c r="AE429">
        <v>0</v>
      </c>
      <c r="AF429">
        <v>0</v>
      </c>
      <c r="AG429">
        <v>0</v>
      </c>
      <c r="AH429">
        <v>0</v>
      </c>
      <c r="AK429">
        <v>0</v>
      </c>
      <c r="AM429">
        <v>0</v>
      </c>
      <c r="AO429" s="104"/>
      <c r="AP429" s="82" t="s">
        <v>346</v>
      </c>
      <c r="AQ429" s="82" t="s">
        <v>325</v>
      </c>
      <c r="AR429" s="82"/>
      <c r="AS429">
        <v>0</v>
      </c>
      <c r="AT429">
        <v>0</v>
      </c>
      <c r="AU429">
        <v>2024</v>
      </c>
      <c r="AY429">
        <v>0</v>
      </c>
      <c r="AZ429">
        <v>0</v>
      </c>
      <c r="BA429" s="82" t="s">
        <v>397</v>
      </c>
      <c r="BB429">
        <v>2083</v>
      </c>
      <c r="BC429">
        <v>0</v>
      </c>
      <c r="BD429" s="104"/>
      <c r="BE429" s="104"/>
      <c r="BF429">
        <v>0</v>
      </c>
      <c r="BG429">
        <v>0</v>
      </c>
      <c r="BH429">
        <v>0</v>
      </c>
      <c r="BI429" s="104"/>
      <c r="BJ429" s="104"/>
      <c r="BK429" s="104"/>
      <c r="BL429">
        <v>0</v>
      </c>
    </row>
    <row r="430" spans="1:64" x14ac:dyDescent="0.25">
      <c r="A430" s="82" t="s">
        <v>296</v>
      </c>
      <c r="B430" s="82" t="s">
        <v>396</v>
      </c>
      <c r="C430" s="82" t="s">
        <v>97</v>
      </c>
      <c r="D430" s="82" t="s">
        <v>304</v>
      </c>
      <c r="E430" s="82" t="s">
        <v>57</v>
      </c>
      <c r="F430" s="82" t="s">
        <v>351</v>
      </c>
      <c r="G430" s="82" t="s">
        <v>351</v>
      </c>
      <c r="H430">
        <v>0</v>
      </c>
      <c r="I430">
        <v>0</v>
      </c>
      <c r="J430">
        <v>0</v>
      </c>
      <c r="K430" s="104"/>
      <c r="L430">
        <v>0</v>
      </c>
      <c r="M430" s="104"/>
      <c r="N430" s="104"/>
      <c r="O430" s="104"/>
      <c r="P430">
        <v>0</v>
      </c>
      <c r="Q430" s="104"/>
      <c r="R430" s="104"/>
      <c r="S430">
        <v>-1</v>
      </c>
      <c r="T430">
        <v>0</v>
      </c>
      <c r="U430" s="82" t="s">
        <v>323</v>
      </c>
      <c r="V430" s="104"/>
      <c r="W430">
        <v>0</v>
      </c>
      <c r="X430" s="104"/>
      <c r="Y430">
        <v>0</v>
      </c>
      <c r="Z430">
        <v>0</v>
      </c>
      <c r="AA430">
        <v>0</v>
      </c>
      <c r="AB430">
        <v>0</v>
      </c>
      <c r="AC430">
        <v>-1</v>
      </c>
      <c r="AD430">
        <v>0</v>
      </c>
      <c r="AE430">
        <v>0</v>
      </c>
      <c r="AF430">
        <v>0</v>
      </c>
      <c r="AG430">
        <v>0</v>
      </c>
      <c r="AH430">
        <v>0</v>
      </c>
      <c r="AK430">
        <v>0</v>
      </c>
      <c r="AM430">
        <v>0</v>
      </c>
      <c r="AO430" s="104"/>
      <c r="AP430" s="82" t="s">
        <v>346</v>
      </c>
      <c r="AQ430" s="82" t="s">
        <v>325</v>
      </c>
      <c r="AR430" s="82"/>
      <c r="AS430">
        <v>0</v>
      </c>
      <c r="AT430">
        <v>0</v>
      </c>
      <c r="AU430">
        <v>2024</v>
      </c>
      <c r="AY430">
        <v>0</v>
      </c>
      <c r="AZ430">
        <v>0</v>
      </c>
      <c r="BA430" s="82" t="s">
        <v>397</v>
      </c>
      <c r="BB430">
        <v>2084</v>
      </c>
      <c r="BC430">
        <v>0</v>
      </c>
      <c r="BD430" s="104"/>
      <c r="BE430" s="104"/>
      <c r="BF430">
        <v>0</v>
      </c>
      <c r="BG430">
        <v>0</v>
      </c>
      <c r="BH430">
        <v>0</v>
      </c>
      <c r="BI430" s="104"/>
      <c r="BJ430" s="104"/>
      <c r="BK430" s="104"/>
      <c r="BL430">
        <v>0</v>
      </c>
    </row>
    <row r="431" spans="1:64" x14ac:dyDescent="0.25">
      <c r="A431" s="82" t="s">
        <v>296</v>
      </c>
      <c r="B431" s="82" t="s">
        <v>396</v>
      </c>
      <c r="C431" s="82" t="s">
        <v>97</v>
      </c>
      <c r="D431" s="82" t="s">
        <v>305</v>
      </c>
      <c r="E431" s="82" t="s">
        <v>58</v>
      </c>
      <c r="F431" s="82" t="s">
        <v>351</v>
      </c>
      <c r="G431" s="82" t="s">
        <v>351</v>
      </c>
      <c r="H431">
        <v>0</v>
      </c>
      <c r="I431">
        <v>0</v>
      </c>
      <c r="J431">
        <v>0</v>
      </c>
      <c r="K431" s="104"/>
      <c r="L431">
        <v>0</v>
      </c>
      <c r="M431" s="104"/>
      <c r="N431" s="104"/>
      <c r="O431" s="104"/>
      <c r="P431">
        <v>0</v>
      </c>
      <c r="Q431" s="104"/>
      <c r="R431" s="104"/>
      <c r="S431">
        <v>-1</v>
      </c>
      <c r="T431">
        <v>0</v>
      </c>
      <c r="U431" s="82" t="s">
        <v>323</v>
      </c>
      <c r="V431" s="104"/>
      <c r="W431">
        <v>0</v>
      </c>
      <c r="X431" s="104"/>
      <c r="Y431">
        <v>0</v>
      </c>
      <c r="Z431">
        <v>0</v>
      </c>
      <c r="AA431">
        <v>0</v>
      </c>
      <c r="AB431">
        <v>0</v>
      </c>
      <c r="AC431">
        <v>-1</v>
      </c>
      <c r="AD431">
        <v>0</v>
      </c>
      <c r="AE431">
        <v>0</v>
      </c>
      <c r="AF431">
        <v>0</v>
      </c>
      <c r="AG431">
        <v>0</v>
      </c>
      <c r="AH431">
        <v>0</v>
      </c>
      <c r="AK431">
        <v>0</v>
      </c>
      <c r="AM431">
        <v>0</v>
      </c>
      <c r="AO431" s="104"/>
      <c r="AP431" s="82" t="s">
        <v>346</v>
      </c>
      <c r="AQ431" s="82" t="s">
        <v>325</v>
      </c>
      <c r="AR431" s="82"/>
      <c r="AS431">
        <v>0</v>
      </c>
      <c r="AT431">
        <v>0</v>
      </c>
      <c r="AU431">
        <v>2024</v>
      </c>
      <c r="AY431">
        <v>0</v>
      </c>
      <c r="AZ431">
        <v>0</v>
      </c>
      <c r="BA431" s="82" t="s">
        <v>397</v>
      </c>
      <c r="BB431">
        <v>2085</v>
      </c>
      <c r="BC431">
        <v>0</v>
      </c>
      <c r="BD431" s="104"/>
      <c r="BE431" s="104"/>
      <c r="BF431">
        <v>0</v>
      </c>
      <c r="BG431">
        <v>0</v>
      </c>
      <c r="BH431">
        <v>0</v>
      </c>
      <c r="BI431" s="104"/>
      <c r="BJ431" s="104"/>
      <c r="BK431" s="104"/>
      <c r="BL431">
        <v>0</v>
      </c>
    </row>
    <row r="432" spans="1:64" x14ac:dyDescent="0.25">
      <c r="A432" s="82" t="s">
        <v>296</v>
      </c>
      <c r="B432" s="82" t="s">
        <v>396</v>
      </c>
      <c r="C432" s="82" t="s">
        <v>97</v>
      </c>
      <c r="D432" s="82" t="s">
        <v>307</v>
      </c>
      <c r="E432" s="82" t="s">
        <v>60</v>
      </c>
      <c r="F432" s="82" t="s">
        <v>351</v>
      </c>
      <c r="G432" s="82" t="s">
        <v>351</v>
      </c>
      <c r="H432">
        <v>0</v>
      </c>
      <c r="I432">
        <v>0</v>
      </c>
      <c r="J432">
        <v>0</v>
      </c>
      <c r="K432" s="104"/>
      <c r="L432">
        <v>0</v>
      </c>
      <c r="M432" s="104"/>
      <c r="N432" s="104"/>
      <c r="O432" s="104"/>
      <c r="P432">
        <v>0</v>
      </c>
      <c r="Q432" s="104"/>
      <c r="R432" s="104"/>
      <c r="S432">
        <v>-1</v>
      </c>
      <c r="T432">
        <v>0</v>
      </c>
      <c r="U432" s="82" t="s">
        <v>323</v>
      </c>
      <c r="V432" s="104"/>
      <c r="W432">
        <v>0</v>
      </c>
      <c r="X432" s="104"/>
      <c r="Y432">
        <v>0</v>
      </c>
      <c r="Z432">
        <v>0</v>
      </c>
      <c r="AA432">
        <v>0</v>
      </c>
      <c r="AB432">
        <v>0</v>
      </c>
      <c r="AC432">
        <v>-1</v>
      </c>
      <c r="AD432">
        <v>0</v>
      </c>
      <c r="AE432">
        <v>0</v>
      </c>
      <c r="AF432">
        <v>0</v>
      </c>
      <c r="AG432">
        <v>0</v>
      </c>
      <c r="AH432">
        <v>0</v>
      </c>
      <c r="AK432">
        <v>0</v>
      </c>
      <c r="AM432">
        <v>0</v>
      </c>
      <c r="AO432" s="104"/>
      <c r="AP432" s="82" t="s">
        <v>346</v>
      </c>
      <c r="AQ432" s="82" t="s">
        <v>325</v>
      </c>
      <c r="AR432" s="82"/>
      <c r="AS432">
        <v>0</v>
      </c>
      <c r="AT432">
        <v>0</v>
      </c>
      <c r="AU432">
        <v>2024</v>
      </c>
      <c r="AY432">
        <v>0</v>
      </c>
      <c r="AZ432">
        <v>0</v>
      </c>
      <c r="BA432" s="82" t="s">
        <v>397</v>
      </c>
      <c r="BB432">
        <v>2086</v>
      </c>
      <c r="BC432">
        <v>0</v>
      </c>
      <c r="BD432" s="104"/>
      <c r="BE432" s="104"/>
      <c r="BF432">
        <v>0</v>
      </c>
      <c r="BG432">
        <v>0</v>
      </c>
      <c r="BH432">
        <v>0</v>
      </c>
      <c r="BI432" s="104"/>
      <c r="BJ432" s="104"/>
      <c r="BK432" s="104"/>
      <c r="BL432">
        <v>0</v>
      </c>
    </row>
    <row r="433" spans="1:64" x14ac:dyDescent="0.25">
      <c r="A433" s="82" t="s">
        <v>296</v>
      </c>
      <c r="B433" s="82" t="s">
        <v>396</v>
      </c>
      <c r="C433" s="82" t="s">
        <v>97</v>
      </c>
      <c r="D433" s="82" t="s">
        <v>308</v>
      </c>
      <c r="E433" s="82" t="s">
        <v>309</v>
      </c>
      <c r="F433" s="82" t="s">
        <v>351</v>
      </c>
      <c r="G433" s="82" t="s">
        <v>351</v>
      </c>
      <c r="H433">
        <v>0</v>
      </c>
      <c r="I433">
        <v>0</v>
      </c>
      <c r="J433">
        <v>0</v>
      </c>
      <c r="K433" s="104"/>
      <c r="L433">
        <v>0</v>
      </c>
      <c r="M433" s="104"/>
      <c r="N433" s="104"/>
      <c r="O433" s="104"/>
      <c r="P433">
        <v>0</v>
      </c>
      <c r="Q433" s="104"/>
      <c r="R433" s="104"/>
      <c r="S433">
        <v>-1</v>
      </c>
      <c r="T433">
        <v>0</v>
      </c>
      <c r="U433" s="82" t="s">
        <v>323</v>
      </c>
      <c r="V433" s="104"/>
      <c r="W433">
        <v>0</v>
      </c>
      <c r="X433" s="104"/>
      <c r="Y433">
        <v>0</v>
      </c>
      <c r="Z433">
        <v>0</v>
      </c>
      <c r="AA433">
        <v>0</v>
      </c>
      <c r="AB433">
        <v>0</v>
      </c>
      <c r="AC433">
        <v>-1</v>
      </c>
      <c r="AD433">
        <v>0</v>
      </c>
      <c r="AE433">
        <v>0</v>
      </c>
      <c r="AF433">
        <v>0</v>
      </c>
      <c r="AG433">
        <v>0</v>
      </c>
      <c r="AH433">
        <v>0</v>
      </c>
      <c r="AK433">
        <v>0</v>
      </c>
      <c r="AM433">
        <v>0</v>
      </c>
      <c r="AO433" s="104"/>
      <c r="AP433" s="82" t="s">
        <v>346</v>
      </c>
      <c r="AQ433" s="82" t="s">
        <v>325</v>
      </c>
      <c r="AR433" s="82"/>
      <c r="AS433">
        <v>0</v>
      </c>
      <c r="AT433">
        <v>0</v>
      </c>
      <c r="AU433">
        <v>2024</v>
      </c>
      <c r="AY433">
        <v>0</v>
      </c>
      <c r="AZ433">
        <v>0</v>
      </c>
      <c r="BA433" s="82" t="s">
        <v>397</v>
      </c>
      <c r="BB433">
        <v>2087</v>
      </c>
      <c r="BC433">
        <v>0</v>
      </c>
      <c r="BD433" s="104"/>
      <c r="BE433" s="104"/>
      <c r="BF433">
        <v>0</v>
      </c>
      <c r="BG433">
        <v>0</v>
      </c>
      <c r="BH433">
        <v>0</v>
      </c>
      <c r="BI433" s="104"/>
      <c r="BJ433" s="104"/>
      <c r="BK433" s="104"/>
      <c r="BL433">
        <v>0</v>
      </c>
    </row>
    <row r="434" spans="1:64" x14ac:dyDescent="0.25">
      <c r="A434" s="82" t="s">
        <v>296</v>
      </c>
      <c r="B434" s="82" t="s">
        <v>396</v>
      </c>
      <c r="C434" s="82" t="s">
        <v>97</v>
      </c>
      <c r="D434" s="82" t="s">
        <v>310</v>
      </c>
      <c r="E434" s="82" t="s">
        <v>311</v>
      </c>
      <c r="F434" s="82" t="s">
        <v>351</v>
      </c>
      <c r="G434" s="82" t="s">
        <v>351</v>
      </c>
      <c r="H434">
        <v>0</v>
      </c>
      <c r="I434">
        <v>0</v>
      </c>
      <c r="J434">
        <v>0</v>
      </c>
      <c r="K434" s="104"/>
      <c r="L434">
        <v>0</v>
      </c>
      <c r="M434" s="104"/>
      <c r="N434" s="104"/>
      <c r="O434" s="104"/>
      <c r="P434">
        <v>0</v>
      </c>
      <c r="Q434" s="104"/>
      <c r="R434" s="104"/>
      <c r="S434">
        <v>-1</v>
      </c>
      <c r="T434">
        <v>0</v>
      </c>
      <c r="U434" s="82" t="s">
        <v>323</v>
      </c>
      <c r="V434" s="104"/>
      <c r="W434">
        <v>0</v>
      </c>
      <c r="X434" s="104"/>
      <c r="Y434">
        <v>0</v>
      </c>
      <c r="Z434">
        <v>0</v>
      </c>
      <c r="AA434">
        <v>0</v>
      </c>
      <c r="AB434">
        <v>0</v>
      </c>
      <c r="AC434">
        <v>-1</v>
      </c>
      <c r="AD434">
        <v>0</v>
      </c>
      <c r="AE434">
        <v>0</v>
      </c>
      <c r="AF434">
        <v>0</v>
      </c>
      <c r="AG434">
        <v>0</v>
      </c>
      <c r="AH434">
        <v>0</v>
      </c>
      <c r="AK434">
        <v>0</v>
      </c>
      <c r="AM434">
        <v>0</v>
      </c>
      <c r="AO434" s="104"/>
      <c r="AP434" s="82" t="s">
        <v>346</v>
      </c>
      <c r="AQ434" s="82" t="s">
        <v>325</v>
      </c>
      <c r="AR434" s="82"/>
      <c r="AS434">
        <v>0</v>
      </c>
      <c r="AT434">
        <v>0</v>
      </c>
      <c r="AU434">
        <v>2024</v>
      </c>
      <c r="AY434">
        <v>0</v>
      </c>
      <c r="AZ434">
        <v>0</v>
      </c>
      <c r="BA434" s="82" t="s">
        <v>397</v>
      </c>
      <c r="BB434">
        <v>2088</v>
      </c>
      <c r="BC434">
        <v>0</v>
      </c>
      <c r="BD434" s="104"/>
      <c r="BE434" s="104"/>
      <c r="BF434">
        <v>0</v>
      </c>
      <c r="BG434">
        <v>0</v>
      </c>
      <c r="BH434">
        <v>0</v>
      </c>
      <c r="BI434" s="104"/>
      <c r="BJ434" s="104"/>
      <c r="BK434" s="104"/>
      <c r="BL434">
        <v>0</v>
      </c>
    </row>
    <row r="435" spans="1:64" x14ac:dyDescent="0.25">
      <c r="A435" s="82" t="s">
        <v>296</v>
      </c>
      <c r="B435" s="82" t="s">
        <v>396</v>
      </c>
      <c r="C435" s="82" t="s">
        <v>97</v>
      </c>
      <c r="D435" s="82" t="s">
        <v>312</v>
      </c>
      <c r="E435" s="82" t="s">
        <v>313</v>
      </c>
      <c r="F435" s="82" t="s">
        <v>351</v>
      </c>
      <c r="G435" s="82" t="s">
        <v>351</v>
      </c>
      <c r="H435">
        <v>0</v>
      </c>
      <c r="I435">
        <v>0</v>
      </c>
      <c r="J435">
        <v>0</v>
      </c>
      <c r="K435" s="104"/>
      <c r="L435">
        <v>0</v>
      </c>
      <c r="M435" s="104"/>
      <c r="N435" s="104"/>
      <c r="O435" s="104"/>
      <c r="P435">
        <v>0</v>
      </c>
      <c r="Q435" s="104"/>
      <c r="R435" s="104"/>
      <c r="S435">
        <v>-1</v>
      </c>
      <c r="T435">
        <v>0</v>
      </c>
      <c r="U435" s="82" t="s">
        <v>323</v>
      </c>
      <c r="V435" s="104"/>
      <c r="W435">
        <v>0</v>
      </c>
      <c r="X435" s="104"/>
      <c r="Y435">
        <v>0</v>
      </c>
      <c r="Z435">
        <v>0</v>
      </c>
      <c r="AA435">
        <v>0</v>
      </c>
      <c r="AB435">
        <v>0</v>
      </c>
      <c r="AC435">
        <v>-1</v>
      </c>
      <c r="AD435">
        <v>0</v>
      </c>
      <c r="AE435">
        <v>0</v>
      </c>
      <c r="AF435">
        <v>0</v>
      </c>
      <c r="AG435">
        <v>0</v>
      </c>
      <c r="AH435">
        <v>0</v>
      </c>
      <c r="AK435">
        <v>0</v>
      </c>
      <c r="AM435">
        <v>0</v>
      </c>
      <c r="AO435" s="104"/>
      <c r="AP435" s="82" t="s">
        <v>346</v>
      </c>
      <c r="AQ435" s="82" t="s">
        <v>325</v>
      </c>
      <c r="AR435" s="82"/>
      <c r="AS435">
        <v>0</v>
      </c>
      <c r="AT435">
        <v>0</v>
      </c>
      <c r="AU435">
        <v>2024</v>
      </c>
      <c r="AY435">
        <v>0</v>
      </c>
      <c r="AZ435">
        <v>0</v>
      </c>
      <c r="BA435" s="82" t="s">
        <v>397</v>
      </c>
      <c r="BB435">
        <v>2089</v>
      </c>
      <c r="BC435">
        <v>0</v>
      </c>
      <c r="BD435" s="104"/>
      <c r="BE435" s="104"/>
      <c r="BF435">
        <v>0</v>
      </c>
      <c r="BG435">
        <v>0</v>
      </c>
      <c r="BH435">
        <v>0</v>
      </c>
      <c r="BI435" s="104"/>
      <c r="BJ435" s="104"/>
      <c r="BK435" s="104"/>
      <c r="BL435">
        <v>0</v>
      </c>
    </row>
    <row r="436" spans="1:64" x14ac:dyDescent="0.25">
      <c r="A436" s="82" t="s">
        <v>296</v>
      </c>
      <c r="B436" s="82" t="s">
        <v>396</v>
      </c>
      <c r="C436" s="82" t="s">
        <v>97</v>
      </c>
      <c r="D436" s="82" t="s">
        <v>304</v>
      </c>
      <c r="E436" s="82" t="s">
        <v>57</v>
      </c>
      <c r="F436" s="82" t="s">
        <v>352</v>
      </c>
      <c r="G436" s="82" t="s">
        <v>352</v>
      </c>
      <c r="H436">
        <v>0</v>
      </c>
      <c r="I436">
        <v>0</v>
      </c>
      <c r="J436">
        <v>0</v>
      </c>
      <c r="K436" s="104"/>
      <c r="L436">
        <v>0</v>
      </c>
      <c r="M436" s="104"/>
      <c r="N436" s="104"/>
      <c r="O436" s="104"/>
      <c r="P436">
        <v>0</v>
      </c>
      <c r="Q436" s="104"/>
      <c r="R436" s="104"/>
      <c r="S436">
        <v>-1</v>
      </c>
      <c r="T436">
        <v>0</v>
      </c>
      <c r="U436" s="82" t="s">
        <v>323</v>
      </c>
      <c r="V436" s="104"/>
      <c r="W436">
        <v>0</v>
      </c>
      <c r="X436" s="104"/>
      <c r="Y436">
        <v>0</v>
      </c>
      <c r="Z436">
        <v>0</v>
      </c>
      <c r="AA436">
        <v>0</v>
      </c>
      <c r="AB436">
        <v>0</v>
      </c>
      <c r="AC436">
        <v>-1</v>
      </c>
      <c r="AD436">
        <v>0</v>
      </c>
      <c r="AE436">
        <v>0</v>
      </c>
      <c r="AF436">
        <v>0</v>
      </c>
      <c r="AG436">
        <v>0</v>
      </c>
      <c r="AH436">
        <v>0</v>
      </c>
      <c r="AK436">
        <v>0</v>
      </c>
      <c r="AM436">
        <v>0</v>
      </c>
      <c r="AO436" s="104"/>
      <c r="AP436" s="82" t="s">
        <v>353</v>
      </c>
      <c r="AQ436" s="82" t="s">
        <v>325</v>
      </c>
      <c r="AR436" s="82"/>
      <c r="AS436">
        <v>0</v>
      </c>
      <c r="AT436">
        <v>0</v>
      </c>
      <c r="AU436">
        <v>2024</v>
      </c>
      <c r="AY436">
        <v>0</v>
      </c>
      <c r="AZ436">
        <v>0</v>
      </c>
      <c r="BA436" s="82" t="s">
        <v>397</v>
      </c>
      <c r="BB436">
        <v>2090</v>
      </c>
      <c r="BC436">
        <v>0</v>
      </c>
      <c r="BD436" s="104"/>
      <c r="BE436" s="104"/>
      <c r="BF436">
        <v>0</v>
      </c>
      <c r="BG436">
        <v>0</v>
      </c>
      <c r="BH436">
        <v>0</v>
      </c>
      <c r="BI436" s="104"/>
      <c r="BJ436" s="104"/>
      <c r="BK436" s="104"/>
      <c r="BL436">
        <v>0</v>
      </c>
    </row>
    <row r="437" spans="1:64" x14ac:dyDescent="0.25">
      <c r="A437" s="82" t="s">
        <v>296</v>
      </c>
      <c r="B437" s="82" t="s">
        <v>396</v>
      </c>
      <c r="C437" s="82" t="s">
        <v>97</v>
      </c>
      <c r="D437" s="82" t="s">
        <v>310</v>
      </c>
      <c r="E437" s="82" t="s">
        <v>311</v>
      </c>
      <c r="F437" s="82" t="s">
        <v>352</v>
      </c>
      <c r="G437" s="82" t="s">
        <v>352</v>
      </c>
      <c r="H437">
        <v>0</v>
      </c>
      <c r="I437">
        <v>0</v>
      </c>
      <c r="J437">
        <v>0</v>
      </c>
      <c r="K437" s="104"/>
      <c r="L437">
        <v>0</v>
      </c>
      <c r="M437" s="104"/>
      <c r="N437" s="104"/>
      <c r="O437" s="104"/>
      <c r="P437">
        <v>0</v>
      </c>
      <c r="Q437" s="104"/>
      <c r="R437" s="104"/>
      <c r="S437">
        <v>-1</v>
      </c>
      <c r="T437">
        <v>0</v>
      </c>
      <c r="U437" s="82" t="s">
        <v>323</v>
      </c>
      <c r="V437" s="104"/>
      <c r="W437">
        <v>0</v>
      </c>
      <c r="X437" s="104"/>
      <c r="Y437">
        <v>0</v>
      </c>
      <c r="Z437">
        <v>0</v>
      </c>
      <c r="AA437">
        <v>0</v>
      </c>
      <c r="AB437">
        <v>0</v>
      </c>
      <c r="AC437">
        <v>-1</v>
      </c>
      <c r="AD437">
        <v>0</v>
      </c>
      <c r="AE437">
        <v>0</v>
      </c>
      <c r="AF437">
        <v>0</v>
      </c>
      <c r="AG437">
        <v>0</v>
      </c>
      <c r="AH437">
        <v>0</v>
      </c>
      <c r="AK437">
        <v>0</v>
      </c>
      <c r="AM437">
        <v>0</v>
      </c>
      <c r="AO437" s="104"/>
      <c r="AP437" s="82" t="s">
        <v>353</v>
      </c>
      <c r="AQ437" s="82" t="s">
        <v>325</v>
      </c>
      <c r="AR437" s="82"/>
      <c r="AS437">
        <v>0</v>
      </c>
      <c r="AT437">
        <v>0</v>
      </c>
      <c r="AU437">
        <v>2024</v>
      </c>
      <c r="AY437">
        <v>0</v>
      </c>
      <c r="AZ437">
        <v>0</v>
      </c>
      <c r="BA437" s="82" t="s">
        <v>397</v>
      </c>
      <c r="BB437">
        <v>2091</v>
      </c>
      <c r="BC437">
        <v>0</v>
      </c>
      <c r="BD437" s="104"/>
      <c r="BE437" s="104"/>
      <c r="BF437">
        <v>0</v>
      </c>
      <c r="BG437">
        <v>0</v>
      </c>
      <c r="BH437">
        <v>0</v>
      </c>
      <c r="BI437" s="104"/>
      <c r="BJ437" s="104"/>
      <c r="BK437" s="104"/>
      <c r="BL437">
        <v>0</v>
      </c>
    </row>
    <row r="438" spans="1:64" x14ac:dyDescent="0.25">
      <c r="A438" s="82" t="s">
        <v>296</v>
      </c>
      <c r="B438" s="82" t="s">
        <v>396</v>
      </c>
      <c r="C438" s="82" t="s">
        <v>97</v>
      </c>
      <c r="D438" s="82" t="s">
        <v>305</v>
      </c>
      <c r="E438" s="82" t="s">
        <v>58</v>
      </c>
      <c r="F438" s="82" t="s">
        <v>354</v>
      </c>
      <c r="G438" s="82" t="s">
        <v>354</v>
      </c>
      <c r="H438">
        <v>0</v>
      </c>
      <c r="I438">
        <v>0</v>
      </c>
      <c r="J438">
        <v>0</v>
      </c>
      <c r="K438" s="104"/>
      <c r="L438">
        <v>0</v>
      </c>
      <c r="M438" s="104"/>
      <c r="N438" s="104"/>
      <c r="O438" s="104"/>
      <c r="P438">
        <v>0</v>
      </c>
      <c r="Q438" s="104"/>
      <c r="R438" s="104"/>
      <c r="S438">
        <v>-1</v>
      </c>
      <c r="T438">
        <v>0</v>
      </c>
      <c r="U438" s="82" t="s">
        <v>323</v>
      </c>
      <c r="V438" s="104"/>
      <c r="W438">
        <v>0</v>
      </c>
      <c r="X438" s="104"/>
      <c r="Y438">
        <v>0</v>
      </c>
      <c r="Z438">
        <v>0</v>
      </c>
      <c r="AA438">
        <v>0</v>
      </c>
      <c r="AB438">
        <v>0</v>
      </c>
      <c r="AC438">
        <v>-1</v>
      </c>
      <c r="AD438">
        <v>0</v>
      </c>
      <c r="AE438">
        <v>0</v>
      </c>
      <c r="AF438">
        <v>0</v>
      </c>
      <c r="AG438">
        <v>0</v>
      </c>
      <c r="AH438">
        <v>0</v>
      </c>
      <c r="AK438">
        <v>0</v>
      </c>
      <c r="AM438">
        <v>0</v>
      </c>
      <c r="AO438" s="104"/>
      <c r="AP438" s="82" t="s">
        <v>342</v>
      </c>
      <c r="AQ438" s="82" t="s">
        <v>325</v>
      </c>
      <c r="AR438" s="82"/>
      <c r="AS438">
        <v>0</v>
      </c>
      <c r="AT438">
        <v>0</v>
      </c>
      <c r="AU438">
        <v>2024</v>
      </c>
      <c r="AY438">
        <v>0</v>
      </c>
      <c r="AZ438">
        <v>0</v>
      </c>
      <c r="BA438" s="82" t="s">
        <v>397</v>
      </c>
      <c r="BB438">
        <v>2092</v>
      </c>
      <c r="BC438">
        <v>0</v>
      </c>
      <c r="BD438" s="104"/>
      <c r="BE438" s="104"/>
      <c r="BF438">
        <v>0</v>
      </c>
      <c r="BG438">
        <v>0</v>
      </c>
      <c r="BH438">
        <v>0</v>
      </c>
      <c r="BI438" s="104"/>
      <c r="BJ438" s="104"/>
      <c r="BK438" s="104"/>
      <c r="BL438">
        <v>0</v>
      </c>
    </row>
    <row r="439" spans="1:64" x14ac:dyDescent="0.25">
      <c r="A439" s="82" t="s">
        <v>296</v>
      </c>
      <c r="B439" s="82" t="s">
        <v>396</v>
      </c>
      <c r="C439" s="82" t="s">
        <v>97</v>
      </c>
      <c r="D439" s="82" t="s">
        <v>310</v>
      </c>
      <c r="E439" s="82" t="s">
        <v>311</v>
      </c>
      <c r="F439" s="82" t="s">
        <v>354</v>
      </c>
      <c r="G439" s="82" t="s">
        <v>354</v>
      </c>
      <c r="H439">
        <v>0</v>
      </c>
      <c r="I439">
        <v>0</v>
      </c>
      <c r="J439">
        <v>0</v>
      </c>
      <c r="K439" s="104"/>
      <c r="L439">
        <v>0</v>
      </c>
      <c r="M439" s="104"/>
      <c r="N439" s="104"/>
      <c r="O439" s="104"/>
      <c r="P439">
        <v>0</v>
      </c>
      <c r="Q439" s="104"/>
      <c r="R439" s="104"/>
      <c r="S439">
        <v>-1</v>
      </c>
      <c r="T439">
        <v>0</v>
      </c>
      <c r="U439" s="82" t="s">
        <v>323</v>
      </c>
      <c r="V439" s="104"/>
      <c r="W439">
        <v>0</v>
      </c>
      <c r="X439" s="104"/>
      <c r="Y439">
        <v>0</v>
      </c>
      <c r="Z439">
        <v>0</v>
      </c>
      <c r="AA439">
        <v>0</v>
      </c>
      <c r="AB439">
        <v>0</v>
      </c>
      <c r="AC439">
        <v>-1</v>
      </c>
      <c r="AD439">
        <v>0</v>
      </c>
      <c r="AE439">
        <v>0</v>
      </c>
      <c r="AF439">
        <v>0</v>
      </c>
      <c r="AG439">
        <v>0</v>
      </c>
      <c r="AH439">
        <v>0</v>
      </c>
      <c r="AK439">
        <v>0</v>
      </c>
      <c r="AM439">
        <v>0</v>
      </c>
      <c r="AO439" s="104"/>
      <c r="AP439" s="82" t="s">
        <v>342</v>
      </c>
      <c r="AQ439" s="82" t="s">
        <v>325</v>
      </c>
      <c r="AR439" s="82"/>
      <c r="AS439">
        <v>0</v>
      </c>
      <c r="AT439">
        <v>0</v>
      </c>
      <c r="AU439">
        <v>2024</v>
      </c>
      <c r="AY439">
        <v>0</v>
      </c>
      <c r="AZ439">
        <v>0</v>
      </c>
      <c r="BA439" s="82" t="s">
        <v>397</v>
      </c>
      <c r="BB439">
        <v>2093</v>
      </c>
      <c r="BC439">
        <v>0</v>
      </c>
      <c r="BD439" s="104"/>
      <c r="BE439" s="104"/>
      <c r="BF439">
        <v>0</v>
      </c>
      <c r="BG439">
        <v>0</v>
      </c>
      <c r="BH439">
        <v>0</v>
      </c>
      <c r="BI439" s="104"/>
      <c r="BJ439" s="104"/>
      <c r="BK439" s="104"/>
      <c r="BL439">
        <v>0</v>
      </c>
    </row>
    <row r="440" spans="1:64" x14ac:dyDescent="0.25">
      <c r="A440" s="82" t="s">
        <v>296</v>
      </c>
      <c r="B440" s="82" t="s">
        <v>396</v>
      </c>
      <c r="C440" s="82" t="s">
        <v>97</v>
      </c>
      <c r="D440" s="82" t="s">
        <v>304</v>
      </c>
      <c r="E440" s="82" t="s">
        <v>57</v>
      </c>
      <c r="F440" s="82" t="s">
        <v>355</v>
      </c>
      <c r="G440" s="82" t="s">
        <v>355</v>
      </c>
      <c r="H440">
        <v>0</v>
      </c>
      <c r="I440">
        <v>0</v>
      </c>
      <c r="J440">
        <v>0</v>
      </c>
      <c r="K440" s="104"/>
      <c r="L440">
        <v>0</v>
      </c>
      <c r="M440" s="104"/>
      <c r="N440" s="104"/>
      <c r="O440" s="104"/>
      <c r="P440">
        <v>0</v>
      </c>
      <c r="Q440" s="104"/>
      <c r="R440" s="104"/>
      <c r="S440">
        <v>-1</v>
      </c>
      <c r="T440">
        <v>0</v>
      </c>
      <c r="U440" s="82" t="s">
        <v>323</v>
      </c>
      <c r="V440" s="104"/>
      <c r="W440">
        <v>0</v>
      </c>
      <c r="X440" s="104"/>
      <c r="Y440">
        <v>0</v>
      </c>
      <c r="Z440">
        <v>0</v>
      </c>
      <c r="AA440">
        <v>0</v>
      </c>
      <c r="AB440">
        <v>0</v>
      </c>
      <c r="AC440">
        <v>-1</v>
      </c>
      <c r="AD440">
        <v>0</v>
      </c>
      <c r="AE440">
        <v>0</v>
      </c>
      <c r="AF440">
        <v>0</v>
      </c>
      <c r="AG440">
        <v>0</v>
      </c>
      <c r="AH440">
        <v>0</v>
      </c>
      <c r="AK440">
        <v>0</v>
      </c>
      <c r="AM440">
        <v>0</v>
      </c>
      <c r="AO440" s="104"/>
      <c r="AP440" s="82" t="s">
        <v>356</v>
      </c>
      <c r="AQ440" s="82" t="s">
        <v>325</v>
      </c>
      <c r="AR440" s="82"/>
      <c r="AS440">
        <v>0</v>
      </c>
      <c r="AT440">
        <v>0</v>
      </c>
      <c r="AU440">
        <v>2024</v>
      </c>
      <c r="AY440">
        <v>0</v>
      </c>
      <c r="AZ440">
        <v>0</v>
      </c>
      <c r="BA440" s="82" t="s">
        <v>397</v>
      </c>
      <c r="BB440">
        <v>2094</v>
      </c>
      <c r="BC440">
        <v>0</v>
      </c>
      <c r="BD440" s="104"/>
      <c r="BE440" s="104"/>
      <c r="BF440">
        <v>0</v>
      </c>
      <c r="BG440">
        <v>0</v>
      </c>
      <c r="BH440">
        <v>0</v>
      </c>
      <c r="BI440" s="104"/>
      <c r="BJ440" s="104"/>
      <c r="BK440" s="104"/>
      <c r="BL440">
        <v>0</v>
      </c>
    </row>
    <row r="441" spans="1:64" x14ac:dyDescent="0.25">
      <c r="A441" s="82" t="s">
        <v>296</v>
      </c>
      <c r="B441" s="82" t="s">
        <v>396</v>
      </c>
      <c r="C441" s="82" t="s">
        <v>97</v>
      </c>
      <c r="D441" s="82" t="s">
        <v>305</v>
      </c>
      <c r="E441" s="82" t="s">
        <v>58</v>
      </c>
      <c r="F441" s="82" t="s">
        <v>355</v>
      </c>
      <c r="G441" s="82" t="s">
        <v>355</v>
      </c>
      <c r="H441">
        <v>0</v>
      </c>
      <c r="I441">
        <v>0</v>
      </c>
      <c r="J441">
        <v>0</v>
      </c>
      <c r="K441" s="104"/>
      <c r="L441">
        <v>0</v>
      </c>
      <c r="M441" s="104"/>
      <c r="N441" s="104"/>
      <c r="O441" s="104"/>
      <c r="P441">
        <v>0</v>
      </c>
      <c r="Q441" s="104"/>
      <c r="R441" s="104"/>
      <c r="S441">
        <v>-1</v>
      </c>
      <c r="T441">
        <v>0</v>
      </c>
      <c r="U441" s="82" t="s">
        <v>323</v>
      </c>
      <c r="V441" s="104"/>
      <c r="W441">
        <v>0</v>
      </c>
      <c r="X441" s="104"/>
      <c r="Y441">
        <v>0</v>
      </c>
      <c r="Z441">
        <v>0</v>
      </c>
      <c r="AA441">
        <v>0</v>
      </c>
      <c r="AB441">
        <v>0</v>
      </c>
      <c r="AC441">
        <v>-1</v>
      </c>
      <c r="AD441">
        <v>0</v>
      </c>
      <c r="AE441">
        <v>0</v>
      </c>
      <c r="AF441">
        <v>0</v>
      </c>
      <c r="AG441">
        <v>0</v>
      </c>
      <c r="AH441">
        <v>0</v>
      </c>
      <c r="AK441">
        <v>0</v>
      </c>
      <c r="AM441">
        <v>0</v>
      </c>
      <c r="AO441" s="104"/>
      <c r="AP441" s="82" t="s">
        <v>356</v>
      </c>
      <c r="AQ441" s="82" t="s">
        <v>325</v>
      </c>
      <c r="AR441" s="82"/>
      <c r="AS441">
        <v>0</v>
      </c>
      <c r="AT441">
        <v>0</v>
      </c>
      <c r="AU441">
        <v>2024</v>
      </c>
      <c r="AY441">
        <v>0</v>
      </c>
      <c r="AZ441">
        <v>0</v>
      </c>
      <c r="BA441" s="82" t="s">
        <v>397</v>
      </c>
      <c r="BB441">
        <v>2095</v>
      </c>
      <c r="BC441">
        <v>0</v>
      </c>
      <c r="BD441" s="104"/>
      <c r="BE441" s="104"/>
      <c r="BF441">
        <v>0</v>
      </c>
      <c r="BG441">
        <v>0</v>
      </c>
      <c r="BH441">
        <v>0</v>
      </c>
      <c r="BI441" s="104"/>
      <c r="BJ441" s="104"/>
      <c r="BK441" s="104"/>
      <c r="BL441">
        <v>0</v>
      </c>
    </row>
    <row r="442" spans="1:64" x14ac:dyDescent="0.25">
      <c r="A442" s="82" t="s">
        <v>296</v>
      </c>
      <c r="B442" s="82" t="s">
        <v>396</v>
      </c>
      <c r="C442" s="82" t="s">
        <v>97</v>
      </c>
      <c r="D442" s="82" t="s">
        <v>310</v>
      </c>
      <c r="E442" s="82" t="s">
        <v>311</v>
      </c>
      <c r="F442" s="82" t="s">
        <v>355</v>
      </c>
      <c r="G442" s="82" t="s">
        <v>355</v>
      </c>
      <c r="H442">
        <v>0</v>
      </c>
      <c r="I442">
        <v>0</v>
      </c>
      <c r="J442">
        <v>0</v>
      </c>
      <c r="K442" s="104"/>
      <c r="L442">
        <v>0</v>
      </c>
      <c r="M442" s="104"/>
      <c r="N442" s="104"/>
      <c r="O442" s="104"/>
      <c r="P442">
        <v>0</v>
      </c>
      <c r="Q442" s="104"/>
      <c r="R442" s="104"/>
      <c r="S442">
        <v>-1</v>
      </c>
      <c r="T442">
        <v>0</v>
      </c>
      <c r="U442" s="82" t="s">
        <v>323</v>
      </c>
      <c r="V442" s="104"/>
      <c r="W442">
        <v>0</v>
      </c>
      <c r="X442" s="104"/>
      <c r="Y442">
        <v>0</v>
      </c>
      <c r="Z442">
        <v>0</v>
      </c>
      <c r="AA442">
        <v>0</v>
      </c>
      <c r="AB442">
        <v>0</v>
      </c>
      <c r="AC442">
        <v>-1</v>
      </c>
      <c r="AD442">
        <v>0</v>
      </c>
      <c r="AE442">
        <v>0</v>
      </c>
      <c r="AF442">
        <v>0</v>
      </c>
      <c r="AG442">
        <v>0</v>
      </c>
      <c r="AH442">
        <v>0</v>
      </c>
      <c r="AK442">
        <v>0</v>
      </c>
      <c r="AM442">
        <v>0</v>
      </c>
      <c r="AO442" s="104"/>
      <c r="AP442" s="82" t="s">
        <v>356</v>
      </c>
      <c r="AQ442" s="82" t="s">
        <v>325</v>
      </c>
      <c r="AR442" s="82"/>
      <c r="AS442">
        <v>0</v>
      </c>
      <c r="AT442">
        <v>0</v>
      </c>
      <c r="AU442">
        <v>2024</v>
      </c>
      <c r="AY442">
        <v>0</v>
      </c>
      <c r="AZ442">
        <v>0</v>
      </c>
      <c r="BA442" s="82" t="s">
        <v>397</v>
      </c>
      <c r="BB442">
        <v>2096</v>
      </c>
      <c r="BC442">
        <v>0</v>
      </c>
      <c r="BD442" s="104"/>
      <c r="BE442" s="104"/>
      <c r="BF442">
        <v>0</v>
      </c>
      <c r="BG442">
        <v>0</v>
      </c>
      <c r="BH442">
        <v>0</v>
      </c>
      <c r="BI442" s="104"/>
      <c r="BJ442" s="104"/>
      <c r="BK442" s="104"/>
      <c r="BL442">
        <v>0</v>
      </c>
    </row>
    <row r="443" spans="1:64" x14ac:dyDescent="0.25">
      <c r="A443" s="82" t="s">
        <v>296</v>
      </c>
      <c r="B443" s="82" t="s">
        <v>396</v>
      </c>
      <c r="C443" s="82" t="s">
        <v>97</v>
      </c>
      <c r="D443" s="82" t="s">
        <v>310</v>
      </c>
      <c r="E443" s="82" t="s">
        <v>311</v>
      </c>
      <c r="F443" s="82" t="s">
        <v>357</v>
      </c>
      <c r="G443" s="82" t="s">
        <v>357</v>
      </c>
      <c r="H443">
        <v>0</v>
      </c>
      <c r="I443">
        <v>0</v>
      </c>
      <c r="J443">
        <v>0</v>
      </c>
      <c r="K443" s="104"/>
      <c r="L443">
        <v>0</v>
      </c>
      <c r="M443" s="104"/>
      <c r="N443" s="104"/>
      <c r="O443" s="104"/>
      <c r="P443">
        <v>0</v>
      </c>
      <c r="Q443" s="104"/>
      <c r="R443" s="104"/>
      <c r="S443">
        <v>-1</v>
      </c>
      <c r="T443">
        <v>0</v>
      </c>
      <c r="U443" s="82" t="s">
        <v>323</v>
      </c>
      <c r="V443" s="104"/>
      <c r="W443">
        <v>0</v>
      </c>
      <c r="X443" s="104"/>
      <c r="Y443">
        <v>0</v>
      </c>
      <c r="Z443">
        <v>0</v>
      </c>
      <c r="AA443">
        <v>0</v>
      </c>
      <c r="AB443">
        <v>0</v>
      </c>
      <c r="AC443">
        <v>-1</v>
      </c>
      <c r="AD443">
        <v>0</v>
      </c>
      <c r="AE443">
        <v>0</v>
      </c>
      <c r="AF443">
        <v>0</v>
      </c>
      <c r="AG443">
        <v>0</v>
      </c>
      <c r="AH443">
        <v>0</v>
      </c>
      <c r="AK443">
        <v>0</v>
      </c>
      <c r="AM443">
        <v>0</v>
      </c>
      <c r="AO443" s="104"/>
      <c r="AP443" s="82" t="s">
        <v>358</v>
      </c>
      <c r="AQ443" s="82" t="s">
        <v>325</v>
      </c>
      <c r="AR443" s="82"/>
      <c r="AS443">
        <v>0</v>
      </c>
      <c r="AT443">
        <v>0</v>
      </c>
      <c r="AU443">
        <v>2024</v>
      </c>
      <c r="AY443">
        <v>0</v>
      </c>
      <c r="AZ443">
        <v>0</v>
      </c>
      <c r="BA443" s="82" t="s">
        <v>397</v>
      </c>
      <c r="BB443">
        <v>2097</v>
      </c>
      <c r="BC443">
        <v>0</v>
      </c>
      <c r="BD443" s="104"/>
      <c r="BE443" s="104"/>
      <c r="BF443">
        <v>0</v>
      </c>
      <c r="BG443">
        <v>0</v>
      </c>
      <c r="BH443">
        <v>0</v>
      </c>
      <c r="BI443" s="104"/>
      <c r="BJ443" s="104"/>
      <c r="BK443" s="104"/>
      <c r="BL443">
        <v>0</v>
      </c>
    </row>
    <row r="444" spans="1:64" x14ac:dyDescent="0.25">
      <c r="A444" s="82" t="s">
        <v>296</v>
      </c>
      <c r="B444" s="82" t="s">
        <v>396</v>
      </c>
      <c r="C444" s="82" t="s">
        <v>97</v>
      </c>
      <c r="D444" s="82" t="s">
        <v>305</v>
      </c>
      <c r="E444" s="82" t="s">
        <v>58</v>
      </c>
      <c r="F444" s="82" t="s">
        <v>359</v>
      </c>
      <c r="G444" s="82" t="s">
        <v>359</v>
      </c>
      <c r="H444">
        <v>0</v>
      </c>
      <c r="I444">
        <v>0</v>
      </c>
      <c r="J444">
        <v>0</v>
      </c>
      <c r="K444" s="104"/>
      <c r="L444">
        <v>0</v>
      </c>
      <c r="M444" s="104"/>
      <c r="N444" s="104"/>
      <c r="O444" s="104"/>
      <c r="P444">
        <v>0</v>
      </c>
      <c r="Q444" s="104"/>
      <c r="R444" s="104"/>
      <c r="S444">
        <v>-1</v>
      </c>
      <c r="T444">
        <v>0</v>
      </c>
      <c r="U444" s="82" t="s">
        <v>323</v>
      </c>
      <c r="V444" s="104"/>
      <c r="W444">
        <v>0</v>
      </c>
      <c r="X444" s="104"/>
      <c r="Y444">
        <v>0</v>
      </c>
      <c r="Z444">
        <v>0</v>
      </c>
      <c r="AA444">
        <v>0</v>
      </c>
      <c r="AB444">
        <v>0</v>
      </c>
      <c r="AC444">
        <v>-1</v>
      </c>
      <c r="AD444">
        <v>0</v>
      </c>
      <c r="AE444">
        <v>0</v>
      </c>
      <c r="AF444">
        <v>0</v>
      </c>
      <c r="AG444">
        <v>0</v>
      </c>
      <c r="AH444">
        <v>0</v>
      </c>
      <c r="AK444">
        <v>0</v>
      </c>
      <c r="AM444">
        <v>0</v>
      </c>
      <c r="AO444" s="104"/>
      <c r="AP444" s="82" t="s">
        <v>360</v>
      </c>
      <c r="AQ444" s="82" t="s">
        <v>325</v>
      </c>
      <c r="AR444" s="82"/>
      <c r="AS444">
        <v>0</v>
      </c>
      <c r="AT444">
        <v>0</v>
      </c>
      <c r="AU444">
        <v>2024</v>
      </c>
      <c r="AY444">
        <v>0</v>
      </c>
      <c r="AZ444">
        <v>0</v>
      </c>
      <c r="BA444" s="82" t="s">
        <v>397</v>
      </c>
      <c r="BB444">
        <v>2098</v>
      </c>
      <c r="BC444">
        <v>0</v>
      </c>
      <c r="BD444" s="104"/>
      <c r="BE444" s="104"/>
      <c r="BF444">
        <v>0</v>
      </c>
      <c r="BG444">
        <v>0</v>
      </c>
      <c r="BH444">
        <v>0</v>
      </c>
      <c r="BI444" s="104"/>
      <c r="BJ444" s="104"/>
      <c r="BK444" s="104"/>
      <c r="BL444">
        <v>0</v>
      </c>
    </row>
    <row r="445" spans="1:64" x14ac:dyDescent="0.25">
      <c r="A445" s="82" t="s">
        <v>296</v>
      </c>
      <c r="B445" s="82" t="s">
        <v>396</v>
      </c>
      <c r="C445" s="82" t="s">
        <v>97</v>
      </c>
      <c r="D445" s="82" t="s">
        <v>297</v>
      </c>
      <c r="E445" s="82" t="s">
        <v>54</v>
      </c>
      <c r="F445" s="82" t="s">
        <v>361</v>
      </c>
      <c r="G445" s="82" t="s">
        <v>361</v>
      </c>
      <c r="H445">
        <v>0</v>
      </c>
      <c r="I445">
        <v>0</v>
      </c>
      <c r="J445">
        <v>0</v>
      </c>
      <c r="K445" s="104"/>
      <c r="L445">
        <v>0</v>
      </c>
      <c r="M445" s="104"/>
      <c r="N445" s="104"/>
      <c r="O445" s="104"/>
      <c r="P445">
        <v>0</v>
      </c>
      <c r="Q445" s="104"/>
      <c r="R445" s="104"/>
      <c r="S445">
        <v>-1</v>
      </c>
      <c r="T445">
        <v>0</v>
      </c>
      <c r="U445" s="82" t="s">
        <v>323</v>
      </c>
      <c r="V445" s="104"/>
      <c r="W445">
        <v>0</v>
      </c>
      <c r="X445" s="104"/>
      <c r="Y445">
        <v>0</v>
      </c>
      <c r="Z445">
        <v>0</v>
      </c>
      <c r="AA445">
        <v>0</v>
      </c>
      <c r="AB445">
        <v>0</v>
      </c>
      <c r="AC445">
        <v>-1</v>
      </c>
      <c r="AD445">
        <v>0</v>
      </c>
      <c r="AE445">
        <v>0</v>
      </c>
      <c r="AF445">
        <v>0</v>
      </c>
      <c r="AG445">
        <v>0</v>
      </c>
      <c r="AH445">
        <v>0</v>
      </c>
      <c r="AK445">
        <v>0</v>
      </c>
      <c r="AM445">
        <v>0</v>
      </c>
      <c r="AO445" s="104"/>
      <c r="AP445" s="82" t="s">
        <v>362</v>
      </c>
      <c r="AQ445" s="82" t="s">
        <v>325</v>
      </c>
      <c r="AR445" s="82"/>
      <c r="AS445">
        <v>0</v>
      </c>
      <c r="AT445">
        <v>0</v>
      </c>
      <c r="AU445">
        <v>2024</v>
      </c>
      <c r="AY445">
        <v>0</v>
      </c>
      <c r="AZ445">
        <v>0</v>
      </c>
      <c r="BA445" s="82" t="s">
        <v>397</v>
      </c>
      <c r="BB445">
        <v>2099</v>
      </c>
      <c r="BC445">
        <v>0</v>
      </c>
      <c r="BD445" s="104"/>
      <c r="BE445" s="104"/>
      <c r="BF445">
        <v>0</v>
      </c>
      <c r="BG445">
        <v>0</v>
      </c>
      <c r="BH445">
        <v>0</v>
      </c>
      <c r="BI445" s="104"/>
      <c r="BJ445" s="104"/>
      <c r="BK445" s="104"/>
      <c r="BL445">
        <v>0</v>
      </c>
    </row>
    <row r="446" spans="1:64" x14ac:dyDescent="0.25">
      <c r="A446" s="82" t="s">
        <v>296</v>
      </c>
      <c r="B446" s="82" t="s">
        <v>396</v>
      </c>
      <c r="C446" s="82" t="s">
        <v>97</v>
      </c>
      <c r="D446" s="82" t="s">
        <v>304</v>
      </c>
      <c r="E446" s="82" t="s">
        <v>57</v>
      </c>
      <c r="F446" s="82" t="s">
        <v>361</v>
      </c>
      <c r="G446" s="82" t="s">
        <v>361</v>
      </c>
      <c r="H446">
        <v>0</v>
      </c>
      <c r="I446">
        <v>0</v>
      </c>
      <c r="J446">
        <v>0</v>
      </c>
      <c r="K446" s="104"/>
      <c r="L446">
        <v>0</v>
      </c>
      <c r="M446" s="104"/>
      <c r="N446" s="104"/>
      <c r="O446" s="104"/>
      <c r="P446">
        <v>0</v>
      </c>
      <c r="Q446" s="104"/>
      <c r="R446" s="104"/>
      <c r="S446">
        <v>-1</v>
      </c>
      <c r="T446">
        <v>0</v>
      </c>
      <c r="U446" s="82" t="s">
        <v>323</v>
      </c>
      <c r="V446" s="104"/>
      <c r="W446">
        <v>0</v>
      </c>
      <c r="X446" s="104"/>
      <c r="Y446">
        <v>0</v>
      </c>
      <c r="Z446">
        <v>0</v>
      </c>
      <c r="AA446">
        <v>0</v>
      </c>
      <c r="AB446">
        <v>0</v>
      </c>
      <c r="AC446">
        <v>-1</v>
      </c>
      <c r="AD446">
        <v>0</v>
      </c>
      <c r="AE446">
        <v>0</v>
      </c>
      <c r="AF446">
        <v>0</v>
      </c>
      <c r="AG446">
        <v>0</v>
      </c>
      <c r="AH446">
        <v>0</v>
      </c>
      <c r="AK446">
        <v>0</v>
      </c>
      <c r="AM446">
        <v>0</v>
      </c>
      <c r="AO446" s="104"/>
      <c r="AP446" s="82" t="s">
        <v>362</v>
      </c>
      <c r="AQ446" s="82" t="s">
        <v>325</v>
      </c>
      <c r="AR446" s="82"/>
      <c r="AS446">
        <v>0</v>
      </c>
      <c r="AT446">
        <v>0</v>
      </c>
      <c r="AU446">
        <v>2024</v>
      </c>
      <c r="AY446">
        <v>0</v>
      </c>
      <c r="AZ446">
        <v>0</v>
      </c>
      <c r="BA446" s="82" t="s">
        <v>397</v>
      </c>
      <c r="BB446">
        <v>2100</v>
      </c>
      <c r="BC446">
        <v>0</v>
      </c>
      <c r="BD446" s="104"/>
      <c r="BE446" s="104"/>
      <c r="BF446">
        <v>0</v>
      </c>
      <c r="BG446">
        <v>0</v>
      </c>
      <c r="BH446">
        <v>0</v>
      </c>
      <c r="BI446" s="104"/>
      <c r="BJ446" s="104"/>
      <c r="BK446" s="104"/>
      <c r="BL446">
        <v>0</v>
      </c>
    </row>
    <row r="447" spans="1:64" x14ac:dyDescent="0.25">
      <c r="A447" s="82" t="s">
        <v>296</v>
      </c>
      <c r="B447" s="82" t="s">
        <v>396</v>
      </c>
      <c r="C447" s="82" t="s">
        <v>97</v>
      </c>
      <c r="D447" s="82" t="s">
        <v>308</v>
      </c>
      <c r="E447" s="82" t="s">
        <v>309</v>
      </c>
      <c r="F447" s="82" t="s">
        <v>361</v>
      </c>
      <c r="G447" s="82" t="s">
        <v>361</v>
      </c>
      <c r="H447">
        <v>0</v>
      </c>
      <c r="I447">
        <v>0</v>
      </c>
      <c r="J447">
        <v>0</v>
      </c>
      <c r="K447" s="104"/>
      <c r="L447">
        <v>0</v>
      </c>
      <c r="M447" s="104"/>
      <c r="N447" s="104"/>
      <c r="O447" s="104"/>
      <c r="P447">
        <v>0</v>
      </c>
      <c r="Q447" s="104"/>
      <c r="R447" s="104"/>
      <c r="S447">
        <v>-1</v>
      </c>
      <c r="T447">
        <v>0</v>
      </c>
      <c r="U447" s="82" t="s">
        <v>323</v>
      </c>
      <c r="V447" s="104"/>
      <c r="W447">
        <v>0</v>
      </c>
      <c r="X447" s="104"/>
      <c r="Y447">
        <v>0</v>
      </c>
      <c r="Z447">
        <v>0</v>
      </c>
      <c r="AA447">
        <v>0</v>
      </c>
      <c r="AB447">
        <v>0</v>
      </c>
      <c r="AC447">
        <v>-1</v>
      </c>
      <c r="AD447">
        <v>0</v>
      </c>
      <c r="AE447">
        <v>0</v>
      </c>
      <c r="AF447">
        <v>0</v>
      </c>
      <c r="AG447">
        <v>0</v>
      </c>
      <c r="AH447">
        <v>0</v>
      </c>
      <c r="AK447">
        <v>0</v>
      </c>
      <c r="AM447">
        <v>0</v>
      </c>
      <c r="AO447" s="104"/>
      <c r="AP447" s="82" t="s">
        <v>362</v>
      </c>
      <c r="AQ447" s="82" t="s">
        <v>325</v>
      </c>
      <c r="AR447" s="82"/>
      <c r="AS447">
        <v>0</v>
      </c>
      <c r="AT447">
        <v>0</v>
      </c>
      <c r="AU447">
        <v>2024</v>
      </c>
      <c r="AY447">
        <v>0</v>
      </c>
      <c r="AZ447">
        <v>0</v>
      </c>
      <c r="BA447" s="82" t="s">
        <v>397</v>
      </c>
      <c r="BB447">
        <v>2101</v>
      </c>
      <c r="BC447">
        <v>0</v>
      </c>
      <c r="BD447" s="104"/>
      <c r="BE447" s="104"/>
      <c r="BF447">
        <v>0</v>
      </c>
      <c r="BG447">
        <v>0</v>
      </c>
      <c r="BH447">
        <v>0</v>
      </c>
      <c r="BI447" s="104"/>
      <c r="BJ447" s="104"/>
      <c r="BK447" s="104"/>
      <c r="BL447">
        <v>0</v>
      </c>
    </row>
    <row r="448" spans="1:64" x14ac:dyDescent="0.25">
      <c r="A448" s="82" t="s">
        <v>296</v>
      </c>
      <c r="B448" s="82" t="s">
        <v>396</v>
      </c>
      <c r="C448" s="82" t="s">
        <v>97</v>
      </c>
      <c r="D448" s="82" t="s">
        <v>310</v>
      </c>
      <c r="E448" s="82" t="s">
        <v>311</v>
      </c>
      <c r="F448" s="82" t="s">
        <v>361</v>
      </c>
      <c r="G448" s="82" t="s">
        <v>361</v>
      </c>
      <c r="H448">
        <v>0</v>
      </c>
      <c r="I448">
        <v>0</v>
      </c>
      <c r="J448">
        <v>0</v>
      </c>
      <c r="K448" s="104"/>
      <c r="L448">
        <v>0</v>
      </c>
      <c r="M448" s="104"/>
      <c r="N448" s="104"/>
      <c r="O448" s="104"/>
      <c r="P448">
        <v>0</v>
      </c>
      <c r="Q448" s="104"/>
      <c r="R448" s="104"/>
      <c r="S448">
        <v>-1</v>
      </c>
      <c r="T448">
        <v>0</v>
      </c>
      <c r="U448" s="82" t="s">
        <v>323</v>
      </c>
      <c r="V448" s="104"/>
      <c r="W448">
        <v>0</v>
      </c>
      <c r="X448" s="104"/>
      <c r="Y448">
        <v>0</v>
      </c>
      <c r="Z448">
        <v>0</v>
      </c>
      <c r="AA448">
        <v>0</v>
      </c>
      <c r="AB448">
        <v>0</v>
      </c>
      <c r="AC448">
        <v>-1</v>
      </c>
      <c r="AD448">
        <v>0</v>
      </c>
      <c r="AE448">
        <v>0</v>
      </c>
      <c r="AF448">
        <v>0</v>
      </c>
      <c r="AG448">
        <v>0</v>
      </c>
      <c r="AH448">
        <v>0</v>
      </c>
      <c r="AK448">
        <v>0</v>
      </c>
      <c r="AM448">
        <v>0</v>
      </c>
      <c r="AO448" s="104"/>
      <c r="AP448" s="82" t="s">
        <v>362</v>
      </c>
      <c r="AQ448" s="82" t="s">
        <v>325</v>
      </c>
      <c r="AR448" s="82"/>
      <c r="AS448">
        <v>0</v>
      </c>
      <c r="AT448">
        <v>0</v>
      </c>
      <c r="AU448">
        <v>2024</v>
      </c>
      <c r="AY448">
        <v>0</v>
      </c>
      <c r="AZ448">
        <v>0</v>
      </c>
      <c r="BA448" s="82" t="s">
        <v>397</v>
      </c>
      <c r="BB448">
        <v>2102</v>
      </c>
      <c r="BC448">
        <v>0</v>
      </c>
      <c r="BD448" s="104"/>
      <c r="BE448" s="104"/>
      <c r="BF448">
        <v>0</v>
      </c>
      <c r="BG448">
        <v>0</v>
      </c>
      <c r="BH448">
        <v>0</v>
      </c>
      <c r="BI448" s="104"/>
      <c r="BJ448" s="104"/>
      <c r="BK448" s="104"/>
      <c r="BL448">
        <v>0</v>
      </c>
    </row>
    <row r="449" spans="1:64" x14ac:dyDescent="0.25">
      <c r="A449" s="82" t="s">
        <v>296</v>
      </c>
      <c r="B449" s="82" t="s">
        <v>396</v>
      </c>
      <c r="C449" s="82" t="s">
        <v>97</v>
      </c>
      <c r="D449" s="82" t="s">
        <v>297</v>
      </c>
      <c r="E449" s="82" t="s">
        <v>54</v>
      </c>
      <c r="F449" s="82" t="s">
        <v>363</v>
      </c>
      <c r="G449" s="82" t="s">
        <v>363</v>
      </c>
      <c r="H449">
        <v>0</v>
      </c>
      <c r="I449">
        <v>0</v>
      </c>
      <c r="J449">
        <v>0</v>
      </c>
      <c r="K449" s="104"/>
      <c r="L449">
        <v>0</v>
      </c>
      <c r="M449" s="104"/>
      <c r="N449" s="104"/>
      <c r="O449" s="104"/>
      <c r="P449">
        <v>0</v>
      </c>
      <c r="Q449" s="104"/>
      <c r="R449" s="104"/>
      <c r="S449">
        <v>-1</v>
      </c>
      <c r="T449">
        <v>0</v>
      </c>
      <c r="U449" s="82" t="s">
        <v>159</v>
      </c>
      <c r="V449" s="104"/>
      <c r="W449">
        <v>0</v>
      </c>
      <c r="X449" s="104"/>
      <c r="Y449">
        <v>0</v>
      </c>
      <c r="Z449">
        <v>0</v>
      </c>
      <c r="AA449">
        <v>0</v>
      </c>
      <c r="AB449">
        <v>0</v>
      </c>
      <c r="AC449">
        <v>-1</v>
      </c>
      <c r="AD449">
        <v>0</v>
      </c>
      <c r="AE449">
        <v>0</v>
      </c>
      <c r="AF449">
        <v>0</v>
      </c>
      <c r="AG449">
        <v>0</v>
      </c>
      <c r="AH449">
        <v>0</v>
      </c>
      <c r="AK449">
        <v>0</v>
      </c>
      <c r="AM449">
        <v>0</v>
      </c>
      <c r="AO449" s="104"/>
      <c r="AP449" s="82" t="s">
        <v>335</v>
      </c>
      <c r="AQ449" s="82" t="s">
        <v>325</v>
      </c>
      <c r="AR449" s="82"/>
      <c r="AS449">
        <v>0</v>
      </c>
      <c r="AT449">
        <v>0</v>
      </c>
      <c r="AU449">
        <v>2024</v>
      </c>
      <c r="AY449">
        <v>0</v>
      </c>
      <c r="AZ449">
        <v>0</v>
      </c>
      <c r="BA449" s="82" t="s">
        <v>397</v>
      </c>
      <c r="BB449">
        <v>2103</v>
      </c>
      <c r="BC449">
        <v>0</v>
      </c>
      <c r="BD449" s="104"/>
      <c r="BE449" s="104"/>
      <c r="BF449">
        <v>0</v>
      </c>
      <c r="BG449">
        <v>0</v>
      </c>
      <c r="BH449">
        <v>0</v>
      </c>
      <c r="BI449" s="104"/>
      <c r="BJ449" s="104"/>
      <c r="BK449" s="104"/>
      <c r="BL449">
        <v>0</v>
      </c>
    </row>
    <row r="450" spans="1:64" x14ac:dyDescent="0.25">
      <c r="A450" s="82" t="s">
        <v>296</v>
      </c>
      <c r="B450" s="82" t="s">
        <v>396</v>
      </c>
      <c r="C450" s="82" t="s">
        <v>97</v>
      </c>
      <c r="D450" s="82" t="s">
        <v>302</v>
      </c>
      <c r="E450" s="82" t="s">
        <v>303</v>
      </c>
      <c r="F450" s="82" t="s">
        <v>363</v>
      </c>
      <c r="G450" s="82" t="s">
        <v>363</v>
      </c>
      <c r="H450">
        <v>0</v>
      </c>
      <c r="I450">
        <v>0</v>
      </c>
      <c r="J450">
        <v>0</v>
      </c>
      <c r="K450" s="104"/>
      <c r="L450">
        <v>0</v>
      </c>
      <c r="M450" s="104"/>
      <c r="N450" s="104"/>
      <c r="O450" s="104"/>
      <c r="P450">
        <v>0</v>
      </c>
      <c r="Q450" s="104"/>
      <c r="R450" s="104"/>
      <c r="S450">
        <v>-1</v>
      </c>
      <c r="T450">
        <v>0</v>
      </c>
      <c r="U450" s="82" t="s">
        <v>159</v>
      </c>
      <c r="V450" s="104"/>
      <c r="W450">
        <v>0</v>
      </c>
      <c r="X450" s="104"/>
      <c r="Y450">
        <v>0</v>
      </c>
      <c r="Z450">
        <v>0</v>
      </c>
      <c r="AA450">
        <v>0</v>
      </c>
      <c r="AB450">
        <v>0</v>
      </c>
      <c r="AC450">
        <v>-1</v>
      </c>
      <c r="AD450">
        <v>0</v>
      </c>
      <c r="AE450">
        <v>0</v>
      </c>
      <c r="AF450">
        <v>0</v>
      </c>
      <c r="AG450">
        <v>0</v>
      </c>
      <c r="AH450">
        <v>0</v>
      </c>
      <c r="AK450">
        <v>0</v>
      </c>
      <c r="AM450">
        <v>0</v>
      </c>
      <c r="AO450" s="104"/>
      <c r="AP450" s="82" t="s">
        <v>335</v>
      </c>
      <c r="AQ450" s="82" t="s">
        <v>325</v>
      </c>
      <c r="AR450" s="82"/>
      <c r="AS450">
        <v>0</v>
      </c>
      <c r="AT450">
        <v>0</v>
      </c>
      <c r="AU450">
        <v>2024</v>
      </c>
      <c r="AY450">
        <v>0</v>
      </c>
      <c r="AZ450">
        <v>0</v>
      </c>
      <c r="BA450" s="82" t="s">
        <v>397</v>
      </c>
      <c r="BB450">
        <v>2104</v>
      </c>
      <c r="BC450">
        <v>0</v>
      </c>
      <c r="BD450" s="104"/>
      <c r="BE450" s="104"/>
      <c r="BF450">
        <v>0</v>
      </c>
      <c r="BG450">
        <v>0</v>
      </c>
      <c r="BH450">
        <v>0</v>
      </c>
      <c r="BI450" s="104"/>
      <c r="BJ450" s="104"/>
      <c r="BK450" s="104"/>
      <c r="BL450">
        <v>0</v>
      </c>
    </row>
    <row r="451" spans="1:64" x14ac:dyDescent="0.25">
      <c r="A451" s="82" t="s">
        <v>296</v>
      </c>
      <c r="B451" s="82" t="s">
        <v>396</v>
      </c>
      <c r="C451" s="82" t="s">
        <v>97</v>
      </c>
      <c r="D451" s="82" t="s">
        <v>304</v>
      </c>
      <c r="E451" s="82" t="s">
        <v>57</v>
      </c>
      <c r="F451" s="82" t="s">
        <v>363</v>
      </c>
      <c r="G451" s="82" t="s">
        <v>363</v>
      </c>
      <c r="H451">
        <v>0</v>
      </c>
      <c r="I451">
        <v>0</v>
      </c>
      <c r="J451">
        <v>0</v>
      </c>
      <c r="K451" s="104"/>
      <c r="L451">
        <v>0</v>
      </c>
      <c r="M451" s="104"/>
      <c r="N451" s="104"/>
      <c r="O451" s="104"/>
      <c r="P451">
        <v>0</v>
      </c>
      <c r="Q451" s="104"/>
      <c r="R451" s="104"/>
      <c r="S451">
        <v>-1</v>
      </c>
      <c r="T451">
        <v>0</v>
      </c>
      <c r="U451" s="82" t="s">
        <v>159</v>
      </c>
      <c r="V451" s="104"/>
      <c r="W451">
        <v>0</v>
      </c>
      <c r="X451" s="104"/>
      <c r="Y451">
        <v>0</v>
      </c>
      <c r="Z451">
        <v>0</v>
      </c>
      <c r="AA451">
        <v>0</v>
      </c>
      <c r="AB451">
        <v>0</v>
      </c>
      <c r="AC451">
        <v>-1</v>
      </c>
      <c r="AD451">
        <v>0</v>
      </c>
      <c r="AE451">
        <v>0</v>
      </c>
      <c r="AF451">
        <v>0</v>
      </c>
      <c r="AG451">
        <v>0</v>
      </c>
      <c r="AH451">
        <v>0</v>
      </c>
      <c r="AK451">
        <v>0</v>
      </c>
      <c r="AM451">
        <v>0</v>
      </c>
      <c r="AO451" s="104"/>
      <c r="AP451" s="82" t="s">
        <v>335</v>
      </c>
      <c r="AQ451" s="82" t="s">
        <v>325</v>
      </c>
      <c r="AR451" s="82"/>
      <c r="AS451">
        <v>0</v>
      </c>
      <c r="AT451">
        <v>0</v>
      </c>
      <c r="AU451">
        <v>2024</v>
      </c>
      <c r="AY451">
        <v>0</v>
      </c>
      <c r="AZ451">
        <v>0</v>
      </c>
      <c r="BA451" s="82" t="s">
        <v>397</v>
      </c>
      <c r="BB451">
        <v>2105</v>
      </c>
      <c r="BC451">
        <v>0</v>
      </c>
      <c r="BD451" s="104"/>
      <c r="BE451" s="104"/>
      <c r="BF451">
        <v>0</v>
      </c>
      <c r="BG451">
        <v>0</v>
      </c>
      <c r="BH451">
        <v>0</v>
      </c>
      <c r="BI451" s="104"/>
      <c r="BJ451" s="104"/>
      <c r="BK451" s="104"/>
      <c r="BL451">
        <v>0</v>
      </c>
    </row>
    <row r="452" spans="1:64" x14ac:dyDescent="0.25">
      <c r="A452" s="82" t="s">
        <v>296</v>
      </c>
      <c r="B452" s="82" t="s">
        <v>396</v>
      </c>
      <c r="C452" s="82" t="s">
        <v>97</v>
      </c>
      <c r="D452" s="82" t="s">
        <v>305</v>
      </c>
      <c r="E452" s="82" t="s">
        <v>58</v>
      </c>
      <c r="F452" s="82" t="s">
        <v>363</v>
      </c>
      <c r="G452" s="82" t="s">
        <v>363</v>
      </c>
      <c r="H452">
        <v>0</v>
      </c>
      <c r="I452">
        <v>0</v>
      </c>
      <c r="J452">
        <v>0</v>
      </c>
      <c r="K452" s="104"/>
      <c r="L452">
        <v>0</v>
      </c>
      <c r="M452" s="104"/>
      <c r="N452" s="104"/>
      <c r="O452" s="104"/>
      <c r="P452">
        <v>0</v>
      </c>
      <c r="Q452" s="104"/>
      <c r="R452" s="104"/>
      <c r="S452">
        <v>-1</v>
      </c>
      <c r="T452">
        <v>0</v>
      </c>
      <c r="U452" s="82" t="s">
        <v>159</v>
      </c>
      <c r="V452" s="104"/>
      <c r="W452">
        <v>0</v>
      </c>
      <c r="X452" s="104"/>
      <c r="Y452">
        <v>0</v>
      </c>
      <c r="Z452">
        <v>0</v>
      </c>
      <c r="AA452">
        <v>0</v>
      </c>
      <c r="AB452">
        <v>0</v>
      </c>
      <c r="AC452">
        <v>-1</v>
      </c>
      <c r="AD452">
        <v>0</v>
      </c>
      <c r="AE452">
        <v>0</v>
      </c>
      <c r="AF452">
        <v>0</v>
      </c>
      <c r="AG452">
        <v>0</v>
      </c>
      <c r="AH452">
        <v>0</v>
      </c>
      <c r="AK452">
        <v>0</v>
      </c>
      <c r="AM452">
        <v>0</v>
      </c>
      <c r="AO452" s="104"/>
      <c r="AP452" s="82" t="s">
        <v>335</v>
      </c>
      <c r="AQ452" s="82" t="s">
        <v>325</v>
      </c>
      <c r="AR452" s="82"/>
      <c r="AS452">
        <v>0</v>
      </c>
      <c r="AT452">
        <v>0</v>
      </c>
      <c r="AU452">
        <v>2024</v>
      </c>
      <c r="AY452">
        <v>0</v>
      </c>
      <c r="AZ452">
        <v>0</v>
      </c>
      <c r="BA452" s="82" t="s">
        <v>397</v>
      </c>
      <c r="BB452">
        <v>2106</v>
      </c>
      <c r="BC452">
        <v>0</v>
      </c>
      <c r="BD452" s="104"/>
      <c r="BE452" s="104"/>
      <c r="BF452">
        <v>0</v>
      </c>
      <c r="BG452">
        <v>0</v>
      </c>
      <c r="BH452">
        <v>0</v>
      </c>
      <c r="BI452" s="104"/>
      <c r="BJ452" s="104"/>
      <c r="BK452" s="104"/>
      <c r="BL452">
        <v>0</v>
      </c>
    </row>
    <row r="453" spans="1:64" x14ac:dyDescent="0.25">
      <c r="A453" s="82" t="s">
        <v>296</v>
      </c>
      <c r="B453" s="82" t="s">
        <v>396</v>
      </c>
      <c r="C453" s="82" t="s">
        <v>97</v>
      </c>
      <c r="D453" s="82" t="s">
        <v>306</v>
      </c>
      <c r="E453" s="82" t="s">
        <v>59</v>
      </c>
      <c r="F453" s="82" t="s">
        <v>363</v>
      </c>
      <c r="G453" s="82" t="s">
        <v>363</v>
      </c>
      <c r="H453">
        <v>0</v>
      </c>
      <c r="I453">
        <v>0</v>
      </c>
      <c r="J453">
        <v>0</v>
      </c>
      <c r="K453" s="104"/>
      <c r="L453">
        <v>0</v>
      </c>
      <c r="M453" s="104"/>
      <c r="N453" s="104"/>
      <c r="O453" s="104"/>
      <c r="P453">
        <v>0</v>
      </c>
      <c r="Q453" s="104"/>
      <c r="R453" s="104"/>
      <c r="S453">
        <v>-1</v>
      </c>
      <c r="T453">
        <v>0</v>
      </c>
      <c r="U453" s="82" t="s">
        <v>159</v>
      </c>
      <c r="V453" s="104"/>
      <c r="W453">
        <v>0</v>
      </c>
      <c r="X453" s="104"/>
      <c r="Y453">
        <v>0</v>
      </c>
      <c r="Z453">
        <v>0</v>
      </c>
      <c r="AA453">
        <v>0</v>
      </c>
      <c r="AB453">
        <v>0</v>
      </c>
      <c r="AC453">
        <v>-1</v>
      </c>
      <c r="AD453">
        <v>0</v>
      </c>
      <c r="AE453">
        <v>0</v>
      </c>
      <c r="AF453">
        <v>0</v>
      </c>
      <c r="AG453">
        <v>0</v>
      </c>
      <c r="AH453">
        <v>0</v>
      </c>
      <c r="AK453">
        <v>0</v>
      </c>
      <c r="AM453">
        <v>0</v>
      </c>
      <c r="AO453" s="104"/>
      <c r="AP453" s="82" t="s">
        <v>335</v>
      </c>
      <c r="AQ453" s="82" t="s">
        <v>325</v>
      </c>
      <c r="AR453" s="82"/>
      <c r="AS453">
        <v>0</v>
      </c>
      <c r="AT453">
        <v>0</v>
      </c>
      <c r="AU453">
        <v>2024</v>
      </c>
      <c r="AY453">
        <v>0</v>
      </c>
      <c r="AZ453">
        <v>0</v>
      </c>
      <c r="BA453" s="82" t="s">
        <v>397</v>
      </c>
      <c r="BB453">
        <v>2107</v>
      </c>
      <c r="BC453">
        <v>0</v>
      </c>
      <c r="BD453" s="104"/>
      <c r="BE453" s="104"/>
      <c r="BF453">
        <v>0</v>
      </c>
      <c r="BG453">
        <v>0</v>
      </c>
      <c r="BH453">
        <v>0</v>
      </c>
      <c r="BI453" s="104"/>
      <c r="BJ453" s="104"/>
      <c r="BK453" s="104"/>
      <c r="BL453">
        <v>0</v>
      </c>
    </row>
    <row r="454" spans="1:64" x14ac:dyDescent="0.25">
      <c r="A454" s="82" t="s">
        <v>296</v>
      </c>
      <c r="B454" s="82" t="s">
        <v>396</v>
      </c>
      <c r="C454" s="82" t="s">
        <v>97</v>
      </c>
      <c r="D454" s="82" t="s">
        <v>307</v>
      </c>
      <c r="E454" s="82" t="s">
        <v>60</v>
      </c>
      <c r="F454" s="82" t="s">
        <v>363</v>
      </c>
      <c r="G454" s="82" t="s">
        <v>363</v>
      </c>
      <c r="H454">
        <v>0</v>
      </c>
      <c r="I454">
        <v>0</v>
      </c>
      <c r="J454">
        <v>0</v>
      </c>
      <c r="K454" s="104"/>
      <c r="L454">
        <v>0</v>
      </c>
      <c r="M454" s="104"/>
      <c r="N454" s="104"/>
      <c r="O454" s="104"/>
      <c r="P454">
        <v>0</v>
      </c>
      <c r="Q454" s="104"/>
      <c r="R454" s="104"/>
      <c r="S454">
        <v>-1</v>
      </c>
      <c r="T454">
        <v>0</v>
      </c>
      <c r="U454" s="82" t="s">
        <v>159</v>
      </c>
      <c r="V454" s="104"/>
      <c r="W454">
        <v>0</v>
      </c>
      <c r="X454" s="104"/>
      <c r="Y454">
        <v>0</v>
      </c>
      <c r="Z454">
        <v>0</v>
      </c>
      <c r="AA454">
        <v>0</v>
      </c>
      <c r="AB454">
        <v>0</v>
      </c>
      <c r="AC454">
        <v>-1</v>
      </c>
      <c r="AD454">
        <v>0</v>
      </c>
      <c r="AE454">
        <v>0</v>
      </c>
      <c r="AF454">
        <v>0</v>
      </c>
      <c r="AG454">
        <v>0</v>
      </c>
      <c r="AH454">
        <v>0</v>
      </c>
      <c r="AK454">
        <v>0</v>
      </c>
      <c r="AM454">
        <v>0</v>
      </c>
      <c r="AO454" s="104"/>
      <c r="AP454" s="82" t="s">
        <v>335</v>
      </c>
      <c r="AQ454" s="82" t="s">
        <v>325</v>
      </c>
      <c r="AR454" s="82"/>
      <c r="AS454">
        <v>0</v>
      </c>
      <c r="AT454">
        <v>0</v>
      </c>
      <c r="AU454">
        <v>2024</v>
      </c>
      <c r="AY454">
        <v>0</v>
      </c>
      <c r="AZ454">
        <v>0</v>
      </c>
      <c r="BA454" s="82" t="s">
        <v>397</v>
      </c>
      <c r="BB454">
        <v>2108</v>
      </c>
      <c r="BC454">
        <v>0</v>
      </c>
      <c r="BD454" s="104"/>
      <c r="BE454" s="104"/>
      <c r="BF454">
        <v>0</v>
      </c>
      <c r="BG454">
        <v>0</v>
      </c>
      <c r="BH454">
        <v>0</v>
      </c>
      <c r="BI454" s="104"/>
      <c r="BJ454" s="104"/>
      <c r="BK454" s="104"/>
      <c r="BL454">
        <v>0</v>
      </c>
    </row>
    <row r="455" spans="1:64" x14ac:dyDescent="0.25">
      <c r="A455" s="82" t="s">
        <v>296</v>
      </c>
      <c r="B455" s="82" t="s">
        <v>396</v>
      </c>
      <c r="C455" s="82" t="s">
        <v>97</v>
      </c>
      <c r="D455" s="82" t="s">
        <v>308</v>
      </c>
      <c r="E455" s="82" t="s">
        <v>309</v>
      </c>
      <c r="F455" s="82" t="s">
        <v>363</v>
      </c>
      <c r="G455" s="82" t="s">
        <v>363</v>
      </c>
      <c r="H455">
        <v>0</v>
      </c>
      <c r="I455">
        <v>0</v>
      </c>
      <c r="J455">
        <v>0</v>
      </c>
      <c r="K455" s="104"/>
      <c r="L455">
        <v>0</v>
      </c>
      <c r="M455" s="104"/>
      <c r="N455" s="104"/>
      <c r="O455" s="104"/>
      <c r="P455">
        <v>0</v>
      </c>
      <c r="Q455" s="104"/>
      <c r="R455" s="104"/>
      <c r="S455">
        <v>-1</v>
      </c>
      <c r="T455">
        <v>0</v>
      </c>
      <c r="U455" s="82" t="s">
        <v>159</v>
      </c>
      <c r="V455" s="104"/>
      <c r="W455">
        <v>0</v>
      </c>
      <c r="X455" s="104"/>
      <c r="Y455">
        <v>0</v>
      </c>
      <c r="Z455">
        <v>0</v>
      </c>
      <c r="AA455">
        <v>0</v>
      </c>
      <c r="AB455">
        <v>0</v>
      </c>
      <c r="AC455">
        <v>-1</v>
      </c>
      <c r="AD455">
        <v>0</v>
      </c>
      <c r="AE455">
        <v>0</v>
      </c>
      <c r="AF455">
        <v>0</v>
      </c>
      <c r="AG455">
        <v>0</v>
      </c>
      <c r="AH455">
        <v>0</v>
      </c>
      <c r="AK455">
        <v>0</v>
      </c>
      <c r="AM455">
        <v>0</v>
      </c>
      <c r="AO455" s="104"/>
      <c r="AP455" s="82" t="s">
        <v>335</v>
      </c>
      <c r="AQ455" s="82" t="s">
        <v>325</v>
      </c>
      <c r="AR455" s="82"/>
      <c r="AS455">
        <v>0</v>
      </c>
      <c r="AT455">
        <v>0</v>
      </c>
      <c r="AU455">
        <v>2024</v>
      </c>
      <c r="AY455">
        <v>0</v>
      </c>
      <c r="AZ455">
        <v>0</v>
      </c>
      <c r="BA455" s="82" t="s">
        <v>397</v>
      </c>
      <c r="BB455">
        <v>2109</v>
      </c>
      <c r="BC455">
        <v>0</v>
      </c>
      <c r="BD455" s="104"/>
      <c r="BE455" s="104"/>
      <c r="BF455">
        <v>0</v>
      </c>
      <c r="BG455">
        <v>0</v>
      </c>
      <c r="BH455">
        <v>0</v>
      </c>
      <c r="BI455" s="104"/>
      <c r="BJ455" s="104"/>
      <c r="BK455" s="104"/>
      <c r="BL455">
        <v>0</v>
      </c>
    </row>
    <row r="456" spans="1:64" x14ac:dyDescent="0.25">
      <c r="A456" s="82" t="s">
        <v>296</v>
      </c>
      <c r="B456" s="82" t="s">
        <v>396</v>
      </c>
      <c r="C456" s="82" t="s">
        <v>97</v>
      </c>
      <c r="D456" s="82" t="s">
        <v>312</v>
      </c>
      <c r="E456" s="82" t="s">
        <v>313</v>
      </c>
      <c r="F456" s="82" t="s">
        <v>363</v>
      </c>
      <c r="G456" s="82" t="s">
        <v>363</v>
      </c>
      <c r="H456">
        <v>0</v>
      </c>
      <c r="I456">
        <v>0</v>
      </c>
      <c r="J456">
        <v>0</v>
      </c>
      <c r="K456" s="104"/>
      <c r="L456">
        <v>0</v>
      </c>
      <c r="M456" s="104"/>
      <c r="N456" s="104"/>
      <c r="O456" s="104"/>
      <c r="P456">
        <v>0</v>
      </c>
      <c r="Q456" s="104"/>
      <c r="R456" s="104"/>
      <c r="S456">
        <v>-1</v>
      </c>
      <c r="T456">
        <v>0</v>
      </c>
      <c r="U456" s="82" t="s">
        <v>159</v>
      </c>
      <c r="V456" s="104"/>
      <c r="W456">
        <v>0</v>
      </c>
      <c r="X456" s="104"/>
      <c r="Y456">
        <v>0</v>
      </c>
      <c r="Z456">
        <v>0</v>
      </c>
      <c r="AA456">
        <v>0</v>
      </c>
      <c r="AB456">
        <v>0</v>
      </c>
      <c r="AC456">
        <v>-1</v>
      </c>
      <c r="AD456">
        <v>0</v>
      </c>
      <c r="AE456">
        <v>0</v>
      </c>
      <c r="AF456">
        <v>0</v>
      </c>
      <c r="AG456">
        <v>0</v>
      </c>
      <c r="AH456">
        <v>0</v>
      </c>
      <c r="AK456">
        <v>0</v>
      </c>
      <c r="AM456">
        <v>0</v>
      </c>
      <c r="AO456" s="104"/>
      <c r="AP456" s="82" t="s">
        <v>335</v>
      </c>
      <c r="AQ456" s="82" t="s">
        <v>325</v>
      </c>
      <c r="AR456" s="82"/>
      <c r="AS456">
        <v>0</v>
      </c>
      <c r="AT456">
        <v>0</v>
      </c>
      <c r="AU456">
        <v>2024</v>
      </c>
      <c r="AY456">
        <v>0</v>
      </c>
      <c r="AZ456">
        <v>0</v>
      </c>
      <c r="BA456" s="82" t="s">
        <v>397</v>
      </c>
      <c r="BB456">
        <v>2110</v>
      </c>
      <c r="BC456">
        <v>0</v>
      </c>
      <c r="BD456" s="104"/>
      <c r="BE456" s="104"/>
      <c r="BF456">
        <v>0</v>
      </c>
      <c r="BG456">
        <v>0</v>
      </c>
      <c r="BH456">
        <v>0</v>
      </c>
      <c r="BI456" s="104"/>
      <c r="BJ456" s="104"/>
      <c r="BK456" s="104"/>
      <c r="BL456">
        <v>0</v>
      </c>
    </row>
    <row r="457" spans="1:64" x14ac:dyDescent="0.25">
      <c r="A457" s="82" t="s">
        <v>296</v>
      </c>
      <c r="B457" s="82" t="s">
        <v>396</v>
      </c>
      <c r="C457" s="82" t="s">
        <v>97</v>
      </c>
      <c r="D457" s="82" t="s">
        <v>297</v>
      </c>
      <c r="E457" s="82" t="s">
        <v>54</v>
      </c>
      <c r="F457" s="82" t="s">
        <v>364</v>
      </c>
      <c r="G457" s="82" t="s">
        <v>364</v>
      </c>
      <c r="H457">
        <v>0</v>
      </c>
      <c r="I457">
        <v>0</v>
      </c>
      <c r="J457">
        <v>0</v>
      </c>
      <c r="K457" s="104"/>
      <c r="L457">
        <v>0</v>
      </c>
      <c r="M457" s="104"/>
      <c r="N457" s="104"/>
      <c r="O457" s="104"/>
      <c r="P457">
        <v>0</v>
      </c>
      <c r="Q457" s="104"/>
      <c r="R457" s="104"/>
      <c r="S457">
        <v>-1</v>
      </c>
      <c r="T457">
        <v>0</v>
      </c>
      <c r="U457" s="82" t="s">
        <v>159</v>
      </c>
      <c r="V457" s="104"/>
      <c r="W457">
        <v>0</v>
      </c>
      <c r="X457" s="104"/>
      <c r="Y457">
        <v>0</v>
      </c>
      <c r="Z457">
        <v>0</v>
      </c>
      <c r="AA457">
        <v>0</v>
      </c>
      <c r="AB457">
        <v>0</v>
      </c>
      <c r="AC457">
        <v>-1</v>
      </c>
      <c r="AD457">
        <v>0</v>
      </c>
      <c r="AE457">
        <v>0</v>
      </c>
      <c r="AF457">
        <v>0</v>
      </c>
      <c r="AG457">
        <v>0</v>
      </c>
      <c r="AH457">
        <v>0</v>
      </c>
      <c r="AK457">
        <v>0</v>
      </c>
      <c r="AM457">
        <v>0</v>
      </c>
      <c r="AO457" s="104"/>
      <c r="AP457" s="82" t="s">
        <v>324</v>
      </c>
      <c r="AQ457" s="82" t="s">
        <v>325</v>
      </c>
      <c r="AR457" s="82"/>
      <c r="AS457">
        <v>0</v>
      </c>
      <c r="AT457">
        <v>0</v>
      </c>
      <c r="AU457">
        <v>2024</v>
      </c>
      <c r="AY457">
        <v>0</v>
      </c>
      <c r="AZ457">
        <v>0</v>
      </c>
      <c r="BA457" s="82" t="s">
        <v>397</v>
      </c>
      <c r="BB457">
        <v>2111</v>
      </c>
      <c r="BC457">
        <v>0</v>
      </c>
      <c r="BD457" s="104"/>
      <c r="BE457" s="104"/>
      <c r="BF457">
        <v>0</v>
      </c>
      <c r="BG457">
        <v>0</v>
      </c>
      <c r="BH457">
        <v>0</v>
      </c>
      <c r="BI457" s="104"/>
      <c r="BJ457" s="104"/>
      <c r="BK457" s="104"/>
      <c r="BL457">
        <v>0</v>
      </c>
    </row>
    <row r="458" spans="1:64" x14ac:dyDescent="0.25">
      <c r="A458" s="82" t="s">
        <v>296</v>
      </c>
      <c r="B458" s="82" t="s">
        <v>396</v>
      </c>
      <c r="C458" s="82" t="s">
        <v>97</v>
      </c>
      <c r="D458" s="82" t="s">
        <v>302</v>
      </c>
      <c r="E458" s="82" t="s">
        <v>303</v>
      </c>
      <c r="F458" s="82" t="s">
        <v>364</v>
      </c>
      <c r="G458" s="82" t="s">
        <v>364</v>
      </c>
      <c r="H458">
        <v>0</v>
      </c>
      <c r="I458">
        <v>0</v>
      </c>
      <c r="J458">
        <v>0</v>
      </c>
      <c r="K458" s="104"/>
      <c r="L458">
        <v>0</v>
      </c>
      <c r="M458" s="104"/>
      <c r="N458" s="104"/>
      <c r="O458" s="104"/>
      <c r="P458">
        <v>0</v>
      </c>
      <c r="Q458" s="104"/>
      <c r="R458" s="104"/>
      <c r="S458">
        <v>-1</v>
      </c>
      <c r="T458">
        <v>0</v>
      </c>
      <c r="U458" s="82" t="s">
        <v>159</v>
      </c>
      <c r="V458" s="104"/>
      <c r="W458">
        <v>0</v>
      </c>
      <c r="X458" s="104"/>
      <c r="Y458">
        <v>0</v>
      </c>
      <c r="Z458">
        <v>0</v>
      </c>
      <c r="AA458">
        <v>0</v>
      </c>
      <c r="AB458">
        <v>0</v>
      </c>
      <c r="AC458">
        <v>-1</v>
      </c>
      <c r="AD458">
        <v>0</v>
      </c>
      <c r="AE458">
        <v>0</v>
      </c>
      <c r="AF458">
        <v>0</v>
      </c>
      <c r="AG458">
        <v>0</v>
      </c>
      <c r="AH458">
        <v>0</v>
      </c>
      <c r="AK458">
        <v>0</v>
      </c>
      <c r="AM458">
        <v>0</v>
      </c>
      <c r="AO458" s="104"/>
      <c r="AP458" s="82" t="s">
        <v>324</v>
      </c>
      <c r="AQ458" s="82" t="s">
        <v>325</v>
      </c>
      <c r="AR458" s="82"/>
      <c r="AS458">
        <v>0</v>
      </c>
      <c r="AT458">
        <v>0</v>
      </c>
      <c r="AU458">
        <v>2024</v>
      </c>
      <c r="AY458">
        <v>0</v>
      </c>
      <c r="AZ458">
        <v>0</v>
      </c>
      <c r="BA458" s="82" t="s">
        <v>397</v>
      </c>
      <c r="BB458">
        <v>2112</v>
      </c>
      <c r="BC458">
        <v>0</v>
      </c>
      <c r="BD458" s="104"/>
      <c r="BE458" s="104"/>
      <c r="BF458">
        <v>0</v>
      </c>
      <c r="BG458">
        <v>0</v>
      </c>
      <c r="BH458">
        <v>0</v>
      </c>
      <c r="BI458" s="104"/>
      <c r="BJ458" s="104"/>
      <c r="BK458" s="104"/>
      <c r="BL458">
        <v>0</v>
      </c>
    </row>
    <row r="459" spans="1:64" x14ac:dyDescent="0.25">
      <c r="A459" s="82" t="s">
        <v>296</v>
      </c>
      <c r="B459" s="82" t="s">
        <v>396</v>
      </c>
      <c r="C459" s="82" t="s">
        <v>97</v>
      </c>
      <c r="D459" s="82" t="s">
        <v>304</v>
      </c>
      <c r="E459" s="82" t="s">
        <v>57</v>
      </c>
      <c r="F459" s="82" t="s">
        <v>364</v>
      </c>
      <c r="G459" s="82" t="s">
        <v>364</v>
      </c>
      <c r="H459">
        <v>0</v>
      </c>
      <c r="I459">
        <v>0</v>
      </c>
      <c r="J459">
        <v>0</v>
      </c>
      <c r="K459" s="104"/>
      <c r="L459">
        <v>0</v>
      </c>
      <c r="M459" s="104"/>
      <c r="N459" s="104"/>
      <c r="O459" s="104"/>
      <c r="P459">
        <v>0</v>
      </c>
      <c r="Q459" s="104"/>
      <c r="R459" s="104"/>
      <c r="S459">
        <v>-1</v>
      </c>
      <c r="T459">
        <v>0</v>
      </c>
      <c r="U459" s="82" t="s">
        <v>159</v>
      </c>
      <c r="V459" s="104"/>
      <c r="W459">
        <v>0</v>
      </c>
      <c r="X459" s="104"/>
      <c r="Y459">
        <v>0</v>
      </c>
      <c r="Z459">
        <v>0</v>
      </c>
      <c r="AA459">
        <v>0</v>
      </c>
      <c r="AB459">
        <v>0</v>
      </c>
      <c r="AC459">
        <v>-1</v>
      </c>
      <c r="AD459">
        <v>0</v>
      </c>
      <c r="AE459">
        <v>0</v>
      </c>
      <c r="AF459">
        <v>0</v>
      </c>
      <c r="AG459">
        <v>0</v>
      </c>
      <c r="AH459">
        <v>0</v>
      </c>
      <c r="AK459">
        <v>0</v>
      </c>
      <c r="AM459">
        <v>0</v>
      </c>
      <c r="AO459" s="104"/>
      <c r="AP459" s="82" t="s">
        <v>324</v>
      </c>
      <c r="AQ459" s="82" t="s">
        <v>325</v>
      </c>
      <c r="AR459" s="82"/>
      <c r="AS459">
        <v>0</v>
      </c>
      <c r="AT459">
        <v>0</v>
      </c>
      <c r="AU459">
        <v>2024</v>
      </c>
      <c r="AY459">
        <v>0</v>
      </c>
      <c r="AZ459">
        <v>0</v>
      </c>
      <c r="BA459" s="82" t="s">
        <v>397</v>
      </c>
      <c r="BB459">
        <v>2113</v>
      </c>
      <c r="BC459">
        <v>0</v>
      </c>
      <c r="BD459" s="104"/>
      <c r="BE459" s="104"/>
      <c r="BF459">
        <v>0</v>
      </c>
      <c r="BG459">
        <v>0</v>
      </c>
      <c r="BH459">
        <v>0</v>
      </c>
      <c r="BI459" s="104"/>
      <c r="BJ459" s="104"/>
      <c r="BK459" s="104"/>
      <c r="BL459">
        <v>0</v>
      </c>
    </row>
    <row r="460" spans="1:64" x14ac:dyDescent="0.25">
      <c r="A460" s="82" t="s">
        <v>296</v>
      </c>
      <c r="B460" s="82" t="s">
        <v>396</v>
      </c>
      <c r="C460" s="82" t="s">
        <v>97</v>
      </c>
      <c r="D460" s="82" t="s">
        <v>305</v>
      </c>
      <c r="E460" s="82" t="s">
        <v>58</v>
      </c>
      <c r="F460" s="82" t="s">
        <v>364</v>
      </c>
      <c r="G460" s="82" t="s">
        <v>364</v>
      </c>
      <c r="H460">
        <v>0</v>
      </c>
      <c r="I460">
        <v>0</v>
      </c>
      <c r="J460">
        <v>0</v>
      </c>
      <c r="K460" s="104"/>
      <c r="L460">
        <v>0</v>
      </c>
      <c r="M460" s="104"/>
      <c r="N460" s="104"/>
      <c r="O460" s="104"/>
      <c r="P460">
        <v>0</v>
      </c>
      <c r="Q460" s="104"/>
      <c r="R460" s="104"/>
      <c r="S460">
        <v>-1</v>
      </c>
      <c r="T460">
        <v>0</v>
      </c>
      <c r="U460" s="82" t="s">
        <v>159</v>
      </c>
      <c r="V460" s="104"/>
      <c r="W460">
        <v>0</v>
      </c>
      <c r="X460" s="104"/>
      <c r="Y460">
        <v>0</v>
      </c>
      <c r="Z460">
        <v>0</v>
      </c>
      <c r="AA460">
        <v>0</v>
      </c>
      <c r="AB460">
        <v>0</v>
      </c>
      <c r="AC460">
        <v>-1</v>
      </c>
      <c r="AD460">
        <v>0</v>
      </c>
      <c r="AE460">
        <v>0</v>
      </c>
      <c r="AF460">
        <v>0</v>
      </c>
      <c r="AG460">
        <v>0</v>
      </c>
      <c r="AH460">
        <v>0</v>
      </c>
      <c r="AK460">
        <v>0</v>
      </c>
      <c r="AM460">
        <v>0</v>
      </c>
      <c r="AO460" s="104"/>
      <c r="AP460" s="82" t="s">
        <v>324</v>
      </c>
      <c r="AQ460" s="82" t="s">
        <v>325</v>
      </c>
      <c r="AR460" s="82"/>
      <c r="AS460">
        <v>0</v>
      </c>
      <c r="AT460">
        <v>0</v>
      </c>
      <c r="AU460">
        <v>2024</v>
      </c>
      <c r="AY460">
        <v>0</v>
      </c>
      <c r="AZ460">
        <v>0</v>
      </c>
      <c r="BA460" s="82" t="s">
        <v>397</v>
      </c>
      <c r="BB460">
        <v>2114</v>
      </c>
      <c r="BC460">
        <v>0</v>
      </c>
      <c r="BD460" s="104"/>
      <c r="BE460" s="104"/>
      <c r="BF460">
        <v>0</v>
      </c>
      <c r="BG460">
        <v>0</v>
      </c>
      <c r="BH460">
        <v>0</v>
      </c>
      <c r="BI460" s="104"/>
      <c r="BJ460" s="104"/>
      <c r="BK460" s="104"/>
      <c r="BL460">
        <v>0</v>
      </c>
    </row>
    <row r="461" spans="1:64" x14ac:dyDescent="0.25">
      <c r="A461" s="82" t="s">
        <v>296</v>
      </c>
      <c r="B461" s="82" t="s">
        <v>396</v>
      </c>
      <c r="C461" s="82" t="s">
        <v>97</v>
      </c>
      <c r="D461" s="82" t="s">
        <v>306</v>
      </c>
      <c r="E461" s="82" t="s">
        <v>59</v>
      </c>
      <c r="F461" s="82" t="s">
        <v>364</v>
      </c>
      <c r="G461" s="82" t="s">
        <v>364</v>
      </c>
      <c r="H461">
        <v>0</v>
      </c>
      <c r="I461">
        <v>0</v>
      </c>
      <c r="J461">
        <v>0</v>
      </c>
      <c r="K461" s="104"/>
      <c r="L461">
        <v>0</v>
      </c>
      <c r="M461" s="104"/>
      <c r="N461" s="104"/>
      <c r="O461" s="104"/>
      <c r="P461">
        <v>0</v>
      </c>
      <c r="Q461" s="104"/>
      <c r="R461" s="104"/>
      <c r="S461">
        <v>-1</v>
      </c>
      <c r="T461">
        <v>0</v>
      </c>
      <c r="U461" s="82" t="s">
        <v>159</v>
      </c>
      <c r="V461" s="104"/>
      <c r="W461">
        <v>0</v>
      </c>
      <c r="X461" s="104"/>
      <c r="Y461">
        <v>0</v>
      </c>
      <c r="Z461">
        <v>0</v>
      </c>
      <c r="AA461">
        <v>0</v>
      </c>
      <c r="AB461">
        <v>0</v>
      </c>
      <c r="AC461">
        <v>-1</v>
      </c>
      <c r="AD461">
        <v>0</v>
      </c>
      <c r="AE461">
        <v>0</v>
      </c>
      <c r="AF461">
        <v>0</v>
      </c>
      <c r="AG461">
        <v>0</v>
      </c>
      <c r="AH461">
        <v>0</v>
      </c>
      <c r="AK461">
        <v>0</v>
      </c>
      <c r="AM461">
        <v>0</v>
      </c>
      <c r="AO461" s="104"/>
      <c r="AP461" s="82" t="s">
        <v>324</v>
      </c>
      <c r="AQ461" s="82" t="s">
        <v>325</v>
      </c>
      <c r="AR461" s="82"/>
      <c r="AS461">
        <v>0</v>
      </c>
      <c r="AT461">
        <v>0</v>
      </c>
      <c r="AU461">
        <v>2024</v>
      </c>
      <c r="AY461">
        <v>0</v>
      </c>
      <c r="AZ461">
        <v>0</v>
      </c>
      <c r="BA461" s="82" t="s">
        <v>397</v>
      </c>
      <c r="BB461">
        <v>2115</v>
      </c>
      <c r="BC461">
        <v>0</v>
      </c>
      <c r="BD461" s="104"/>
      <c r="BE461" s="104"/>
      <c r="BF461">
        <v>0</v>
      </c>
      <c r="BG461">
        <v>0</v>
      </c>
      <c r="BH461">
        <v>0</v>
      </c>
      <c r="BI461" s="104"/>
      <c r="BJ461" s="104"/>
      <c r="BK461" s="104"/>
      <c r="BL461">
        <v>0</v>
      </c>
    </row>
    <row r="462" spans="1:64" x14ac:dyDescent="0.25">
      <c r="A462" s="82" t="s">
        <v>296</v>
      </c>
      <c r="B462" s="82" t="s">
        <v>396</v>
      </c>
      <c r="C462" s="82" t="s">
        <v>97</v>
      </c>
      <c r="D462" s="82" t="s">
        <v>307</v>
      </c>
      <c r="E462" s="82" t="s">
        <v>60</v>
      </c>
      <c r="F462" s="82" t="s">
        <v>364</v>
      </c>
      <c r="G462" s="82" t="s">
        <v>364</v>
      </c>
      <c r="H462">
        <v>0</v>
      </c>
      <c r="I462">
        <v>0</v>
      </c>
      <c r="J462">
        <v>0</v>
      </c>
      <c r="K462" s="104"/>
      <c r="L462">
        <v>0</v>
      </c>
      <c r="M462" s="104"/>
      <c r="N462" s="104"/>
      <c r="O462" s="104"/>
      <c r="P462">
        <v>0</v>
      </c>
      <c r="Q462" s="104"/>
      <c r="R462" s="104"/>
      <c r="S462">
        <v>-1</v>
      </c>
      <c r="T462">
        <v>0</v>
      </c>
      <c r="U462" s="82" t="s">
        <v>159</v>
      </c>
      <c r="V462" s="104"/>
      <c r="W462">
        <v>0</v>
      </c>
      <c r="X462" s="104"/>
      <c r="Y462">
        <v>0</v>
      </c>
      <c r="Z462">
        <v>0</v>
      </c>
      <c r="AA462">
        <v>0</v>
      </c>
      <c r="AB462">
        <v>0</v>
      </c>
      <c r="AC462">
        <v>-1</v>
      </c>
      <c r="AD462">
        <v>0</v>
      </c>
      <c r="AE462">
        <v>0</v>
      </c>
      <c r="AF462">
        <v>0</v>
      </c>
      <c r="AG462">
        <v>0</v>
      </c>
      <c r="AH462">
        <v>0</v>
      </c>
      <c r="AK462">
        <v>0</v>
      </c>
      <c r="AM462">
        <v>0</v>
      </c>
      <c r="AO462" s="104"/>
      <c r="AP462" s="82" t="s">
        <v>324</v>
      </c>
      <c r="AQ462" s="82" t="s">
        <v>325</v>
      </c>
      <c r="AR462" s="82"/>
      <c r="AS462">
        <v>0</v>
      </c>
      <c r="AT462">
        <v>0</v>
      </c>
      <c r="AU462">
        <v>2024</v>
      </c>
      <c r="AY462">
        <v>0</v>
      </c>
      <c r="AZ462">
        <v>0</v>
      </c>
      <c r="BA462" s="82" t="s">
        <v>397</v>
      </c>
      <c r="BB462">
        <v>2116</v>
      </c>
      <c r="BC462">
        <v>0</v>
      </c>
      <c r="BD462" s="104"/>
      <c r="BE462" s="104"/>
      <c r="BF462">
        <v>0</v>
      </c>
      <c r="BG462">
        <v>0</v>
      </c>
      <c r="BH462">
        <v>0</v>
      </c>
      <c r="BI462" s="104"/>
      <c r="BJ462" s="104"/>
      <c r="BK462" s="104"/>
      <c r="BL462">
        <v>0</v>
      </c>
    </row>
    <row r="463" spans="1:64" x14ac:dyDescent="0.25">
      <c r="A463" s="82" t="s">
        <v>296</v>
      </c>
      <c r="B463" s="82" t="s">
        <v>396</v>
      </c>
      <c r="C463" s="82" t="s">
        <v>97</v>
      </c>
      <c r="D463" s="82" t="s">
        <v>308</v>
      </c>
      <c r="E463" s="82" t="s">
        <v>309</v>
      </c>
      <c r="F463" s="82" t="s">
        <v>364</v>
      </c>
      <c r="G463" s="82" t="s">
        <v>364</v>
      </c>
      <c r="H463">
        <v>0</v>
      </c>
      <c r="I463">
        <v>0</v>
      </c>
      <c r="J463">
        <v>0</v>
      </c>
      <c r="K463" s="104"/>
      <c r="L463">
        <v>0</v>
      </c>
      <c r="M463" s="104"/>
      <c r="N463" s="104"/>
      <c r="O463" s="104"/>
      <c r="P463">
        <v>0</v>
      </c>
      <c r="Q463" s="104"/>
      <c r="R463" s="104"/>
      <c r="S463">
        <v>-1</v>
      </c>
      <c r="T463">
        <v>0</v>
      </c>
      <c r="U463" s="82" t="s">
        <v>159</v>
      </c>
      <c r="V463" s="104"/>
      <c r="W463">
        <v>0</v>
      </c>
      <c r="X463" s="104"/>
      <c r="Y463">
        <v>0</v>
      </c>
      <c r="Z463">
        <v>0</v>
      </c>
      <c r="AA463">
        <v>0</v>
      </c>
      <c r="AB463">
        <v>0</v>
      </c>
      <c r="AC463">
        <v>-1</v>
      </c>
      <c r="AD463">
        <v>0</v>
      </c>
      <c r="AE463">
        <v>0</v>
      </c>
      <c r="AF463">
        <v>0</v>
      </c>
      <c r="AG463">
        <v>0</v>
      </c>
      <c r="AH463">
        <v>0</v>
      </c>
      <c r="AK463">
        <v>0</v>
      </c>
      <c r="AM463">
        <v>0</v>
      </c>
      <c r="AO463" s="104"/>
      <c r="AP463" s="82" t="s">
        <v>324</v>
      </c>
      <c r="AQ463" s="82" t="s">
        <v>325</v>
      </c>
      <c r="AR463" s="82"/>
      <c r="AS463">
        <v>0</v>
      </c>
      <c r="AT463">
        <v>0</v>
      </c>
      <c r="AU463">
        <v>2024</v>
      </c>
      <c r="AY463">
        <v>0</v>
      </c>
      <c r="AZ463">
        <v>0</v>
      </c>
      <c r="BA463" s="82" t="s">
        <v>397</v>
      </c>
      <c r="BB463">
        <v>2117</v>
      </c>
      <c r="BC463">
        <v>0</v>
      </c>
      <c r="BD463" s="104"/>
      <c r="BE463" s="104"/>
      <c r="BF463">
        <v>0</v>
      </c>
      <c r="BG463">
        <v>0</v>
      </c>
      <c r="BH463">
        <v>0</v>
      </c>
      <c r="BI463" s="104"/>
      <c r="BJ463" s="104"/>
      <c r="BK463" s="104"/>
      <c r="BL463">
        <v>0</v>
      </c>
    </row>
    <row r="464" spans="1:64" x14ac:dyDescent="0.25">
      <c r="A464" s="82" t="s">
        <v>296</v>
      </c>
      <c r="B464" s="82" t="s">
        <v>396</v>
      </c>
      <c r="C464" s="82" t="s">
        <v>97</v>
      </c>
      <c r="D464" s="82" t="s">
        <v>312</v>
      </c>
      <c r="E464" s="82" t="s">
        <v>313</v>
      </c>
      <c r="F464" s="82" t="s">
        <v>364</v>
      </c>
      <c r="G464" s="82" t="s">
        <v>364</v>
      </c>
      <c r="H464">
        <v>0</v>
      </c>
      <c r="I464">
        <v>0</v>
      </c>
      <c r="J464">
        <v>0</v>
      </c>
      <c r="K464" s="104"/>
      <c r="L464">
        <v>0</v>
      </c>
      <c r="M464" s="104"/>
      <c r="N464" s="104"/>
      <c r="O464" s="104"/>
      <c r="P464">
        <v>0</v>
      </c>
      <c r="Q464" s="104"/>
      <c r="R464" s="104"/>
      <c r="S464">
        <v>-1</v>
      </c>
      <c r="T464">
        <v>0</v>
      </c>
      <c r="U464" s="82" t="s">
        <v>159</v>
      </c>
      <c r="V464" s="104"/>
      <c r="W464">
        <v>0</v>
      </c>
      <c r="X464" s="104"/>
      <c r="Y464">
        <v>0</v>
      </c>
      <c r="Z464">
        <v>0</v>
      </c>
      <c r="AA464">
        <v>0</v>
      </c>
      <c r="AB464">
        <v>0</v>
      </c>
      <c r="AC464">
        <v>-1</v>
      </c>
      <c r="AD464">
        <v>0</v>
      </c>
      <c r="AE464">
        <v>0</v>
      </c>
      <c r="AF464">
        <v>0</v>
      </c>
      <c r="AG464">
        <v>0</v>
      </c>
      <c r="AH464">
        <v>0</v>
      </c>
      <c r="AK464">
        <v>0</v>
      </c>
      <c r="AM464">
        <v>0</v>
      </c>
      <c r="AO464" s="104"/>
      <c r="AP464" s="82" t="s">
        <v>324</v>
      </c>
      <c r="AQ464" s="82" t="s">
        <v>325</v>
      </c>
      <c r="AR464" s="82"/>
      <c r="AS464">
        <v>0</v>
      </c>
      <c r="AT464">
        <v>0</v>
      </c>
      <c r="AU464">
        <v>2024</v>
      </c>
      <c r="AY464">
        <v>0</v>
      </c>
      <c r="AZ464">
        <v>0</v>
      </c>
      <c r="BA464" s="82" t="s">
        <v>397</v>
      </c>
      <c r="BB464">
        <v>2118</v>
      </c>
      <c r="BC464">
        <v>0</v>
      </c>
      <c r="BD464" s="104"/>
      <c r="BE464" s="104"/>
      <c r="BF464">
        <v>0</v>
      </c>
      <c r="BG464">
        <v>0</v>
      </c>
      <c r="BH464">
        <v>0</v>
      </c>
      <c r="BI464" s="104"/>
      <c r="BJ464" s="104"/>
      <c r="BK464" s="104"/>
      <c r="BL464">
        <v>0</v>
      </c>
    </row>
    <row r="465" spans="1:64" x14ac:dyDescent="0.25">
      <c r="A465" s="82" t="s">
        <v>296</v>
      </c>
      <c r="B465" s="82" t="s">
        <v>396</v>
      </c>
      <c r="C465" s="82" t="s">
        <v>97</v>
      </c>
      <c r="D465" s="82" t="s">
        <v>297</v>
      </c>
      <c r="E465" s="82" t="s">
        <v>54</v>
      </c>
      <c r="F465" s="82" t="s">
        <v>365</v>
      </c>
      <c r="G465" s="82" t="s">
        <v>365</v>
      </c>
      <c r="H465">
        <v>0</v>
      </c>
      <c r="I465">
        <v>0</v>
      </c>
      <c r="J465">
        <v>0</v>
      </c>
      <c r="K465" s="104"/>
      <c r="L465">
        <v>0</v>
      </c>
      <c r="M465" s="104"/>
      <c r="N465" s="104"/>
      <c r="O465" s="104"/>
      <c r="P465">
        <v>0</v>
      </c>
      <c r="Q465" s="104"/>
      <c r="R465" s="104"/>
      <c r="S465">
        <v>-1</v>
      </c>
      <c r="T465">
        <v>0</v>
      </c>
      <c r="U465" s="82" t="s">
        <v>159</v>
      </c>
      <c r="V465" s="104"/>
      <c r="W465">
        <v>0</v>
      </c>
      <c r="X465" s="104"/>
      <c r="Y465">
        <v>0</v>
      </c>
      <c r="Z465">
        <v>0</v>
      </c>
      <c r="AA465">
        <v>0</v>
      </c>
      <c r="AB465">
        <v>0</v>
      </c>
      <c r="AC465">
        <v>-1</v>
      </c>
      <c r="AD465">
        <v>0</v>
      </c>
      <c r="AE465">
        <v>0</v>
      </c>
      <c r="AF465">
        <v>0</v>
      </c>
      <c r="AG465">
        <v>0</v>
      </c>
      <c r="AH465">
        <v>0</v>
      </c>
      <c r="AK465">
        <v>0</v>
      </c>
      <c r="AM465">
        <v>0</v>
      </c>
      <c r="AO465" s="104"/>
      <c r="AP465" s="82" t="s">
        <v>350</v>
      </c>
      <c r="AQ465" s="82" t="s">
        <v>325</v>
      </c>
      <c r="AR465" s="82"/>
      <c r="AS465">
        <v>0</v>
      </c>
      <c r="AT465">
        <v>0</v>
      </c>
      <c r="AU465">
        <v>2024</v>
      </c>
      <c r="AY465">
        <v>0</v>
      </c>
      <c r="AZ465">
        <v>0</v>
      </c>
      <c r="BA465" s="82" t="s">
        <v>397</v>
      </c>
      <c r="BB465">
        <v>2119</v>
      </c>
      <c r="BC465">
        <v>0</v>
      </c>
      <c r="BD465" s="104"/>
      <c r="BE465" s="104"/>
      <c r="BF465">
        <v>0</v>
      </c>
      <c r="BG465">
        <v>0</v>
      </c>
      <c r="BH465">
        <v>0</v>
      </c>
      <c r="BI465" s="104"/>
      <c r="BJ465" s="104"/>
      <c r="BK465" s="104"/>
      <c r="BL465">
        <v>0</v>
      </c>
    </row>
    <row r="466" spans="1:64" x14ac:dyDescent="0.25">
      <c r="A466" s="82" t="s">
        <v>296</v>
      </c>
      <c r="B466" s="82" t="s">
        <v>396</v>
      </c>
      <c r="C466" s="82" t="s">
        <v>97</v>
      </c>
      <c r="D466" s="82" t="s">
        <v>302</v>
      </c>
      <c r="E466" s="82" t="s">
        <v>303</v>
      </c>
      <c r="F466" s="82" t="s">
        <v>365</v>
      </c>
      <c r="G466" s="82" t="s">
        <v>365</v>
      </c>
      <c r="H466">
        <v>0</v>
      </c>
      <c r="I466">
        <v>0</v>
      </c>
      <c r="J466">
        <v>0</v>
      </c>
      <c r="K466" s="104"/>
      <c r="L466">
        <v>0</v>
      </c>
      <c r="M466" s="104"/>
      <c r="N466" s="104"/>
      <c r="O466" s="104"/>
      <c r="P466">
        <v>0</v>
      </c>
      <c r="Q466" s="104"/>
      <c r="R466" s="104"/>
      <c r="S466">
        <v>-1</v>
      </c>
      <c r="T466">
        <v>0</v>
      </c>
      <c r="U466" s="82" t="s">
        <v>159</v>
      </c>
      <c r="V466" s="104"/>
      <c r="W466">
        <v>0</v>
      </c>
      <c r="X466" s="104"/>
      <c r="Y466">
        <v>0</v>
      </c>
      <c r="Z466">
        <v>0</v>
      </c>
      <c r="AA466">
        <v>0</v>
      </c>
      <c r="AB466">
        <v>0</v>
      </c>
      <c r="AC466">
        <v>-1</v>
      </c>
      <c r="AD466">
        <v>0</v>
      </c>
      <c r="AE466">
        <v>0</v>
      </c>
      <c r="AF466">
        <v>0</v>
      </c>
      <c r="AG466">
        <v>0</v>
      </c>
      <c r="AH466">
        <v>0</v>
      </c>
      <c r="AK466">
        <v>0</v>
      </c>
      <c r="AM466">
        <v>0</v>
      </c>
      <c r="AO466" s="104"/>
      <c r="AP466" s="82" t="s">
        <v>350</v>
      </c>
      <c r="AQ466" s="82" t="s">
        <v>325</v>
      </c>
      <c r="AR466" s="82"/>
      <c r="AS466">
        <v>0</v>
      </c>
      <c r="AT466">
        <v>0</v>
      </c>
      <c r="AU466">
        <v>2024</v>
      </c>
      <c r="AY466">
        <v>0</v>
      </c>
      <c r="AZ466">
        <v>0</v>
      </c>
      <c r="BA466" s="82" t="s">
        <v>397</v>
      </c>
      <c r="BB466">
        <v>2120</v>
      </c>
      <c r="BC466">
        <v>0</v>
      </c>
      <c r="BD466" s="104"/>
      <c r="BE466" s="104"/>
      <c r="BF466">
        <v>0</v>
      </c>
      <c r="BG466">
        <v>0</v>
      </c>
      <c r="BH466">
        <v>0</v>
      </c>
      <c r="BI466" s="104"/>
      <c r="BJ466" s="104"/>
      <c r="BK466" s="104"/>
      <c r="BL466">
        <v>0</v>
      </c>
    </row>
    <row r="467" spans="1:64" x14ac:dyDescent="0.25">
      <c r="A467" s="82" t="s">
        <v>296</v>
      </c>
      <c r="B467" s="82" t="s">
        <v>396</v>
      </c>
      <c r="C467" s="82" t="s">
        <v>97</v>
      </c>
      <c r="D467" s="82" t="s">
        <v>304</v>
      </c>
      <c r="E467" s="82" t="s">
        <v>57</v>
      </c>
      <c r="F467" s="82" t="s">
        <v>365</v>
      </c>
      <c r="G467" s="82" t="s">
        <v>365</v>
      </c>
      <c r="H467">
        <v>0</v>
      </c>
      <c r="I467">
        <v>0</v>
      </c>
      <c r="J467">
        <v>0</v>
      </c>
      <c r="K467" s="104"/>
      <c r="L467">
        <v>0</v>
      </c>
      <c r="M467" s="104"/>
      <c r="N467" s="104"/>
      <c r="O467" s="104"/>
      <c r="P467">
        <v>0</v>
      </c>
      <c r="Q467" s="104"/>
      <c r="R467" s="104"/>
      <c r="S467">
        <v>-1</v>
      </c>
      <c r="T467">
        <v>0</v>
      </c>
      <c r="U467" s="82" t="s">
        <v>159</v>
      </c>
      <c r="V467" s="104"/>
      <c r="W467">
        <v>0</v>
      </c>
      <c r="X467" s="104"/>
      <c r="Y467">
        <v>0</v>
      </c>
      <c r="Z467">
        <v>0</v>
      </c>
      <c r="AA467">
        <v>0</v>
      </c>
      <c r="AB467">
        <v>0</v>
      </c>
      <c r="AC467">
        <v>-1</v>
      </c>
      <c r="AD467">
        <v>0</v>
      </c>
      <c r="AE467">
        <v>0</v>
      </c>
      <c r="AF467">
        <v>0</v>
      </c>
      <c r="AG467">
        <v>0</v>
      </c>
      <c r="AH467">
        <v>0</v>
      </c>
      <c r="AK467">
        <v>0</v>
      </c>
      <c r="AM467">
        <v>0</v>
      </c>
      <c r="AO467" s="104"/>
      <c r="AP467" s="82" t="s">
        <v>350</v>
      </c>
      <c r="AQ467" s="82" t="s">
        <v>325</v>
      </c>
      <c r="AR467" s="82"/>
      <c r="AS467">
        <v>0</v>
      </c>
      <c r="AT467">
        <v>0</v>
      </c>
      <c r="AU467">
        <v>2024</v>
      </c>
      <c r="AY467">
        <v>0</v>
      </c>
      <c r="AZ467">
        <v>0</v>
      </c>
      <c r="BA467" s="82" t="s">
        <v>397</v>
      </c>
      <c r="BB467">
        <v>2121</v>
      </c>
      <c r="BC467">
        <v>0</v>
      </c>
      <c r="BD467" s="104"/>
      <c r="BE467" s="104"/>
      <c r="BF467">
        <v>0</v>
      </c>
      <c r="BG467">
        <v>0</v>
      </c>
      <c r="BH467">
        <v>0</v>
      </c>
      <c r="BI467" s="104"/>
      <c r="BJ467" s="104"/>
      <c r="BK467" s="104"/>
      <c r="BL467">
        <v>0</v>
      </c>
    </row>
    <row r="468" spans="1:64" x14ac:dyDescent="0.25">
      <c r="A468" s="82" t="s">
        <v>296</v>
      </c>
      <c r="B468" s="82" t="s">
        <v>396</v>
      </c>
      <c r="C468" s="82" t="s">
        <v>97</v>
      </c>
      <c r="D468" s="82" t="s">
        <v>305</v>
      </c>
      <c r="E468" s="82" t="s">
        <v>58</v>
      </c>
      <c r="F468" s="82" t="s">
        <v>365</v>
      </c>
      <c r="G468" s="82" t="s">
        <v>365</v>
      </c>
      <c r="H468">
        <v>0</v>
      </c>
      <c r="I468">
        <v>0</v>
      </c>
      <c r="J468">
        <v>0</v>
      </c>
      <c r="K468" s="104"/>
      <c r="L468">
        <v>0</v>
      </c>
      <c r="M468" s="104"/>
      <c r="N468" s="104"/>
      <c r="O468" s="104"/>
      <c r="P468">
        <v>0</v>
      </c>
      <c r="Q468" s="104"/>
      <c r="R468" s="104"/>
      <c r="S468">
        <v>-1</v>
      </c>
      <c r="T468">
        <v>0</v>
      </c>
      <c r="U468" s="82" t="s">
        <v>159</v>
      </c>
      <c r="V468" s="104"/>
      <c r="W468">
        <v>0</v>
      </c>
      <c r="X468" s="104"/>
      <c r="Y468">
        <v>0</v>
      </c>
      <c r="Z468">
        <v>0</v>
      </c>
      <c r="AA468">
        <v>0</v>
      </c>
      <c r="AB468">
        <v>0</v>
      </c>
      <c r="AC468">
        <v>-1</v>
      </c>
      <c r="AD468">
        <v>0</v>
      </c>
      <c r="AE468">
        <v>0</v>
      </c>
      <c r="AF468">
        <v>0</v>
      </c>
      <c r="AG468">
        <v>0</v>
      </c>
      <c r="AH468">
        <v>0</v>
      </c>
      <c r="AK468">
        <v>0</v>
      </c>
      <c r="AM468">
        <v>0</v>
      </c>
      <c r="AO468" s="104"/>
      <c r="AP468" s="82" t="s">
        <v>350</v>
      </c>
      <c r="AQ468" s="82" t="s">
        <v>325</v>
      </c>
      <c r="AR468" s="82"/>
      <c r="AS468">
        <v>0</v>
      </c>
      <c r="AT468">
        <v>0</v>
      </c>
      <c r="AU468">
        <v>2024</v>
      </c>
      <c r="AY468">
        <v>0</v>
      </c>
      <c r="AZ468">
        <v>0</v>
      </c>
      <c r="BA468" s="82" t="s">
        <v>397</v>
      </c>
      <c r="BB468">
        <v>2122</v>
      </c>
      <c r="BC468">
        <v>0</v>
      </c>
      <c r="BD468" s="104"/>
      <c r="BE468" s="104"/>
      <c r="BF468">
        <v>0</v>
      </c>
      <c r="BG468">
        <v>0</v>
      </c>
      <c r="BH468">
        <v>0</v>
      </c>
      <c r="BI468" s="104"/>
      <c r="BJ468" s="104"/>
      <c r="BK468" s="104"/>
      <c r="BL468">
        <v>0</v>
      </c>
    </row>
    <row r="469" spans="1:64" x14ac:dyDescent="0.25">
      <c r="A469" s="82" t="s">
        <v>296</v>
      </c>
      <c r="B469" s="82" t="s">
        <v>396</v>
      </c>
      <c r="C469" s="82" t="s">
        <v>97</v>
      </c>
      <c r="D469" s="82" t="s">
        <v>306</v>
      </c>
      <c r="E469" s="82" t="s">
        <v>59</v>
      </c>
      <c r="F469" s="82" t="s">
        <v>365</v>
      </c>
      <c r="G469" s="82" t="s">
        <v>365</v>
      </c>
      <c r="H469">
        <v>0</v>
      </c>
      <c r="I469">
        <v>0</v>
      </c>
      <c r="J469">
        <v>0</v>
      </c>
      <c r="K469" s="104"/>
      <c r="L469">
        <v>0</v>
      </c>
      <c r="M469" s="104"/>
      <c r="N469" s="104"/>
      <c r="O469" s="104"/>
      <c r="P469">
        <v>0</v>
      </c>
      <c r="Q469" s="104"/>
      <c r="R469" s="104"/>
      <c r="S469">
        <v>-1</v>
      </c>
      <c r="T469">
        <v>0</v>
      </c>
      <c r="U469" s="82" t="s">
        <v>159</v>
      </c>
      <c r="V469" s="104"/>
      <c r="W469">
        <v>0</v>
      </c>
      <c r="X469" s="104"/>
      <c r="Y469">
        <v>0</v>
      </c>
      <c r="Z469">
        <v>0</v>
      </c>
      <c r="AA469">
        <v>0</v>
      </c>
      <c r="AB469">
        <v>0</v>
      </c>
      <c r="AC469">
        <v>-1</v>
      </c>
      <c r="AD469">
        <v>0</v>
      </c>
      <c r="AE469">
        <v>0</v>
      </c>
      <c r="AF469">
        <v>0</v>
      </c>
      <c r="AG469">
        <v>0</v>
      </c>
      <c r="AH469">
        <v>0</v>
      </c>
      <c r="AK469">
        <v>0</v>
      </c>
      <c r="AM469">
        <v>0</v>
      </c>
      <c r="AO469" s="104"/>
      <c r="AP469" s="82" t="s">
        <v>350</v>
      </c>
      <c r="AQ469" s="82" t="s">
        <v>325</v>
      </c>
      <c r="AR469" s="82"/>
      <c r="AS469">
        <v>0</v>
      </c>
      <c r="AT469">
        <v>0</v>
      </c>
      <c r="AU469">
        <v>2024</v>
      </c>
      <c r="AY469">
        <v>0</v>
      </c>
      <c r="AZ469">
        <v>0</v>
      </c>
      <c r="BA469" s="82" t="s">
        <v>397</v>
      </c>
      <c r="BB469">
        <v>2123</v>
      </c>
      <c r="BC469">
        <v>0</v>
      </c>
      <c r="BD469" s="104"/>
      <c r="BE469" s="104"/>
      <c r="BF469">
        <v>0</v>
      </c>
      <c r="BG469">
        <v>0</v>
      </c>
      <c r="BH469">
        <v>0</v>
      </c>
      <c r="BI469" s="104"/>
      <c r="BJ469" s="104"/>
      <c r="BK469" s="104"/>
      <c r="BL469">
        <v>0</v>
      </c>
    </row>
    <row r="470" spans="1:64" x14ac:dyDescent="0.25">
      <c r="A470" s="82" t="s">
        <v>296</v>
      </c>
      <c r="B470" s="82" t="s">
        <v>396</v>
      </c>
      <c r="C470" s="82" t="s">
        <v>97</v>
      </c>
      <c r="D470" s="82" t="s">
        <v>307</v>
      </c>
      <c r="E470" s="82" t="s">
        <v>60</v>
      </c>
      <c r="F470" s="82" t="s">
        <v>365</v>
      </c>
      <c r="G470" s="82" t="s">
        <v>365</v>
      </c>
      <c r="H470">
        <v>0</v>
      </c>
      <c r="I470">
        <v>0</v>
      </c>
      <c r="J470">
        <v>0</v>
      </c>
      <c r="K470" s="104"/>
      <c r="L470">
        <v>0</v>
      </c>
      <c r="M470" s="104"/>
      <c r="N470" s="104"/>
      <c r="O470" s="104"/>
      <c r="P470">
        <v>0</v>
      </c>
      <c r="Q470" s="104"/>
      <c r="R470" s="104"/>
      <c r="S470">
        <v>-1</v>
      </c>
      <c r="T470">
        <v>0</v>
      </c>
      <c r="U470" s="82" t="s">
        <v>159</v>
      </c>
      <c r="V470" s="104"/>
      <c r="W470">
        <v>0</v>
      </c>
      <c r="X470" s="104"/>
      <c r="Y470">
        <v>0</v>
      </c>
      <c r="Z470">
        <v>0</v>
      </c>
      <c r="AA470">
        <v>0</v>
      </c>
      <c r="AB470">
        <v>0</v>
      </c>
      <c r="AC470">
        <v>-1</v>
      </c>
      <c r="AD470">
        <v>0</v>
      </c>
      <c r="AE470">
        <v>0</v>
      </c>
      <c r="AF470">
        <v>0</v>
      </c>
      <c r="AG470">
        <v>0</v>
      </c>
      <c r="AH470">
        <v>0</v>
      </c>
      <c r="AK470">
        <v>0</v>
      </c>
      <c r="AM470">
        <v>0</v>
      </c>
      <c r="AO470" s="104"/>
      <c r="AP470" s="82" t="s">
        <v>350</v>
      </c>
      <c r="AQ470" s="82" t="s">
        <v>325</v>
      </c>
      <c r="AR470" s="82"/>
      <c r="AS470">
        <v>0</v>
      </c>
      <c r="AT470">
        <v>0</v>
      </c>
      <c r="AU470">
        <v>2024</v>
      </c>
      <c r="AY470">
        <v>0</v>
      </c>
      <c r="AZ470">
        <v>0</v>
      </c>
      <c r="BA470" s="82" t="s">
        <v>397</v>
      </c>
      <c r="BB470">
        <v>2124</v>
      </c>
      <c r="BC470">
        <v>0</v>
      </c>
      <c r="BD470" s="104"/>
      <c r="BE470" s="104"/>
      <c r="BF470">
        <v>0</v>
      </c>
      <c r="BG470">
        <v>0</v>
      </c>
      <c r="BH470">
        <v>0</v>
      </c>
      <c r="BI470" s="104"/>
      <c r="BJ470" s="104"/>
      <c r="BK470" s="104"/>
      <c r="BL470">
        <v>0</v>
      </c>
    </row>
    <row r="471" spans="1:64" x14ac:dyDescent="0.25">
      <c r="A471" s="82" t="s">
        <v>296</v>
      </c>
      <c r="B471" s="82" t="s">
        <v>396</v>
      </c>
      <c r="C471" s="82" t="s">
        <v>97</v>
      </c>
      <c r="D471" s="82" t="s">
        <v>308</v>
      </c>
      <c r="E471" s="82" t="s">
        <v>309</v>
      </c>
      <c r="F471" s="82" t="s">
        <v>365</v>
      </c>
      <c r="G471" s="82" t="s">
        <v>365</v>
      </c>
      <c r="H471">
        <v>0</v>
      </c>
      <c r="I471">
        <v>0</v>
      </c>
      <c r="J471">
        <v>0</v>
      </c>
      <c r="K471" s="104"/>
      <c r="L471">
        <v>0</v>
      </c>
      <c r="M471" s="104"/>
      <c r="N471" s="104"/>
      <c r="O471" s="104"/>
      <c r="P471">
        <v>0</v>
      </c>
      <c r="Q471" s="104"/>
      <c r="R471" s="104"/>
      <c r="S471">
        <v>-1</v>
      </c>
      <c r="T471">
        <v>0</v>
      </c>
      <c r="U471" s="82" t="s">
        <v>159</v>
      </c>
      <c r="V471" s="104"/>
      <c r="W471">
        <v>0</v>
      </c>
      <c r="X471" s="104"/>
      <c r="Y471">
        <v>0</v>
      </c>
      <c r="Z471">
        <v>0</v>
      </c>
      <c r="AA471">
        <v>0</v>
      </c>
      <c r="AB471">
        <v>0</v>
      </c>
      <c r="AC471">
        <v>-1</v>
      </c>
      <c r="AD471">
        <v>0</v>
      </c>
      <c r="AE471">
        <v>0</v>
      </c>
      <c r="AF471">
        <v>0</v>
      </c>
      <c r="AG471">
        <v>0</v>
      </c>
      <c r="AH471">
        <v>0</v>
      </c>
      <c r="AK471">
        <v>0</v>
      </c>
      <c r="AM471">
        <v>0</v>
      </c>
      <c r="AO471" s="104"/>
      <c r="AP471" s="82" t="s">
        <v>350</v>
      </c>
      <c r="AQ471" s="82" t="s">
        <v>325</v>
      </c>
      <c r="AR471" s="82"/>
      <c r="AS471">
        <v>0</v>
      </c>
      <c r="AT471">
        <v>0</v>
      </c>
      <c r="AU471">
        <v>2024</v>
      </c>
      <c r="AY471">
        <v>0</v>
      </c>
      <c r="AZ471">
        <v>0</v>
      </c>
      <c r="BA471" s="82" t="s">
        <v>397</v>
      </c>
      <c r="BB471">
        <v>2125</v>
      </c>
      <c r="BC471">
        <v>0</v>
      </c>
      <c r="BD471" s="104"/>
      <c r="BE471" s="104"/>
      <c r="BF471">
        <v>0</v>
      </c>
      <c r="BG471">
        <v>0</v>
      </c>
      <c r="BH471">
        <v>0</v>
      </c>
      <c r="BI471" s="104"/>
      <c r="BJ471" s="104"/>
      <c r="BK471" s="104"/>
      <c r="BL471">
        <v>0</v>
      </c>
    </row>
    <row r="472" spans="1:64" x14ac:dyDescent="0.25">
      <c r="A472" s="82" t="s">
        <v>296</v>
      </c>
      <c r="B472" s="82" t="s">
        <v>396</v>
      </c>
      <c r="C472" s="82" t="s">
        <v>97</v>
      </c>
      <c r="D472" s="82" t="s">
        <v>312</v>
      </c>
      <c r="E472" s="82" t="s">
        <v>313</v>
      </c>
      <c r="F472" s="82" t="s">
        <v>365</v>
      </c>
      <c r="G472" s="82" t="s">
        <v>365</v>
      </c>
      <c r="H472">
        <v>0</v>
      </c>
      <c r="I472">
        <v>0</v>
      </c>
      <c r="J472">
        <v>0</v>
      </c>
      <c r="K472" s="104"/>
      <c r="L472">
        <v>0</v>
      </c>
      <c r="M472" s="104"/>
      <c r="N472" s="104"/>
      <c r="O472" s="104"/>
      <c r="P472">
        <v>0</v>
      </c>
      <c r="Q472" s="104"/>
      <c r="R472" s="104"/>
      <c r="S472">
        <v>-1</v>
      </c>
      <c r="T472">
        <v>0</v>
      </c>
      <c r="U472" s="82" t="s">
        <v>159</v>
      </c>
      <c r="V472" s="104"/>
      <c r="W472">
        <v>0</v>
      </c>
      <c r="X472" s="104"/>
      <c r="Y472">
        <v>0</v>
      </c>
      <c r="Z472">
        <v>0</v>
      </c>
      <c r="AA472">
        <v>0</v>
      </c>
      <c r="AB472">
        <v>0</v>
      </c>
      <c r="AC472">
        <v>-1</v>
      </c>
      <c r="AD472">
        <v>0</v>
      </c>
      <c r="AE472">
        <v>0</v>
      </c>
      <c r="AF472">
        <v>0</v>
      </c>
      <c r="AG472">
        <v>0</v>
      </c>
      <c r="AH472">
        <v>0</v>
      </c>
      <c r="AK472">
        <v>0</v>
      </c>
      <c r="AM472">
        <v>0</v>
      </c>
      <c r="AO472" s="104"/>
      <c r="AP472" s="82" t="s">
        <v>350</v>
      </c>
      <c r="AQ472" s="82" t="s">
        <v>325</v>
      </c>
      <c r="AR472" s="82"/>
      <c r="AS472">
        <v>0</v>
      </c>
      <c r="AT472">
        <v>0</v>
      </c>
      <c r="AU472">
        <v>2024</v>
      </c>
      <c r="AY472">
        <v>0</v>
      </c>
      <c r="AZ472">
        <v>0</v>
      </c>
      <c r="BA472" s="82" t="s">
        <v>397</v>
      </c>
      <c r="BB472">
        <v>2126</v>
      </c>
      <c r="BC472">
        <v>0</v>
      </c>
      <c r="BD472" s="104"/>
      <c r="BE472" s="104"/>
      <c r="BF472">
        <v>0</v>
      </c>
      <c r="BG472">
        <v>0</v>
      </c>
      <c r="BH472">
        <v>0</v>
      </c>
      <c r="BI472" s="104"/>
      <c r="BJ472" s="104"/>
      <c r="BK472" s="104"/>
      <c r="BL472">
        <v>0</v>
      </c>
    </row>
    <row r="473" spans="1:64" x14ac:dyDescent="0.25">
      <c r="A473" s="82" t="s">
        <v>296</v>
      </c>
      <c r="B473" s="82" t="s">
        <v>396</v>
      </c>
      <c r="C473" s="82" t="s">
        <v>97</v>
      </c>
      <c r="D473" s="82" t="s">
        <v>297</v>
      </c>
      <c r="E473" s="82" t="s">
        <v>54</v>
      </c>
      <c r="F473" s="82" t="s">
        <v>366</v>
      </c>
      <c r="G473" s="82" t="s">
        <v>366</v>
      </c>
      <c r="H473">
        <v>0</v>
      </c>
      <c r="I473">
        <v>0</v>
      </c>
      <c r="J473">
        <v>0</v>
      </c>
      <c r="K473" s="104"/>
      <c r="L473">
        <v>0</v>
      </c>
      <c r="M473" s="104"/>
      <c r="N473" s="104"/>
      <c r="O473" s="104"/>
      <c r="P473">
        <v>0</v>
      </c>
      <c r="Q473" s="104"/>
      <c r="R473" s="104"/>
      <c r="S473">
        <v>-1</v>
      </c>
      <c r="T473">
        <v>0</v>
      </c>
      <c r="U473" s="82" t="s">
        <v>159</v>
      </c>
      <c r="V473" s="104"/>
      <c r="W473">
        <v>0</v>
      </c>
      <c r="X473" s="104"/>
      <c r="Y473">
        <v>0</v>
      </c>
      <c r="Z473">
        <v>0</v>
      </c>
      <c r="AA473">
        <v>0</v>
      </c>
      <c r="AB473">
        <v>0</v>
      </c>
      <c r="AC473">
        <v>-1</v>
      </c>
      <c r="AD473">
        <v>0</v>
      </c>
      <c r="AE473">
        <v>0</v>
      </c>
      <c r="AF473">
        <v>0</v>
      </c>
      <c r="AG473">
        <v>0</v>
      </c>
      <c r="AH473">
        <v>0</v>
      </c>
      <c r="AK473">
        <v>0</v>
      </c>
      <c r="AM473">
        <v>0</v>
      </c>
      <c r="AO473" s="104"/>
      <c r="AP473" s="82" t="s">
        <v>346</v>
      </c>
      <c r="AQ473" s="82" t="s">
        <v>325</v>
      </c>
      <c r="AR473" s="82"/>
      <c r="AS473">
        <v>0</v>
      </c>
      <c r="AT473">
        <v>0</v>
      </c>
      <c r="AU473">
        <v>2024</v>
      </c>
      <c r="AY473">
        <v>0</v>
      </c>
      <c r="AZ473">
        <v>0</v>
      </c>
      <c r="BA473" s="82" t="s">
        <v>397</v>
      </c>
      <c r="BB473">
        <v>2127</v>
      </c>
      <c r="BC473">
        <v>0</v>
      </c>
      <c r="BD473" s="104"/>
      <c r="BE473" s="104"/>
      <c r="BF473">
        <v>0</v>
      </c>
      <c r="BG473">
        <v>0</v>
      </c>
      <c r="BH473">
        <v>0</v>
      </c>
      <c r="BI473" s="104"/>
      <c r="BJ473" s="104"/>
      <c r="BK473" s="104"/>
      <c r="BL473">
        <v>0</v>
      </c>
    </row>
    <row r="474" spans="1:64" x14ac:dyDescent="0.25">
      <c r="A474" s="82" t="s">
        <v>296</v>
      </c>
      <c r="B474" s="82" t="s">
        <v>396</v>
      </c>
      <c r="C474" s="82" t="s">
        <v>97</v>
      </c>
      <c r="D474" s="82" t="s">
        <v>302</v>
      </c>
      <c r="E474" s="82" t="s">
        <v>303</v>
      </c>
      <c r="F474" s="82" t="s">
        <v>366</v>
      </c>
      <c r="G474" s="82" t="s">
        <v>366</v>
      </c>
      <c r="H474">
        <v>0</v>
      </c>
      <c r="I474">
        <v>0</v>
      </c>
      <c r="J474">
        <v>0</v>
      </c>
      <c r="K474" s="104"/>
      <c r="L474">
        <v>0</v>
      </c>
      <c r="M474" s="104"/>
      <c r="N474" s="104"/>
      <c r="O474" s="104"/>
      <c r="P474">
        <v>0</v>
      </c>
      <c r="Q474" s="104"/>
      <c r="R474" s="104"/>
      <c r="S474">
        <v>-1</v>
      </c>
      <c r="T474">
        <v>0</v>
      </c>
      <c r="U474" s="82" t="s">
        <v>159</v>
      </c>
      <c r="V474" s="104"/>
      <c r="W474">
        <v>0</v>
      </c>
      <c r="X474" s="104"/>
      <c r="Y474">
        <v>0</v>
      </c>
      <c r="Z474">
        <v>0</v>
      </c>
      <c r="AA474">
        <v>0</v>
      </c>
      <c r="AB474">
        <v>0</v>
      </c>
      <c r="AC474">
        <v>-1</v>
      </c>
      <c r="AD474">
        <v>0</v>
      </c>
      <c r="AE474">
        <v>0</v>
      </c>
      <c r="AF474">
        <v>0</v>
      </c>
      <c r="AG474">
        <v>0</v>
      </c>
      <c r="AH474">
        <v>0</v>
      </c>
      <c r="AK474">
        <v>0</v>
      </c>
      <c r="AM474">
        <v>0</v>
      </c>
      <c r="AO474" s="104"/>
      <c r="AP474" s="82" t="s">
        <v>346</v>
      </c>
      <c r="AQ474" s="82" t="s">
        <v>325</v>
      </c>
      <c r="AR474" s="82"/>
      <c r="AS474">
        <v>0</v>
      </c>
      <c r="AT474">
        <v>0</v>
      </c>
      <c r="AU474">
        <v>2024</v>
      </c>
      <c r="AY474">
        <v>0</v>
      </c>
      <c r="AZ474">
        <v>0</v>
      </c>
      <c r="BA474" s="82" t="s">
        <v>397</v>
      </c>
      <c r="BB474">
        <v>2128</v>
      </c>
      <c r="BC474">
        <v>0</v>
      </c>
      <c r="BD474" s="104"/>
      <c r="BE474" s="104"/>
      <c r="BF474">
        <v>0</v>
      </c>
      <c r="BG474">
        <v>0</v>
      </c>
      <c r="BH474">
        <v>0</v>
      </c>
      <c r="BI474" s="104"/>
      <c r="BJ474" s="104"/>
      <c r="BK474" s="104"/>
      <c r="BL474">
        <v>0</v>
      </c>
    </row>
    <row r="475" spans="1:64" x14ac:dyDescent="0.25">
      <c r="A475" s="82" t="s">
        <v>296</v>
      </c>
      <c r="B475" s="82" t="s">
        <v>396</v>
      </c>
      <c r="C475" s="82" t="s">
        <v>97</v>
      </c>
      <c r="D475" s="82" t="s">
        <v>304</v>
      </c>
      <c r="E475" s="82" t="s">
        <v>57</v>
      </c>
      <c r="F475" s="82" t="s">
        <v>366</v>
      </c>
      <c r="G475" s="82" t="s">
        <v>366</v>
      </c>
      <c r="H475">
        <v>0</v>
      </c>
      <c r="I475">
        <v>0</v>
      </c>
      <c r="J475">
        <v>0</v>
      </c>
      <c r="K475" s="104"/>
      <c r="L475">
        <v>0</v>
      </c>
      <c r="M475" s="104"/>
      <c r="N475" s="104"/>
      <c r="O475" s="104"/>
      <c r="P475">
        <v>0</v>
      </c>
      <c r="Q475" s="104"/>
      <c r="R475" s="104"/>
      <c r="S475">
        <v>-1</v>
      </c>
      <c r="T475">
        <v>0</v>
      </c>
      <c r="U475" s="82" t="s">
        <v>159</v>
      </c>
      <c r="V475" s="104"/>
      <c r="W475">
        <v>0</v>
      </c>
      <c r="X475" s="104"/>
      <c r="Y475">
        <v>0</v>
      </c>
      <c r="Z475">
        <v>0</v>
      </c>
      <c r="AA475">
        <v>0</v>
      </c>
      <c r="AB475">
        <v>0</v>
      </c>
      <c r="AC475">
        <v>-1</v>
      </c>
      <c r="AD475">
        <v>0</v>
      </c>
      <c r="AE475">
        <v>0</v>
      </c>
      <c r="AF475">
        <v>0</v>
      </c>
      <c r="AG475">
        <v>0</v>
      </c>
      <c r="AH475">
        <v>0</v>
      </c>
      <c r="AK475">
        <v>0</v>
      </c>
      <c r="AM475">
        <v>0</v>
      </c>
      <c r="AO475" s="104"/>
      <c r="AP475" s="82" t="s">
        <v>346</v>
      </c>
      <c r="AQ475" s="82" t="s">
        <v>325</v>
      </c>
      <c r="AR475" s="82"/>
      <c r="AS475">
        <v>0</v>
      </c>
      <c r="AT475">
        <v>0</v>
      </c>
      <c r="AU475">
        <v>2024</v>
      </c>
      <c r="AY475">
        <v>0</v>
      </c>
      <c r="AZ475">
        <v>0</v>
      </c>
      <c r="BA475" s="82" t="s">
        <v>397</v>
      </c>
      <c r="BB475">
        <v>2129</v>
      </c>
      <c r="BC475">
        <v>0</v>
      </c>
      <c r="BD475" s="104"/>
      <c r="BE475" s="104"/>
      <c r="BF475">
        <v>0</v>
      </c>
      <c r="BG475">
        <v>0</v>
      </c>
      <c r="BH475">
        <v>0</v>
      </c>
      <c r="BI475" s="104"/>
      <c r="BJ475" s="104"/>
      <c r="BK475" s="104"/>
      <c r="BL475">
        <v>0</v>
      </c>
    </row>
    <row r="476" spans="1:64" x14ac:dyDescent="0.25">
      <c r="A476" s="82" t="s">
        <v>296</v>
      </c>
      <c r="B476" s="82" t="s">
        <v>396</v>
      </c>
      <c r="C476" s="82" t="s">
        <v>97</v>
      </c>
      <c r="D476" s="82" t="s">
        <v>305</v>
      </c>
      <c r="E476" s="82" t="s">
        <v>58</v>
      </c>
      <c r="F476" s="82" t="s">
        <v>366</v>
      </c>
      <c r="G476" s="82" t="s">
        <v>366</v>
      </c>
      <c r="H476">
        <v>0</v>
      </c>
      <c r="I476">
        <v>0</v>
      </c>
      <c r="J476">
        <v>0</v>
      </c>
      <c r="K476" s="104"/>
      <c r="L476">
        <v>0</v>
      </c>
      <c r="M476" s="104"/>
      <c r="N476" s="104"/>
      <c r="O476" s="104"/>
      <c r="P476">
        <v>0</v>
      </c>
      <c r="Q476" s="104"/>
      <c r="R476" s="104"/>
      <c r="S476">
        <v>-1</v>
      </c>
      <c r="T476">
        <v>0</v>
      </c>
      <c r="U476" s="82" t="s">
        <v>159</v>
      </c>
      <c r="V476" s="104"/>
      <c r="W476">
        <v>0</v>
      </c>
      <c r="X476" s="104"/>
      <c r="Y476">
        <v>0</v>
      </c>
      <c r="Z476">
        <v>0</v>
      </c>
      <c r="AA476">
        <v>0</v>
      </c>
      <c r="AB476">
        <v>0</v>
      </c>
      <c r="AC476">
        <v>-1</v>
      </c>
      <c r="AD476">
        <v>0</v>
      </c>
      <c r="AE476">
        <v>0</v>
      </c>
      <c r="AF476">
        <v>0</v>
      </c>
      <c r="AG476">
        <v>0</v>
      </c>
      <c r="AH476">
        <v>0</v>
      </c>
      <c r="AK476">
        <v>0</v>
      </c>
      <c r="AM476">
        <v>0</v>
      </c>
      <c r="AO476" s="104"/>
      <c r="AP476" s="82" t="s">
        <v>346</v>
      </c>
      <c r="AQ476" s="82" t="s">
        <v>325</v>
      </c>
      <c r="AR476" s="82"/>
      <c r="AS476">
        <v>0</v>
      </c>
      <c r="AT476">
        <v>0</v>
      </c>
      <c r="AU476">
        <v>2024</v>
      </c>
      <c r="AY476">
        <v>0</v>
      </c>
      <c r="AZ476">
        <v>0</v>
      </c>
      <c r="BA476" s="82" t="s">
        <v>397</v>
      </c>
      <c r="BB476">
        <v>2130</v>
      </c>
      <c r="BC476">
        <v>0</v>
      </c>
      <c r="BD476" s="104"/>
      <c r="BE476" s="104"/>
      <c r="BF476">
        <v>0</v>
      </c>
      <c r="BG476">
        <v>0</v>
      </c>
      <c r="BH476">
        <v>0</v>
      </c>
      <c r="BI476" s="104"/>
      <c r="BJ476" s="104"/>
      <c r="BK476" s="104"/>
      <c r="BL476">
        <v>0</v>
      </c>
    </row>
    <row r="477" spans="1:64" x14ac:dyDescent="0.25">
      <c r="A477" s="82" t="s">
        <v>296</v>
      </c>
      <c r="B477" s="82" t="s">
        <v>396</v>
      </c>
      <c r="C477" s="82" t="s">
        <v>97</v>
      </c>
      <c r="D477" s="82" t="s">
        <v>308</v>
      </c>
      <c r="E477" s="82" t="s">
        <v>309</v>
      </c>
      <c r="F477" s="82" t="s">
        <v>366</v>
      </c>
      <c r="G477" s="82" t="s">
        <v>366</v>
      </c>
      <c r="H477">
        <v>0</v>
      </c>
      <c r="I477">
        <v>0</v>
      </c>
      <c r="J477">
        <v>0</v>
      </c>
      <c r="K477" s="104"/>
      <c r="L477">
        <v>0</v>
      </c>
      <c r="M477" s="104"/>
      <c r="N477" s="104"/>
      <c r="O477" s="104"/>
      <c r="P477">
        <v>0</v>
      </c>
      <c r="Q477" s="104"/>
      <c r="R477" s="104"/>
      <c r="S477">
        <v>-1</v>
      </c>
      <c r="T477">
        <v>0</v>
      </c>
      <c r="U477" s="82" t="s">
        <v>159</v>
      </c>
      <c r="V477" s="104"/>
      <c r="W477">
        <v>0</v>
      </c>
      <c r="X477" s="104"/>
      <c r="Y477">
        <v>0</v>
      </c>
      <c r="Z477">
        <v>0</v>
      </c>
      <c r="AA477">
        <v>0</v>
      </c>
      <c r="AB477">
        <v>0</v>
      </c>
      <c r="AC477">
        <v>-1</v>
      </c>
      <c r="AD477">
        <v>0</v>
      </c>
      <c r="AE477">
        <v>0</v>
      </c>
      <c r="AF477">
        <v>0</v>
      </c>
      <c r="AG477">
        <v>0</v>
      </c>
      <c r="AH477">
        <v>0</v>
      </c>
      <c r="AK477">
        <v>0</v>
      </c>
      <c r="AM477">
        <v>0</v>
      </c>
      <c r="AO477" s="104"/>
      <c r="AP477" s="82" t="s">
        <v>346</v>
      </c>
      <c r="AQ477" s="82" t="s">
        <v>325</v>
      </c>
      <c r="AR477" s="82"/>
      <c r="AS477">
        <v>0</v>
      </c>
      <c r="AT477">
        <v>0</v>
      </c>
      <c r="AU477">
        <v>2024</v>
      </c>
      <c r="AY477">
        <v>0</v>
      </c>
      <c r="AZ477">
        <v>0</v>
      </c>
      <c r="BA477" s="82" t="s">
        <v>397</v>
      </c>
      <c r="BB477">
        <v>2131</v>
      </c>
      <c r="BC477">
        <v>0</v>
      </c>
      <c r="BD477" s="104"/>
      <c r="BE477" s="104"/>
      <c r="BF477">
        <v>0</v>
      </c>
      <c r="BG477">
        <v>0</v>
      </c>
      <c r="BH477">
        <v>0</v>
      </c>
      <c r="BI477" s="104"/>
      <c r="BJ477" s="104"/>
      <c r="BK477" s="104"/>
      <c r="BL477">
        <v>0</v>
      </c>
    </row>
    <row r="478" spans="1:64" x14ac:dyDescent="0.25">
      <c r="A478" s="82" t="s">
        <v>296</v>
      </c>
      <c r="B478" s="82" t="s">
        <v>396</v>
      </c>
      <c r="C478" s="82" t="s">
        <v>97</v>
      </c>
      <c r="D478" s="82" t="s">
        <v>297</v>
      </c>
      <c r="E478" s="82" t="s">
        <v>54</v>
      </c>
      <c r="F478" s="82" t="s">
        <v>367</v>
      </c>
      <c r="G478" s="82" t="s">
        <v>367</v>
      </c>
      <c r="H478">
        <v>0</v>
      </c>
      <c r="I478">
        <v>0</v>
      </c>
      <c r="J478">
        <v>0</v>
      </c>
      <c r="K478" s="104"/>
      <c r="L478">
        <v>0</v>
      </c>
      <c r="M478" s="104"/>
      <c r="N478" s="104"/>
      <c r="O478" s="104"/>
      <c r="P478">
        <v>0</v>
      </c>
      <c r="Q478" s="104"/>
      <c r="R478" s="104"/>
      <c r="S478">
        <v>-1</v>
      </c>
      <c r="T478">
        <v>0</v>
      </c>
      <c r="U478" s="82" t="s">
        <v>159</v>
      </c>
      <c r="V478" s="104"/>
      <c r="W478">
        <v>0</v>
      </c>
      <c r="X478" s="104"/>
      <c r="Y478">
        <v>0</v>
      </c>
      <c r="Z478">
        <v>0</v>
      </c>
      <c r="AA478">
        <v>0</v>
      </c>
      <c r="AB478">
        <v>0</v>
      </c>
      <c r="AC478">
        <v>-1</v>
      </c>
      <c r="AD478">
        <v>0</v>
      </c>
      <c r="AE478">
        <v>0</v>
      </c>
      <c r="AF478">
        <v>0</v>
      </c>
      <c r="AG478">
        <v>0</v>
      </c>
      <c r="AH478">
        <v>0</v>
      </c>
      <c r="AK478">
        <v>0</v>
      </c>
      <c r="AM478">
        <v>0</v>
      </c>
      <c r="AO478" s="104"/>
      <c r="AP478" s="82" t="s">
        <v>353</v>
      </c>
      <c r="AQ478" s="82" t="s">
        <v>325</v>
      </c>
      <c r="AR478" s="82"/>
      <c r="AS478">
        <v>0</v>
      </c>
      <c r="AT478">
        <v>0</v>
      </c>
      <c r="AU478">
        <v>2024</v>
      </c>
      <c r="AY478">
        <v>0</v>
      </c>
      <c r="AZ478">
        <v>0</v>
      </c>
      <c r="BA478" s="82" t="s">
        <v>397</v>
      </c>
      <c r="BB478">
        <v>2132</v>
      </c>
      <c r="BC478">
        <v>0</v>
      </c>
      <c r="BD478" s="104"/>
      <c r="BE478" s="104"/>
      <c r="BF478">
        <v>0</v>
      </c>
      <c r="BG478">
        <v>0</v>
      </c>
      <c r="BH478">
        <v>0</v>
      </c>
      <c r="BI478" s="104"/>
      <c r="BJ478" s="104"/>
      <c r="BK478" s="104"/>
      <c r="BL478">
        <v>0</v>
      </c>
    </row>
    <row r="479" spans="1:64" x14ac:dyDescent="0.25">
      <c r="A479" s="82" t="s">
        <v>296</v>
      </c>
      <c r="B479" s="82" t="s">
        <v>396</v>
      </c>
      <c r="C479" s="82" t="s">
        <v>97</v>
      </c>
      <c r="D479" s="82" t="s">
        <v>302</v>
      </c>
      <c r="E479" s="82" t="s">
        <v>303</v>
      </c>
      <c r="F479" s="82" t="s">
        <v>367</v>
      </c>
      <c r="G479" s="82" t="s">
        <v>367</v>
      </c>
      <c r="H479">
        <v>0</v>
      </c>
      <c r="I479">
        <v>0</v>
      </c>
      <c r="J479">
        <v>0</v>
      </c>
      <c r="K479" s="104"/>
      <c r="L479">
        <v>0</v>
      </c>
      <c r="M479" s="104"/>
      <c r="N479" s="104"/>
      <c r="O479" s="104"/>
      <c r="P479">
        <v>0</v>
      </c>
      <c r="Q479" s="104"/>
      <c r="R479" s="104"/>
      <c r="S479">
        <v>-1</v>
      </c>
      <c r="T479">
        <v>0</v>
      </c>
      <c r="U479" s="82" t="s">
        <v>159</v>
      </c>
      <c r="V479" s="104"/>
      <c r="W479">
        <v>0</v>
      </c>
      <c r="X479" s="104"/>
      <c r="Y479">
        <v>0</v>
      </c>
      <c r="Z479">
        <v>0</v>
      </c>
      <c r="AA479">
        <v>0</v>
      </c>
      <c r="AB479">
        <v>0</v>
      </c>
      <c r="AC479">
        <v>-1</v>
      </c>
      <c r="AD479">
        <v>0</v>
      </c>
      <c r="AE479">
        <v>0</v>
      </c>
      <c r="AF479">
        <v>0</v>
      </c>
      <c r="AG479">
        <v>0</v>
      </c>
      <c r="AH479">
        <v>0</v>
      </c>
      <c r="AK479">
        <v>0</v>
      </c>
      <c r="AM479">
        <v>0</v>
      </c>
      <c r="AO479" s="104"/>
      <c r="AP479" s="82" t="s">
        <v>353</v>
      </c>
      <c r="AQ479" s="82" t="s">
        <v>325</v>
      </c>
      <c r="AR479" s="82"/>
      <c r="AS479">
        <v>0</v>
      </c>
      <c r="AT479">
        <v>0</v>
      </c>
      <c r="AU479">
        <v>2024</v>
      </c>
      <c r="AY479">
        <v>0</v>
      </c>
      <c r="AZ479">
        <v>0</v>
      </c>
      <c r="BA479" s="82" t="s">
        <v>397</v>
      </c>
      <c r="BB479">
        <v>2133</v>
      </c>
      <c r="BC479">
        <v>0</v>
      </c>
      <c r="BD479" s="104"/>
      <c r="BE479" s="104"/>
      <c r="BF479">
        <v>0</v>
      </c>
      <c r="BG479">
        <v>0</v>
      </c>
      <c r="BH479">
        <v>0</v>
      </c>
      <c r="BI479" s="104"/>
      <c r="BJ479" s="104"/>
      <c r="BK479" s="104"/>
      <c r="BL479">
        <v>0</v>
      </c>
    </row>
    <row r="480" spans="1:64" x14ac:dyDescent="0.25">
      <c r="A480" s="82" t="s">
        <v>296</v>
      </c>
      <c r="B480" s="82" t="s">
        <v>396</v>
      </c>
      <c r="C480" s="82" t="s">
        <v>97</v>
      </c>
      <c r="D480" s="82" t="s">
        <v>304</v>
      </c>
      <c r="E480" s="82" t="s">
        <v>57</v>
      </c>
      <c r="F480" s="82" t="s">
        <v>367</v>
      </c>
      <c r="G480" s="82" t="s">
        <v>367</v>
      </c>
      <c r="H480">
        <v>0</v>
      </c>
      <c r="I480">
        <v>0</v>
      </c>
      <c r="J480">
        <v>0</v>
      </c>
      <c r="K480" s="104"/>
      <c r="L480">
        <v>0</v>
      </c>
      <c r="M480" s="104"/>
      <c r="N480" s="104"/>
      <c r="O480" s="104"/>
      <c r="P480">
        <v>0</v>
      </c>
      <c r="Q480" s="104"/>
      <c r="R480" s="104"/>
      <c r="S480">
        <v>-1</v>
      </c>
      <c r="T480">
        <v>0</v>
      </c>
      <c r="U480" s="82" t="s">
        <v>159</v>
      </c>
      <c r="V480" s="104"/>
      <c r="W480">
        <v>0</v>
      </c>
      <c r="X480" s="104"/>
      <c r="Y480">
        <v>0</v>
      </c>
      <c r="Z480">
        <v>0</v>
      </c>
      <c r="AA480">
        <v>0</v>
      </c>
      <c r="AB480">
        <v>0</v>
      </c>
      <c r="AC480">
        <v>-1</v>
      </c>
      <c r="AD480">
        <v>0</v>
      </c>
      <c r="AE480">
        <v>0</v>
      </c>
      <c r="AF480">
        <v>0</v>
      </c>
      <c r="AG480">
        <v>0</v>
      </c>
      <c r="AH480">
        <v>0</v>
      </c>
      <c r="AK480">
        <v>0</v>
      </c>
      <c r="AM480">
        <v>0</v>
      </c>
      <c r="AO480" s="104"/>
      <c r="AP480" s="82" t="s">
        <v>353</v>
      </c>
      <c r="AQ480" s="82" t="s">
        <v>325</v>
      </c>
      <c r="AR480" s="82"/>
      <c r="AS480">
        <v>0</v>
      </c>
      <c r="AT480">
        <v>0</v>
      </c>
      <c r="AU480">
        <v>2024</v>
      </c>
      <c r="AY480">
        <v>0</v>
      </c>
      <c r="AZ480">
        <v>0</v>
      </c>
      <c r="BA480" s="82" t="s">
        <v>397</v>
      </c>
      <c r="BB480">
        <v>2134</v>
      </c>
      <c r="BC480">
        <v>0</v>
      </c>
      <c r="BD480" s="104"/>
      <c r="BE480" s="104"/>
      <c r="BF480">
        <v>0</v>
      </c>
      <c r="BG480">
        <v>0</v>
      </c>
      <c r="BH480">
        <v>0</v>
      </c>
      <c r="BI480" s="104"/>
      <c r="BJ480" s="104"/>
      <c r="BK480" s="104"/>
      <c r="BL480">
        <v>0</v>
      </c>
    </row>
    <row r="481" spans="1:64" x14ac:dyDescent="0.25">
      <c r="A481" s="82" t="s">
        <v>296</v>
      </c>
      <c r="B481" s="82" t="s">
        <v>396</v>
      </c>
      <c r="C481" s="82" t="s">
        <v>97</v>
      </c>
      <c r="D481" s="82" t="s">
        <v>305</v>
      </c>
      <c r="E481" s="82" t="s">
        <v>58</v>
      </c>
      <c r="F481" s="82" t="s">
        <v>367</v>
      </c>
      <c r="G481" s="82" t="s">
        <v>367</v>
      </c>
      <c r="H481">
        <v>0</v>
      </c>
      <c r="I481">
        <v>0</v>
      </c>
      <c r="J481">
        <v>0</v>
      </c>
      <c r="K481" s="104"/>
      <c r="L481">
        <v>0</v>
      </c>
      <c r="M481" s="104"/>
      <c r="N481" s="104"/>
      <c r="O481" s="104"/>
      <c r="P481">
        <v>0</v>
      </c>
      <c r="Q481" s="104"/>
      <c r="R481" s="104"/>
      <c r="S481">
        <v>-1</v>
      </c>
      <c r="T481">
        <v>0</v>
      </c>
      <c r="U481" s="82" t="s">
        <v>159</v>
      </c>
      <c r="V481" s="104"/>
      <c r="W481">
        <v>0</v>
      </c>
      <c r="X481" s="104"/>
      <c r="Y481">
        <v>0</v>
      </c>
      <c r="Z481">
        <v>0</v>
      </c>
      <c r="AA481">
        <v>0</v>
      </c>
      <c r="AB481">
        <v>0</v>
      </c>
      <c r="AC481">
        <v>-1</v>
      </c>
      <c r="AD481">
        <v>0</v>
      </c>
      <c r="AE481">
        <v>0</v>
      </c>
      <c r="AF481">
        <v>0</v>
      </c>
      <c r="AG481">
        <v>0</v>
      </c>
      <c r="AH481">
        <v>0</v>
      </c>
      <c r="AK481">
        <v>0</v>
      </c>
      <c r="AM481">
        <v>0</v>
      </c>
      <c r="AO481" s="104"/>
      <c r="AP481" s="82" t="s">
        <v>353</v>
      </c>
      <c r="AQ481" s="82" t="s">
        <v>325</v>
      </c>
      <c r="AR481" s="82"/>
      <c r="AS481">
        <v>0</v>
      </c>
      <c r="AT481">
        <v>0</v>
      </c>
      <c r="AU481">
        <v>2024</v>
      </c>
      <c r="AY481">
        <v>0</v>
      </c>
      <c r="AZ481">
        <v>0</v>
      </c>
      <c r="BA481" s="82" t="s">
        <v>397</v>
      </c>
      <c r="BB481">
        <v>2135</v>
      </c>
      <c r="BC481">
        <v>0</v>
      </c>
      <c r="BD481" s="104"/>
      <c r="BE481" s="104"/>
      <c r="BF481">
        <v>0</v>
      </c>
      <c r="BG481">
        <v>0</v>
      </c>
      <c r="BH481">
        <v>0</v>
      </c>
      <c r="BI481" s="104"/>
      <c r="BJ481" s="104"/>
      <c r="BK481" s="104"/>
      <c r="BL481">
        <v>0</v>
      </c>
    </row>
    <row r="482" spans="1:64" x14ac:dyDescent="0.25">
      <c r="A482" s="82" t="s">
        <v>296</v>
      </c>
      <c r="B482" s="82" t="s">
        <v>396</v>
      </c>
      <c r="C482" s="82" t="s">
        <v>97</v>
      </c>
      <c r="D482" s="82" t="s">
        <v>307</v>
      </c>
      <c r="E482" s="82" t="s">
        <v>60</v>
      </c>
      <c r="F482" s="82" t="s">
        <v>367</v>
      </c>
      <c r="G482" s="82" t="s">
        <v>367</v>
      </c>
      <c r="H482">
        <v>0</v>
      </c>
      <c r="I482">
        <v>0</v>
      </c>
      <c r="J482">
        <v>0</v>
      </c>
      <c r="K482" s="104"/>
      <c r="L482">
        <v>0</v>
      </c>
      <c r="M482" s="104"/>
      <c r="N482" s="104"/>
      <c r="O482" s="104"/>
      <c r="P482">
        <v>0</v>
      </c>
      <c r="Q482" s="104"/>
      <c r="R482" s="104"/>
      <c r="S482">
        <v>-1</v>
      </c>
      <c r="T482">
        <v>0</v>
      </c>
      <c r="U482" s="82" t="s">
        <v>159</v>
      </c>
      <c r="V482" s="104"/>
      <c r="W482">
        <v>0</v>
      </c>
      <c r="X482" s="104"/>
      <c r="Y482">
        <v>0</v>
      </c>
      <c r="Z482">
        <v>0</v>
      </c>
      <c r="AA482">
        <v>0</v>
      </c>
      <c r="AB482">
        <v>0</v>
      </c>
      <c r="AC482">
        <v>-1</v>
      </c>
      <c r="AD482">
        <v>0</v>
      </c>
      <c r="AE482">
        <v>0</v>
      </c>
      <c r="AF482">
        <v>0</v>
      </c>
      <c r="AG482">
        <v>0</v>
      </c>
      <c r="AH482">
        <v>0</v>
      </c>
      <c r="AK482">
        <v>0</v>
      </c>
      <c r="AM482">
        <v>0</v>
      </c>
      <c r="AO482" s="104"/>
      <c r="AP482" s="82" t="s">
        <v>353</v>
      </c>
      <c r="AQ482" s="82" t="s">
        <v>325</v>
      </c>
      <c r="AR482" s="82"/>
      <c r="AS482">
        <v>0</v>
      </c>
      <c r="AT482">
        <v>0</v>
      </c>
      <c r="AU482">
        <v>2024</v>
      </c>
      <c r="AY482">
        <v>0</v>
      </c>
      <c r="AZ482">
        <v>0</v>
      </c>
      <c r="BA482" s="82" t="s">
        <v>397</v>
      </c>
      <c r="BB482">
        <v>2136</v>
      </c>
      <c r="BC482">
        <v>0</v>
      </c>
      <c r="BD482" s="104"/>
      <c r="BE482" s="104"/>
      <c r="BF482">
        <v>0</v>
      </c>
      <c r="BG482">
        <v>0</v>
      </c>
      <c r="BH482">
        <v>0</v>
      </c>
      <c r="BI482" s="104"/>
      <c r="BJ482" s="104"/>
      <c r="BK482" s="104"/>
      <c r="BL482">
        <v>0</v>
      </c>
    </row>
    <row r="483" spans="1:64" x14ac:dyDescent="0.25">
      <c r="A483" s="82" t="s">
        <v>296</v>
      </c>
      <c r="B483" s="82" t="s">
        <v>396</v>
      </c>
      <c r="C483" s="82" t="s">
        <v>97</v>
      </c>
      <c r="D483" s="82" t="s">
        <v>308</v>
      </c>
      <c r="E483" s="82" t="s">
        <v>309</v>
      </c>
      <c r="F483" s="82" t="s">
        <v>367</v>
      </c>
      <c r="G483" s="82" t="s">
        <v>367</v>
      </c>
      <c r="H483">
        <v>0</v>
      </c>
      <c r="I483">
        <v>0</v>
      </c>
      <c r="J483">
        <v>0</v>
      </c>
      <c r="K483" s="104"/>
      <c r="L483">
        <v>0</v>
      </c>
      <c r="M483" s="104"/>
      <c r="N483" s="104"/>
      <c r="O483" s="104"/>
      <c r="P483">
        <v>0</v>
      </c>
      <c r="Q483" s="104"/>
      <c r="R483" s="104"/>
      <c r="S483">
        <v>-1</v>
      </c>
      <c r="T483">
        <v>0</v>
      </c>
      <c r="U483" s="82" t="s">
        <v>159</v>
      </c>
      <c r="V483" s="104"/>
      <c r="W483">
        <v>0</v>
      </c>
      <c r="X483" s="104"/>
      <c r="Y483">
        <v>0</v>
      </c>
      <c r="Z483">
        <v>0</v>
      </c>
      <c r="AA483">
        <v>0</v>
      </c>
      <c r="AB483">
        <v>0</v>
      </c>
      <c r="AC483">
        <v>-1</v>
      </c>
      <c r="AD483">
        <v>0</v>
      </c>
      <c r="AE483">
        <v>0</v>
      </c>
      <c r="AF483">
        <v>0</v>
      </c>
      <c r="AG483">
        <v>0</v>
      </c>
      <c r="AH483">
        <v>0</v>
      </c>
      <c r="AK483">
        <v>0</v>
      </c>
      <c r="AM483">
        <v>0</v>
      </c>
      <c r="AO483" s="104"/>
      <c r="AP483" s="82" t="s">
        <v>353</v>
      </c>
      <c r="AQ483" s="82" t="s">
        <v>325</v>
      </c>
      <c r="AR483" s="82"/>
      <c r="AS483">
        <v>0</v>
      </c>
      <c r="AT483">
        <v>0</v>
      </c>
      <c r="AU483">
        <v>2024</v>
      </c>
      <c r="AY483">
        <v>0</v>
      </c>
      <c r="AZ483">
        <v>0</v>
      </c>
      <c r="BA483" s="82" t="s">
        <v>397</v>
      </c>
      <c r="BB483">
        <v>2137</v>
      </c>
      <c r="BC483">
        <v>0</v>
      </c>
      <c r="BD483" s="104"/>
      <c r="BE483" s="104"/>
      <c r="BF483">
        <v>0</v>
      </c>
      <c r="BG483">
        <v>0</v>
      </c>
      <c r="BH483">
        <v>0</v>
      </c>
      <c r="BI483" s="104"/>
      <c r="BJ483" s="104"/>
      <c r="BK483" s="104"/>
      <c r="BL483">
        <v>0</v>
      </c>
    </row>
    <row r="484" spans="1:64" x14ac:dyDescent="0.25">
      <c r="A484" s="82" t="s">
        <v>296</v>
      </c>
      <c r="B484" s="82" t="s">
        <v>396</v>
      </c>
      <c r="C484" s="82" t="s">
        <v>97</v>
      </c>
      <c r="D484" s="82" t="s">
        <v>312</v>
      </c>
      <c r="E484" s="82" t="s">
        <v>313</v>
      </c>
      <c r="F484" s="82" t="s">
        <v>367</v>
      </c>
      <c r="G484" s="82" t="s">
        <v>367</v>
      </c>
      <c r="H484">
        <v>0</v>
      </c>
      <c r="I484">
        <v>0</v>
      </c>
      <c r="J484">
        <v>0</v>
      </c>
      <c r="K484" s="104"/>
      <c r="L484">
        <v>0</v>
      </c>
      <c r="M484" s="104"/>
      <c r="N484" s="104"/>
      <c r="O484" s="104"/>
      <c r="P484">
        <v>0</v>
      </c>
      <c r="Q484" s="104"/>
      <c r="R484" s="104"/>
      <c r="S484">
        <v>-1</v>
      </c>
      <c r="T484">
        <v>0</v>
      </c>
      <c r="U484" s="82" t="s">
        <v>159</v>
      </c>
      <c r="V484" s="104"/>
      <c r="W484">
        <v>0</v>
      </c>
      <c r="X484" s="104"/>
      <c r="Y484">
        <v>0</v>
      </c>
      <c r="Z484">
        <v>0</v>
      </c>
      <c r="AA484">
        <v>0</v>
      </c>
      <c r="AB484">
        <v>0</v>
      </c>
      <c r="AC484">
        <v>-1</v>
      </c>
      <c r="AD484">
        <v>0</v>
      </c>
      <c r="AE484">
        <v>0</v>
      </c>
      <c r="AF484">
        <v>0</v>
      </c>
      <c r="AG484">
        <v>0</v>
      </c>
      <c r="AH484">
        <v>0</v>
      </c>
      <c r="AK484">
        <v>0</v>
      </c>
      <c r="AM484">
        <v>0</v>
      </c>
      <c r="AO484" s="104"/>
      <c r="AP484" s="82" t="s">
        <v>353</v>
      </c>
      <c r="AQ484" s="82" t="s">
        <v>325</v>
      </c>
      <c r="AR484" s="82"/>
      <c r="AS484">
        <v>0</v>
      </c>
      <c r="AT484">
        <v>0</v>
      </c>
      <c r="AU484">
        <v>2024</v>
      </c>
      <c r="AY484">
        <v>0</v>
      </c>
      <c r="AZ484">
        <v>0</v>
      </c>
      <c r="BA484" s="82" t="s">
        <v>397</v>
      </c>
      <c r="BB484">
        <v>2138</v>
      </c>
      <c r="BC484">
        <v>0</v>
      </c>
      <c r="BD484" s="104"/>
      <c r="BE484" s="104"/>
      <c r="BF484">
        <v>0</v>
      </c>
      <c r="BG484">
        <v>0</v>
      </c>
      <c r="BH484">
        <v>0</v>
      </c>
      <c r="BI484" s="104"/>
      <c r="BJ484" s="104"/>
      <c r="BK484" s="104"/>
      <c r="BL484">
        <v>0</v>
      </c>
    </row>
    <row r="485" spans="1:64" x14ac:dyDescent="0.25">
      <c r="A485" s="82" t="s">
        <v>296</v>
      </c>
      <c r="B485" s="82" t="s">
        <v>396</v>
      </c>
      <c r="C485" s="82" t="s">
        <v>97</v>
      </c>
      <c r="D485" s="82" t="s">
        <v>297</v>
      </c>
      <c r="E485" s="82" t="s">
        <v>54</v>
      </c>
      <c r="F485" s="82" t="s">
        <v>368</v>
      </c>
      <c r="G485" s="82" t="s">
        <v>368</v>
      </c>
      <c r="H485">
        <v>0</v>
      </c>
      <c r="I485">
        <v>0</v>
      </c>
      <c r="J485">
        <v>0</v>
      </c>
      <c r="K485" s="104"/>
      <c r="L485">
        <v>0</v>
      </c>
      <c r="M485" s="104"/>
      <c r="N485" s="104"/>
      <c r="O485" s="104"/>
      <c r="P485">
        <v>0</v>
      </c>
      <c r="Q485" s="104"/>
      <c r="R485" s="104"/>
      <c r="S485">
        <v>-1</v>
      </c>
      <c r="T485">
        <v>0</v>
      </c>
      <c r="U485" s="82" t="s">
        <v>159</v>
      </c>
      <c r="V485" s="104"/>
      <c r="W485">
        <v>0</v>
      </c>
      <c r="X485" s="104"/>
      <c r="Y485">
        <v>0</v>
      </c>
      <c r="Z485">
        <v>0</v>
      </c>
      <c r="AA485">
        <v>0</v>
      </c>
      <c r="AB485">
        <v>0</v>
      </c>
      <c r="AC485">
        <v>-1</v>
      </c>
      <c r="AD485">
        <v>0</v>
      </c>
      <c r="AE485">
        <v>0</v>
      </c>
      <c r="AF485">
        <v>0</v>
      </c>
      <c r="AG485">
        <v>0</v>
      </c>
      <c r="AH485">
        <v>0</v>
      </c>
      <c r="AK485">
        <v>0</v>
      </c>
      <c r="AM485">
        <v>0</v>
      </c>
      <c r="AO485" s="104"/>
      <c r="AP485" s="82" t="s">
        <v>342</v>
      </c>
      <c r="AQ485" s="82" t="s">
        <v>325</v>
      </c>
      <c r="AR485" s="82"/>
      <c r="AS485">
        <v>0</v>
      </c>
      <c r="AT485">
        <v>0</v>
      </c>
      <c r="AU485">
        <v>2024</v>
      </c>
      <c r="AY485">
        <v>0</v>
      </c>
      <c r="AZ485">
        <v>0</v>
      </c>
      <c r="BA485" s="82" t="s">
        <v>397</v>
      </c>
      <c r="BB485">
        <v>2139</v>
      </c>
      <c r="BC485">
        <v>0</v>
      </c>
      <c r="BD485" s="104"/>
      <c r="BE485" s="104"/>
      <c r="BF485">
        <v>0</v>
      </c>
      <c r="BG485">
        <v>0</v>
      </c>
      <c r="BH485">
        <v>0</v>
      </c>
      <c r="BI485" s="104"/>
      <c r="BJ485" s="104"/>
      <c r="BK485" s="104"/>
      <c r="BL485">
        <v>0</v>
      </c>
    </row>
    <row r="486" spans="1:64" x14ac:dyDescent="0.25">
      <c r="A486" s="82" t="s">
        <v>296</v>
      </c>
      <c r="B486" s="82" t="s">
        <v>396</v>
      </c>
      <c r="C486" s="82" t="s">
        <v>97</v>
      </c>
      <c r="D486" s="82" t="s">
        <v>302</v>
      </c>
      <c r="E486" s="82" t="s">
        <v>303</v>
      </c>
      <c r="F486" s="82" t="s">
        <v>368</v>
      </c>
      <c r="G486" s="82" t="s">
        <v>368</v>
      </c>
      <c r="H486">
        <v>0</v>
      </c>
      <c r="I486">
        <v>0</v>
      </c>
      <c r="J486">
        <v>0</v>
      </c>
      <c r="K486" s="104"/>
      <c r="L486">
        <v>0</v>
      </c>
      <c r="M486" s="104"/>
      <c r="N486" s="104"/>
      <c r="O486" s="104"/>
      <c r="P486">
        <v>0</v>
      </c>
      <c r="Q486" s="104"/>
      <c r="R486" s="104"/>
      <c r="S486">
        <v>-1</v>
      </c>
      <c r="T486">
        <v>0</v>
      </c>
      <c r="U486" s="82" t="s">
        <v>159</v>
      </c>
      <c r="V486" s="104"/>
      <c r="W486">
        <v>0</v>
      </c>
      <c r="X486" s="104"/>
      <c r="Y486">
        <v>0</v>
      </c>
      <c r="Z486">
        <v>0</v>
      </c>
      <c r="AA486">
        <v>0</v>
      </c>
      <c r="AB486">
        <v>0</v>
      </c>
      <c r="AC486">
        <v>-1</v>
      </c>
      <c r="AD486">
        <v>0</v>
      </c>
      <c r="AE486">
        <v>0</v>
      </c>
      <c r="AF486">
        <v>0</v>
      </c>
      <c r="AG486">
        <v>0</v>
      </c>
      <c r="AH486">
        <v>0</v>
      </c>
      <c r="AK486">
        <v>0</v>
      </c>
      <c r="AM486">
        <v>0</v>
      </c>
      <c r="AO486" s="104"/>
      <c r="AP486" s="82" t="s">
        <v>342</v>
      </c>
      <c r="AQ486" s="82" t="s">
        <v>325</v>
      </c>
      <c r="AR486" s="82"/>
      <c r="AS486">
        <v>0</v>
      </c>
      <c r="AT486">
        <v>0</v>
      </c>
      <c r="AU486">
        <v>2024</v>
      </c>
      <c r="AY486">
        <v>0</v>
      </c>
      <c r="AZ486">
        <v>0</v>
      </c>
      <c r="BA486" s="82" t="s">
        <v>397</v>
      </c>
      <c r="BB486">
        <v>2140</v>
      </c>
      <c r="BC486">
        <v>0</v>
      </c>
      <c r="BD486" s="104"/>
      <c r="BE486" s="104"/>
      <c r="BF486">
        <v>0</v>
      </c>
      <c r="BG486">
        <v>0</v>
      </c>
      <c r="BH486">
        <v>0</v>
      </c>
      <c r="BI486" s="104"/>
      <c r="BJ486" s="104"/>
      <c r="BK486" s="104"/>
      <c r="BL486">
        <v>0</v>
      </c>
    </row>
    <row r="487" spans="1:64" x14ac:dyDescent="0.25">
      <c r="A487" s="82" t="s">
        <v>296</v>
      </c>
      <c r="B487" s="82" t="s">
        <v>396</v>
      </c>
      <c r="C487" s="82" t="s">
        <v>97</v>
      </c>
      <c r="D487" s="82" t="s">
        <v>304</v>
      </c>
      <c r="E487" s="82" t="s">
        <v>57</v>
      </c>
      <c r="F487" s="82" t="s">
        <v>368</v>
      </c>
      <c r="G487" s="82" t="s">
        <v>368</v>
      </c>
      <c r="H487">
        <v>0</v>
      </c>
      <c r="I487">
        <v>0</v>
      </c>
      <c r="J487">
        <v>0</v>
      </c>
      <c r="K487" s="104"/>
      <c r="L487">
        <v>0</v>
      </c>
      <c r="M487" s="104"/>
      <c r="N487" s="104"/>
      <c r="O487" s="104"/>
      <c r="P487">
        <v>0</v>
      </c>
      <c r="Q487" s="104"/>
      <c r="R487" s="104"/>
      <c r="S487">
        <v>-1</v>
      </c>
      <c r="T487">
        <v>0</v>
      </c>
      <c r="U487" s="82" t="s">
        <v>159</v>
      </c>
      <c r="V487" s="104"/>
      <c r="W487">
        <v>0</v>
      </c>
      <c r="X487" s="104"/>
      <c r="Y487">
        <v>0</v>
      </c>
      <c r="Z487">
        <v>0</v>
      </c>
      <c r="AA487">
        <v>0</v>
      </c>
      <c r="AB487">
        <v>0</v>
      </c>
      <c r="AC487">
        <v>-1</v>
      </c>
      <c r="AD487">
        <v>0</v>
      </c>
      <c r="AE487">
        <v>0</v>
      </c>
      <c r="AF487">
        <v>0</v>
      </c>
      <c r="AG487">
        <v>0</v>
      </c>
      <c r="AH487">
        <v>0</v>
      </c>
      <c r="AK487">
        <v>0</v>
      </c>
      <c r="AM487">
        <v>0</v>
      </c>
      <c r="AO487" s="104"/>
      <c r="AP487" s="82" t="s">
        <v>342</v>
      </c>
      <c r="AQ487" s="82" t="s">
        <v>325</v>
      </c>
      <c r="AR487" s="82"/>
      <c r="AS487">
        <v>0</v>
      </c>
      <c r="AT487">
        <v>0</v>
      </c>
      <c r="AU487">
        <v>2024</v>
      </c>
      <c r="AY487">
        <v>0</v>
      </c>
      <c r="AZ487">
        <v>0</v>
      </c>
      <c r="BA487" s="82" t="s">
        <v>397</v>
      </c>
      <c r="BB487">
        <v>2141</v>
      </c>
      <c r="BC487">
        <v>0</v>
      </c>
      <c r="BD487" s="104"/>
      <c r="BE487" s="104"/>
      <c r="BF487">
        <v>0</v>
      </c>
      <c r="BG487">
        <v>0</v>
      </c>
      <c r="BH487">
        <v>0</v>
      </c>
      <c r="BI487" s="104"/>
      <c r="BJ487" s="104"/>
      <c r="BK487" s="104"/>
      <c r="BL487">
        <v>0</v>
      </c>
    </row>
    <row r="488" spans="1:64" x14ac:dyDescent="0.25">
      <c r="A488" s="82" t="s">
        <v>296</v>
      </c>
      <c r="B488" s="82" t="s">
        <v>396</v>
      </c>
      <c r="C488" s="82" t="s">
        <v>97</v>
      </c>
      <c r="D488" s="82" t="s">
        <v>305</v>
      </c>
      <c r="E488" s="82" t="s">
        <v>58</v>
      </c>
      <c r="F488" s="82" t="s">
        <v>368</v>
      </c>
      <c r="G488" s="82" t="s">
        <v>368</v>
      </c>
      <c r="H488">
        <v>0</v>
      </c>
      <c r="I488">
        <v>0</v>
      </c>
      <c r="J488">
        <v>0</v>
      </c>
      <c r="K488" s="104"/>
      <c r="L488">
        <v>0</v>
      </c>
      <c r="M488" s="104"/>
      <c r="N488" s="104"/>
      <c r="O488" s="104"/>
      <c r="P488">
        <v>0</v>
      </c>
      <c r="Q488" s="104"/>
      <c r="R488" s="104"/>
      <c r="S488">
        <v>-1</v>
      </c>
      <c r="T488">
        <v>0</v>
      </c>
      <c r="U488" s="82" t="s">
        <v>159</v>
      </c>
      <c r="V488" s="104"/>
      <c r="W488">
        <v>0</v>
      </c>
      <c r="X488" s="104"/>
      <c r="Y488">
        <v>0</v>
      </c>
      <c r="Z488">
        <v>0</v>
      </c>
      <c r="AA488">
        <v>0</v>
      </c>
      <c r="AB488">
        <v>0</v>
      </c>
      <c r="AC488">
        <v>-1</v>
      </c>
      <c r="AD488">
        <v>0</v>
      </c>
      <c r="AE488">
        <v>0</v>
      </c>
      <c r="AF488">
        <v>0</v>
      </c>
      <c r="AG488">
        <v>0</v>
      </c>
      <c r="AH488">
        <v>0</v>
      </c>
      <c r="AK488">
        <v>0</v>
      </c>
      <c r="AM488">
        <v>0</v>
      </c>
      <c r="AO488" s="104"/>
      <c r="AP488" s="82" t="s">
        <v>342</v>
      </c>
      <c r="AQ488" s="82" t="s">
        <v>325</v>
      </c>
      <c r="AR488" s="82"/>
      <c r="AS488">
        <v>0</v>
      </c>
      <c r="AT488">
        <v>0</v>
      </c>
      <c r="AU488">
        <v>2024</v>
      </c>
      <c r="AY488">
        <v>0</v>
      </c>
      <c r="AZ488">
        <v>0</v>
      </c>
      <c r="BA488" s="82" t="s">
        <v>397</v>
      </c>
      <c r="BB488">
        <v>2142</v>
      </c>
      <c r="BC488">
        <v>0</v>
      </c>
      <c r="BD488" s="104"/>
      <c r="BE488" s="104"/>
      <c r="BF488">
        <v>0</v>
      </c>
      <c r="BG488">
        <v>0</v>
      </c>
      <c r="BH488">
        <v>0</v>
      </c>
      <c r="BI488" s="104"/>
      <c r="BJ488" s="104"/>
      <c r="BK488" s="104"/>
      <c r="BL488">
        <v>0</v>
      </c>
    </row>
    <row r="489" spans="1:64" x14ac:dyDescent="0.25">
      <c r="A489" s="82" t="s">
        <v>296</v>
      </c>
      <c r="B489" s="82" t="s">
        <v>396</v>
      </c>
      <c r="C489" s="82" t="s">
        <v>97</v>
      </c>
      <c r="D489" s="82" t="s">
        <v>307</v>
      </c>
      <c r="E489" s="82" t="s">
        <v>60</v>
      </c>
      <c r="F489" s="82" t="s">
        <v>368</v>
      </c>
      <c r="G489" s="82" t="s">
        <v>368</v>
      </c>
      <c r="H489">
        <v>0</v>
      </c>
      <c r="I489">
        <v>0</v>
      </c>
      <c r="J489">
        <v>0</v>
      </c>
      <c r="K489" s="104"/>
      <c r="L489">
        <v>0</v>
      </c>
      <c r="M489" s="104"/>
      <c r="N489" s="104"/>
      <c r="O489" s="104"/>
      <c r="P489">
        <v>0</v>
      </c>
      <c r="Q489" s="104"/>
      <c r="R489" s="104"/>
      <c r="S489">
        <v>-1</v>
      </c>
      <c r="T489">
        <v>0</v>
      </c>
      <c r="U489" s="82" t="s">
        <v>159</v>
      </c>
      <c r="V489" s="104"/>
      <c r="W489">
        <v>0</v>
      </c>
      <c r="X489" s="104"/>
      <c r="Y489">
        <v>0</v>
      </c>
      <c r="Z489">
        <v>0</v>
      </c>
      <c r="AA489">
        <v>0</v>
      </c>
      <c r="AB489">
        <v>0</v>
      </c>
      <c r="AC489">
        <v>-1</v>
      </c>
      <c r="AD489">
        <v>0</v>
      </c>
      <c r="AE489">
        <v>0</v>
      </c>
      <c r="AF489">
        <v>0</v>
      </c>
      <c r="AG489">
        <v>0</v>
      </c>
      <c r="AH489">
        <v>0</v>
      </c>
      <c r="AK489">
        <v>0</v>
      </c>
      <c r="AM489">
        <v>0</v>
      </c>
      <c r="AO489" s="104"/>
      <c r="AP489" s="82" t="s">
        <v>342</v>
      </c>
      <c r="AQ489" s="82" t="s">
        <v>325</v>
      </c>
      <c r="AR489" s="82"/>
      <c r="AS489">
        <v>0</v>
      </c>
      <c r="AT489">
        <v>0</v>
      </c>
      <c r="AU489">
        <v>2024</v>
      </c>
      <c r="AY489">
        <v>0</v>
      </c>
      <c r="AZ489">
        <v>0</v>
      </c>
      <c r="BA489" s="82" t="s">
        <v>397</v>
      </c>
      <c r="BB489">
        <v>2143</v>
      </c>
      <c r="BC489">
        <v>0</v>
      </c>
      <c r="BD489" s="104"/>
      <c r="BE489" s="104"/>
      <c r="BF489">
        <v>0</v>
      </c>
      <c r="BG489">
        <v>0</v>
      </c>
      <c r="BH489">
        <v>0</v>
      </c>
      <c r="BI489" s="104"/>
      <c r="BJ489" s="104"/>
      <c r="BK489" s="104"/>
      <c r="BL489">
        <v>0</v>
      </c>
    </row>
    <row r="490" spans="1:64" x14ac:dyDescent="0.25">
      <c r="A490" s="82" t="s">
        <v>296</v>
      </c>
      <c r="B490" s="82" t="s">
        <v>396</v>
      </c>
      <c r="C490" s="82" t="s">
        <v>97</v>
      </c>
      <c r="D490" s="82" t="s">
        <v>308</v>
      </c>
      <c r="E490" s="82" t="s">
        <v>309</v>
      </c>
      <c r="F490" s="82" t="s">
        <v>368</v>
      </c>
      <c r="G490" s="82" t="s">
        <v>368</v>
      </c>
      <c r="H490">
        <v>0</v>
      </c>
      <c r="I490">
        <v>0</v>
      </c>
      <c r="J490">
        <v>0</v>
      </c>
      <c r="K490" s="104"/>
      <c r="L490">
        <v>0</v>
      </c>
      <c r="M490" s="104"/>
      <c r="N490" s="104"/>
      <c r="O490" s="104"/>
      <c r="P490">
        <v>0</v>
      </c>
      <c r="Q490" s="104"/>
      <c r="R490" s="104"/>
      <c r="S490">
        <v>-1</v>
      </c>
      <c r="T490">
        <v>0</v>
      </c>
      <c r="U490" s="82" t="s">
        <v>159</v>
      </c>
      <c r="V490" s="104"/>
      <c r="W490">
        <v>0</v>
      </c>
      <c r="X490" s="104"/>
      <c r="Y490">
        <v>0</v>
      </c>
      <c r="Z490">
        <v>0</v>
      </c>
      <c r="AA490">
        <v>0</v>
      </c>
      <c r="AB490">
        <v>0</v>
      </c>
      <c r="AC490">
        <v>-1</v>
      </c>
      <c r="AD490">
        <v>0</v>
      </c>
      <c r="AE490">
        <v>0</v>
      </c>
      <c r="AF490">
        <v>0</v>
      </c>
      <c r="AG490">
        <v>0</v>
      </c>
      <c r="AH490">
        <v>0</v>
      </c>
      <c r="AK490">
        <v>0</v>
      </c>
      <c r="AM490">
        <v>0</v>
      </c>
      <c r="AO490" s="104"/>
      <c r="AP490" s="82" t="s">
        <v>342</v>
      </c>
      <c r="AQ490" s="82" t="s">
        <v>325</v>
      </c>
      <c r="AR490" s="82"/>
      <c r="AS490">
        <v>0</v>
      </c>
      <c r="AT490">
        <v>0</v>
      </c>
      <c r="AU490">
        <v>2024</v>
      </c>
      <c r="AY490">
        <v>0</v>
      </c>
      <c r="AZ490">
        <v>0</v>
      </c>
      <c r="BA490" s="82" t="s">
        <v>397</v>
      </c>
      <c r="BB490">
        <v>2144</v>
      </c>
      <c r="BC490">
        <v>0</v>
      </c>
      <c r="BD490" s="104"/>
      <c r="BE490" s="104"/>
      <c r="BF490">
        <v>0</v>
      </c>
      <c r="BG490">
        <v>0</v>
      </c>
      <c r="BH490">
        <v>0</v>
      </c>
      <c r="BI490" s="104"/>
      <c r="BJ490" s="104"/>
      <c r="BK490" s="104"/>
      <c r="BL490">
        <v>0</v>
      </c>
    </row>
    <row r="491" spans="1:64" x14ac:dyDescent="0.25">
      <c r="A491" s="82" t="s">
        <v>296</v>
      </c>
      <c r="B491" s="82" t="s">
        <v>396</v>
      </c>
      <c r="C491" s="82" t="s">
        <v>97</v>
      </c>
      <c r="D491" s="82" t="s">
        <v>312</v>
      </c>
      <c r="E491" s="82" t="s">
        <v>313</v>
      </c>
      <c r="F491" s="82" t="s">
        <v>368</v>
      </c>
      <c r="G491" s="82" t="s">
        <v>368</v>
      </c>
      <c r="H491">
        <v>0</v>
      </c>
      <c r="I491">
        <v>0</v>
      </c>
      <c r="J491">
        <v>0</v>
      </c>
      <c r="K491" s="104"/>
      <c r="L491">
        <v>0</v>
      </c>
      <c r="M491" s="104"/>
      <c r="N491" s="104"/>
      <c r="O491" s="104"/>
      <c r="P491">
        <v>0</v>
      </c>
      <c r="Q491" s="104"/>
      <c r="R491" s="104"/>
      <c r="S491">
        <v>-1</v>
      </c>
      <c r="T491">
        <v>0</v>
      </c>
      <c r="U491" s="82" t="s">
        <v>159</v>
      </c>
      <c r="V491" s="104"/>
      <c r="W491">
        <v>0</v>
      </c>
      <c r="X491" s="104"/>
      <c r="Y491">
        <v>0</v>
      </c>
      <c r="Z491">
        <v>0</v>
      </c>
      <c r="AA491">
        <v>0</v>
      </c>
      <c r="AB491">
        <v>0</v>
      </c>
      <c r="AC491">
        <v>-1</v>
      </c>
      <c r="AD491">
        <v>0</v>
      </c>
      <c r="AE491">
        <v>0</v>
      </c>
      <c r="AF491">
        <v>0</v>
      </c>
      <c r="AG491">
        <v>0</v>
      </c>
      <c r="AH491">
        <v>0</v>
      </c>
      <c r="AK491">
        <v>0</v>
      </c>
      <c r="AM491">
        <v>0</v>
      </c>
      <c r="AO491" s="104"/>
      <c r="AP491" s="82" t="s">
        <v>342</v>
      </c>
      <c r="AQ491" s="82" t="s">
        <v>325</v>
      </c>
      <c r="AR491" s="82"/>
      <c r="AS491">
        <v>0</v>
      </c>
      <c r="AT491">
        <v>0</v>
      </c>
      <c r="AU491">
        <v>2024</v>
      </c>
      <c r="AY491">
        <v>0</v>
      </c>
      <c r="AZ491">
        <v>0</v>
      </c>
      <c r="BA491" s="82" t="s">
        <v>397</v>
      </c>
      <c r="BB491">
        <v>2145</v>
      </c>
      <c r="BC491">
        <v>0</v>
      </c>
      <c r="BD491" s="104"/>
      <c r="BE491" s="104"/>
      <c r="BF491">
        <v>0</v>
      </c>
      <c r="BG491">
        <v>0</v>
      </c>
      <c r="BH491">
        <v>0</v>
      </c>
      <c r="BI491" s="104"/>
      <c r="BJ491" s="104"/>
      <c r="BK491" s="104"/>
      <c r="BL491">
        <v>0</v>
      </c>
    </row>
    <row r="492" spans="1:64" x14ac:dyDescent="0.25">
      <c r="A492" s="82" t="s">
        <v>296</v>
      </c>
      <c r="B492" s="82" t="s">
        <v>396</v>
      </c>
      <c r="C492" s="82" t="s">
        <v>97</v>
      </c>
      <c r="D492" s="82" t="s">
        <v>297</v>
      </c>
      <c r="E492" s="82" t="s">
        <v>54</v>
      </c>
      <c r="F492" s="82" t="s">
        <v>369</v>
      </c>
      <c r="G492" s="82" t="s">
        <v>369</v>
      </c>
      <c r="H492">
        <v>0</v>
      </c>
      <c r="I492">
        <v>0</v>
      </c>
      <c r="J492">
        <v>0</v>
      </c>
      <c r="K492" s="104"/>
      <c r="L492">
        <v>0</v>
      </c>
      <c r="M492" s="104"/>
      <c r="N492" s="104"/>
      <c r="O492" s="104"/>
      <c r="P492">
        <v>0</v>
      </c>
      <c r="Q492" s="104"/>
      <c r="R492" s="104"/>
      <c r="S492">
        <v>-1</v>
      </c>
      <c r="T492">
        <v>0</v>
      </c>
      <c r="U492" s="82" t="s">
        <v>159</v>
      </c>
      <c r="V492" s="104"/>
      <c r="W492">
        <v>0</v>
      </c>
      <c r="X492" s="104"/>
      <c r="Y492">
        <v>0</v>
      </c>
      <c r="Z492">
        <v>0</v>
      </c>
      <c r="AA492">
        <v>0</v>
      </c>
      <c r="AB492">
        <v>0</v>
      </c>
      <c r="AC492">
        <v>-1</v>
      </c>
      <c r="AD492">
        <v>0</v>
      </c>
      <c r="AE492">
        <v>0</v>
      </c>
      <c r="AF492">
        <v>0</v>
      </c>
      <c r="AG492">
        <v>0</v>
      </c>
      <c r="AH492">
        <v>0</v>
      </c>
      <c r="AK492">
        <v>0</v>
      </c>
      <c r="AM492">
        <v>0</v>
      </c>
      <c r="AO492" s="104"/>
      <c r="AP492" s="82" t="s">
        <v>356</v>
      </c>
      <c r="AQ492" s="82" t="s">
        <v>325</v>
      </c>
      <c r="AR492" s="82"/>
      <c r="AS492">
        <v>0</v>
      </c>
      <c r="AT492">
        <v>0</v>
      </c>
      <c r="AU492">
        <v>2024</v>
      </c>
      <c r="AY492">
        <v>0</v>
      </c>
      <c r="AZ492">
        <v>0</v>
      </c>
      <c r="BA492" s="82" t="s">
        <v>397</v>
      </c>
      <c r="BB492">
        <v>2146</v>
      </c>
      <c r="BC492">
        <v>0</v>
      </c>
      <c r="BD492" s="104"/>
      <c r="BE492" s="104"/>
      <c r="BF492">
        <v>0</v>
      </c>
      <c r="BG492">
        <v>0</v>
      </c>
      <c r="BH492">
        <v>0</v>
      </c>
      <c r="BI492" s="104"/>
      <c r="BJ492" s="104"/>
      <c r="BK492" s="104"/>
      <c r="BL492">
        <v>0</v>
      </c>
    </row>
    <row r="493" spans="1:64" x14ac:dyDescent="0.25">
      <c r="A493" s="82" t="s">
        <v>296</v>
      </c>
      <c r="B493" s="82" t="s">
        <v>396</v>
      </c>
      <c r="C493" s="82" t="s">
        <v>97</v>
      </c>
      <c r="D493" s="82" t="s">
        <v>302</v>
      </c>
      <c r="E493" s="82" t="s">
        <v>303</v>
      </c>
      <c r="F493" s="82" t="s">
        <v>369</v>
      </c>
      <c r="G493" s="82" t="s">
        <v>369</v>
      </c>
      <c r="H493">
        <v>0</v>
      </c>
      <c r="I493">
        <v>0</v>
      </c>
      <c r="J493">
        <v>0</v>
      </c>
      <c r="K493" s="104"/>
      <c r="L493">
        <v>0</v>
      </c>
      <c r="M493" s="104"/>
      <c r="N493" s="104"/>
      <c r="O493" s="104"/>
      <c r="P493">
        <v>0</v>
      </c>
      <c r="Q493" s="104"/>
      <c r="R493" s="104"/>
      <c r="S493">
        <v>-1</v>
      </c>
      <c r="T493">
        <v>0</v>
      </c>
      <c r="U493" s="82" t="s">
        <v>159</v>
      </c>
      <c r="V493" s="104"/>
      <c r="W493">
        <v>0</v>
      </c>
      <c r="X493" s="104"/>
      <c r="Y493">
        <v>0</v>
      </c>
      <c r="Z493">
        <v>0</v>
      </c>
      <c r="AA493">
        <v>0</v>
      </c>
      <c r="AB493">
        <v>0</v>
      </c>
      <c r="AC493">
        <v>-1</v>
      </c>
      <c r="AD493">
        <v>0</v>
      </c>
      <c r="AE493">
        <v>0</v>
      </c>
      <c r="AF493">
        <v>0</v>
      </c>
      <c r="AG493">
        <v>0</v>
      </c>
      <c r="AH493">
        <v>0</v>
      </c>
      <c r="AK493">
        <v>0</v>
      </c>
      <c r="AM493">
        <v>0</v>
      </c>
      <c r="AO493" s="104"/>
      <c r="AP493" s="82" t="s">
        <v>356</v>
      </c>
      <c r="AQ493" s="82" t="s">
        <v>325</v>
      </c>
      <c r="AR493" s="82"/>
      <c r="AS493">
        <v>0</v>
      </c>
      <c r="AT493">
        <v>0</v>
      </c>
      <c r="AU493">
        <v>2024</v>
      </c>
      <c r="AY493">
        <v>0</v>
      </c>
      <c r="AZ493">
        <v>0</v>
      </c>
      <c r="BA493" s="82" t="s">
        <v>397</v>
      </c>
      <c r="BB493">
        <v>2147</v>
      </c>
      <c r="BC493">
        <v>0</v>
      </c>
      <c r="BD493" s="104"/>
      <c r="BE493" s="104"/>
      <c r="BF493">
        <v>0</v>
      </c>
      <c r="BG493">
        <v>0</v>
      </c>
      <c r="BH493">
        <v>0</v>
      </c>
      <c r="BI493" s="104"/>
      <c r="BJ493" s="104"/>
      <c r="BK493" s="104"/>
      <c r="BL493">
        <v>0</v>
      </c>
    </row>
    <row r="494" spans="1:64" x14ac:dyDescent="0.25">
      <c r="A494" s="82" t="s">
        <v>296</v>
      </c>
      <c r="B494" s="82" t="s">
        <v>396</v>
      </c>
      <c r="C494" s="82" t="s">
        <v>97</v>
      </c>
      <c r="D494" s="82" t="s">
        <v>304</v>
      </c>
      <c r="E494" s="82" t="s">
        <v>57</v>
      </c>
      <c r="F494" s="82" t="s">
        <v>369</v>
      </c>
      <c r="G494" s="82" t="s">
        <v>369</v>
      </c>
      <c r="H494">
        <v>0</v>
      </c>
      <c r="I494">
        <v>0</v>
      </c>
      <c r="J494">
        <v>0</v>
      </c>
      <c r="K494" s="104"/>
      <c r="L494">
        <v>0</v>
      </c>
      <c r="M494" s="104"/>
      <c r="N494" s="104"/>
      <c r="O494" s="104"/>
      <c r="P494">
        <v>0</v>
      </c>
      <c r="Q494" s="104"/>
      <c r="R494" s="104"/>
      <c r="S494">
        <v>-1</v>
      </c>
      <c r="T494">
        <v>0</v>
      </c>
      <c r="U494" s="82" t="s">
        <v>159</v>
      </c>
      <c r="V494" s="104"/>
      <c r="W494">
        <v>0</v>
      </c>
      <c r="X494" s="104"/>
      <c r="Y494">
        <v>0</v>
      </c>
      <c r="Z494">
        <v>0</v>
      </c>
      <c r="AA494">
        <v>0</v>
      </c>
      <c r="AB494">
        <v>0</v>
      </c>
      <c r="AC494">
        <v>-1</v>
      </c>
      <c r="AD494">
        <v>0</v>
      </c>
      <c r="AE494">
        <v>0</v>
      </c>
      <c r="AF494">
        <v>0</v>
      </c>
      <c r="AG494">
        <v>0</v>
      </c>
      <c r="AH494">
        <v>0</v>
      </c>
      <c r="AK494">
        <v>0</v>
      </c>
      <c r="AM494">
        <v>0</v>
      </c>
      <c r="AO494" s="104"/>
      <c r="AP494" s="82" t="s">
        <v>356</v>
      </c>
      <c r="AQ494" s="82" t="s">
        <v>325</v>
      </c>
      <c r="AR494" s="82"/>
      <c r="AS494">
        <v>0</v>
      </c>
      <c r="AT494">
        <v>0</v>
      </c>
      <c r="AU494">
        <v>2024</v>
      </c>
      <c r="AY494">
        <v>0</v>
      </c>
      <c r="AZ494">
        <v>0</v>
      </c>
      <c r="BA494" s="82" t="s">
        <v>397</v>
      </c>
      <c r="BB494">
        <v>2148</v>
      </c>
      <c r="BC494">
        <v>0</v>
      </c>
      <c r="BD494" s="104"/>
      <c r="BE494" s="104"/>
      <c r="BF494">
        <v>0</v>
      </c>
      <c r="BG494">
        <v>0</v>
      </c>
      <c r="BH494">
        <v>0</v>
      </c>
      <c r="BI494" s="104"/>
      <c r="BJ494" s="104"/>
      <c r="BK494" s="104"/>
      <c r="BL494">
        <v>0</v>
      </c>
    </row>
    <row r="495" spans="1:64" x14ac:dyDescent="0.25">
      <c r="A495" s="82" t="s">
        <v>296</v>
      </c>
      <c r="B495" s="82" t="s">
        <v>396</v>
      </c>
      <c r="C495" s="82" t="s">
        <v>97</v>
      </c>
      <c r="D495" s="82" t="s">
        <v>305</v>
      </c>
      <c r="E495" s="82" t="s">
        <v>58</v>
      </c>
      <c r="F495" s="82" t="s">
        <v>369</v>
      </c>
      <c r="G495" s="82" t="s">
        <v>369</v>
      </c>
      <c r="H495">
        <v>0</v>
      </c>
      <c r="I495">
        <v>0</v>
      </c>
      <c r="J495">
        <v>0</v>
      </c>
      <c r="K495" s="104"/>
      <c r="L495">
        <v>0</v>
      </c>
      <c r="M495" s="104"/>
      <c r="N495" s="104"/>
      <c r="O495" s="104"/>
      <c r="P495">
        <v>0</v>
      </c>
      <c r="Q495" s="104"/>
      <c r="R495" s="104"/>
      <c r="S495">
        <v>-1</v>
      </c>
      <c r="T495">
        <v>0</v>
      </c>
      <c r="U495" s="82" t="s">
        <v>159</v>
      </c>
      <c r="V495" s="104"/>
      <c r="W495">
        <v>0</v>
      </c>
      <c r="X495" s="104"/>
      <c r="Y495">
        <v>0</v>
      </c>
      <c r="Z495">
        <v>0</v>
      </c>
      <c r="AA495">
        <v>0</v>
      </c>
      <c r="AB495">
        <v>0</v>
      </c>
      <c r="AC495">
        <v>-1</v>
      </c>
      <c r="AD495">
        <v>0</v>
      </c>
      <c r="AE495">
        <v>0</v>
      </c>
      <c r="AF495">
        <v>0</v>
      </c>
      <c r="AG495">
        <v>0</v>
      </c>
      <c r="AH495">
        <v>0</v>
      </c>
      <c r="AK495">
        <v>0</v>
      </c>
      <c r="AM495">
        <v>0</v>
      </c>
      <c r="AO495" s="104"/>
      <c r="AP495" s="82" t="s">
        <v>356</v>
      </c>
      <c r="AQ495" s="82" t="s">
        <v>325</v>
      </c>
      <c r="AR495" s="82"/>
      <c r="AS495">
        <v>0</v>
      </c>
      <c r="AT495">
        <v>0</v>
      </c>
      <c r="AU495">
        <v>2024</v>
      </c>
      <c r="AY495">
        <v>0</v>
      </c>
      <c r="AZ495">
        <v>0</v>
      </c>
      <c r="BA495" s="82" t="s">
        <v>397</v>
      </c>
      <c r="BB495">
        <v>2149</v>
      </c>
      <c r="BC495">
        <v>0</v>
      </c>
      <c r="BD495" s="104"/>
      <c r="BE495" s="104"/>
      <c r="BF495">
        <v>0</v>
      </c>
      <c r="BG495">
        <v>0</v>
      </c>
      <c r="BH495">
        <v>0</v>
      </c>
      <c r="BI495" s="104"/>
      <c r="BJ495" s="104"/>
      <c r="BK495" s="104"/>
      <c r="BL495">
        <v>0</v>
      </c>
    </row>
    <row r="496" spans="1:64" x14ac:dyDescent="0.25">
      <c r="A496" s="82" t="s">
        <v>296</v>
      </c>
      <c r="B496" s="82" t="s">
        <v>396</v>
      </c>
      <c r="C496" s="82" t="s">
        <v>97</v>
      </c>
      <c r="D496" s="82" t="s">
        <v>308</v>
      </c>
      <c r="E496" s="82" t="s">
        <v>309</v>
      </c>
      <c r="F496" s="82" t="s">
        <v>369</v>
      </c>
      <c r="G496" s="82" t="s">
        <v>369</v>
      </c>
      <c r="H496">
        <v>0</v>
      </c>
      <c r="I496">
        <v>0</v>
      </c>
      <c r="J496">
        <v>0</v>
      </c>
      <c r="K496" s="104"/>
      <c r="L496">
        <v>0</v>
      </c>
      <c r="M496" s="104"/>
      <c r="N496" s="104"/>
      <c r="O496" s="104"/>
      <c r="P496">
        <v>0</v>
      </c>
      <c r="Q496" s="104"/>
      <c r="R496" s="104"/>
      <c r="S496">
        <v>-1</v>
      </c>
      <c r="T496">
        <v>0</v>
      </c>
      <c r="U496" s="82" t="s">
        <v>159</v>
      </c>
      <c r="V496" s="104"/>
      <c r="W496">
        <v>0</v>
      </c>
      <c r="X496" s="104"/>
      <c r="Y496">
        <v>0</v>
      </c>
      <c r="Z496">
        <v>0</v>
      </c>
      <c r="AA496">
        <v>0</v>
      </c>
      <c r="AB496">
        <v>0</v>
      </c>
      <c r="AC496">
        <v>-1</v>
      </c>
      <c r="AD496">
        <v>0</v>
      </c>
      <c r="AE496">
        <v>0</v>
      </c>
      <c r="AF496">
        <v>0</v>
      </c>
      <c r="AG496">
        <v>0</v>
      </c>
      <c r="AH496">
        <v>0</v>
      </c>
      <c r="AK496">
        <v>0</v>
      </c>
      <c r="AM496">
        <v>0</v>
      </c>
      <c r="AO496" s="104"/>
      <c r="AP496" s="82" t="s">
        <v>356</v>
      </c>
      <c r="AQ496" s="82" t="s">
        <v>325</v>
      </c>
      <c r="AR496" s="82"/>
      <c r="AS496">
        <v>0</v>
      </c>
      <c r="AT496">
        <v>0</v>
      </c>
      <c r="AU496">
        <v>2024</v>
      </c>
      <c r="AY496">
        <v>0</v>
      </c>
      <c r="AZ496">
        <v>0</v>
      </c>
      <c r="BA496" s="82" t="s">
        <v>397</v>
      </c>
      <c r="BB496">
        <v>2150</v>
      </c>
      <c r="BC496">
        <v>0</v>
      </c>
      <c r="BD496" s="104"/>
      <c r="BE496" s="104"/>
      <c r="BF496">
        <v>0</v>
      </c>
      <c r="BG496">
        <v>0</v>
      </c>
      <c r="BH496">
        <v>0</v>
      </c>
      <c r="BI496" s="104"/>
      <c r="BJ496" s="104"/>
      <c r="BK496" s="104"/>
      <c r="BL496">
        <v>0</v>
      </c>
    </row>
    <row r="497" spans="1:64" x14ac:dyDescent="0.25">
      <c r="A497" s="82" t="s">
        <v>296</v>
      </c>
      <c r="B497" s="82" t="s">
        <v>396</v>
      </c>
      <c r="C497" s="82" t="s">
        <v>97</v>
      </c>
      <c r="D497" s="82" t="s">
        <v>297</v>
      </c>
      <c r="E497" s="82" t="s">
        <v>54</v>
      </c>
      <c r="F497" s="82" t="s">
        <v>370</v>
      </c>
      <c r="G497" s="82" t="s">
        <v>370</v>
      </c>
      <c r="H497">
        <v>0</v>
      </c>
      <c r="I497">
        <v>0</v>
      </c>
      <c r="J497">
        <v>0</v>
      </c>
      <c r="K497" s="104"/>
      <c r="L497">
        <v>0</v>
      </c>
      <c r="M497" s="104"/>
      <c r="N497" s="104"/>
      <c r="O497" s="104"/>
      <c r="P497">
        <v>0</v>
      </c>
      <c r="Q497" s="104"/>
      <c r="R497" s="104"/>
      <c r="S497">
        <v>-1</v>
      </c>
      <c r="T497">
        <v>0</v>
      </c>
      <c r="U497" s="82" t="s">
        <v>159</v>
      </c>
      <c r="V497" s="104"/>
      <c r="W497">
        <v>0</v>
      </c>
      <c r="X497" s="104"/>
      <c r="Y497">
        <v>0</v>
      </c>
      <c r="Z497">
        <v>0</v>
      </c>
      <c r="AA497">
        <v>0</v>
      </c>
      <c r="AB497">
        <v>0</v>
      </c>
      <c r="AC497">
        <v>-1</v>
      </c>
      <c r="AD497">
        <v>0</v>
      </c>
      <c r="AE497">
        <v>0</v>
      </c>
      <c r="AF497">
        <v>0</v>
      </c>
      <c r="AG497">
        <v>0</v>
      </c>
      <c r="AH497">
        <v>0</v>
      </c>
      <c r="AK497">
        <v>0</v>
      </c>
      <c r="AM497">
        <v>0</v>
      </c>
      <c r="AO497" s="104"/>
      <c r="AP497" s="82" t="s">
        <v>371</v>
      </c>
      <c r="AQ497" s="82" t="s">
        <v>325</v>
      </c>
      <c r="AR497" s="82"/>
      <c r="AS497">
        <v>0</v>
      </c>
      <c r="AT497">
        <v>0</v>
      </c>
      <c r="AU497">
        <v>2024</v>
      </c>
      <c r="AY497">
        <v>0</v>
      </c>
      <c r="AZ497">
        <v>0</v>
      </c>
      <c r="BA497" s="82" t="s">
        <v>397</v>
      </c>
      <c r="BB497">
        <v>2151</v>
      </c>
      <c r="BC497">
        <v>0</v>
      </c>
      <c r="BD497" s="104"/>
      <c r="BE497" s="104"/>
      <c r="BF497">
        <v>0</v>
      </c>
      <c r="BG497">
        <v>0</v>
      </c>
      <c r="BH497">
        <v>0</v>
      </c>
      <c r="BI497" s="104"/>
      <c r="BJ497" s="104"/>
      <c r="BK497" s="104"/>
      <c r="BL497">
        <v>0</v>
      </c>
    </row>
    <row r="498" spans="1:64" x14ac:dyDescent="0.25">
      <c r="A498" s="82" t="s">
        <v>296</v>
      </c>
      <c r="B498" s="82" t="s">
        <v>396</v>
      </c>
      <c r="C498" s="82" t="s">
        <v>97</v>
      </c>
      <c r="D498" s="82" t="s">
        <v>302</v>
      </c>
      <c r="E498" s="82" t="s">
        <v>303</v>
      </c>
      <c r="F498" s="82" t="s">
        <v>370</v>
      </c>
      <c r="G498" s="82" t="s">
        <v>370</v>
      </c>
      <c r="H498">
        <v>0</v>
      </c>
      <c r="I498">
        <v>0</v>
      </c>
      <c r="J498">
        <v>0</v>
      </c>
      <c r="K498" s="104"/>
      <c r="L498">
        <v>0</v>
      </c>
      <c r="M498" s="104"/>
      <c r="N498" s="104"/>
      <c r="O498" s="104"/>
      <c r="P498">
        <v>0</v>
      </c>
      <c r="Q498" s="104"/>
      <c r="R498" s="104"/>
      <c r="S498">
        <v>-1</v>
      </c>
      <c r="T498">
        <v>0</v>
      </c>
      <c r="U498" s="82" t="s">
        <v>159</v>
      </c>
      <c r="V498" s="104"/>
      <c r="W498">
        <v>0</v>
      </c>
      <c r="X498" s="104"/>
      <c r="Y498">
        <v>0</v>
      </c>
      <c r="Z498">
        <v>0</v>
      </c>
      <c r="AA498">
        <v>0</v>
      </c>
      <c r="AB498">
        <v>0</v>
      </c>
      <c r="AC498">
        <v>-1</v>
      </c>
      <c r="AD498">
        <v>0</v>
      </c>
      <c r="AE498">
        <v>0</v>
      </c>
      <c r="AF498">
        <v>0</v>
      </c>
      <c r="AG498">
        <v>0</v>
      </c>
      <c r="AH498">
        <v>0</v>
      </c>
      <c r="AK498">
        <v>0</v>
      </c>
      <c r="AM498">
        <v>0</v>
      </c>
      <c r="AO498" s="104"/>
      <c r="AP498" s="82" t="s">
        <v>371</v>
      </c>
      <c r="AQ498" s="82" t="s">
        <v>325</v>
      </c>
      <c r="AR498" s="82"/>
      <c r="AS498">
        <v>0</v>
      </c>
      <c r="AT498">
        <v>0</v>
      </c>
      <c r="AU498">
        <v>2024</v>
      </c>
      <c r="AY498">
        <v>0</v>
      </c>
      <c r="AZ498">
        <v>0</v>
      </c>
      <c r="BA498" s="82" t="s">
        <v>397</v>
      </c>
      <c r="BB498">
        <v>2152</v>
      </c>
      <c r="BC498">
        <v>0</v>
      </c>
      <c r="BD498" s="104"/>
      <c r="BE498" s="104"/>
      <c r="BF498">
        <v>0</v>
      </c>
      <c r="BG498">
        <v>0</v>
      </c>
      <c r="BH498">
        <v>0</v>
      </c>
      <c r="BI498" s="104"/>
      <c r="BJ498" s="104"/>
      <c r="BK498" s="104"/>
      <c r="BL498">
        <v>0</v>
      </c>
    </row>
    <row r="499" spans="1:64" x14ac:dyDescent="0.25">
      <c r="A499" s="82" t="s">
        <v>296</v>
      </c>
      <c r="B499" s="82" t="s">
        <v>396</v>
      </c>
      <c r="C499" s="82" t="s">
        <v>97</v>
      </c>
      <c r="D499" s="82" t="s">
        <v>304</v>
      </c>
      <c r="E499" s="82" t="s">
        <v>57</v>
      </c>
      <c r="F499" s="82" t="s">
        <v>370</v>
      </c>
      <c r="G499" s="82" t="s">
        <v>370</v>
      </c>
      <c r="H499">
        <v>0</v>
      </c>
      <c r="I499">
        <v>0</v>
      </c>
      <c r="J499">
        <v>0</v>
      </c>
      <c r="K499" s="104"/>
      <c r="L499">
        <v>0</v>
      </c>
      <c r="M499" s="104"/>
      <c r="N499" s="104"/>
      <c r="O499" s="104"/>
      <c r="P499">
        <v>0</v>
      </c>
      <c r="Q499" s="104"/>
      <c r="R499" s="104"/>
      <c r="S499">
        <v>-1</v>
      </c>
      <c r="T499">
        <v>0</v>
      </c>
      <c r="U499" s="82" t="s">
        <v>159</v>
      </c>
      <c r="V499" s="104"/>
      <c r="W499">
        <v>0</v>
      </c>
      <c r="X499" s="104"/>
      <c r="Y499">
        <v>0</v>
      </c>
      <c r="Z499">
        <v>0</v>
      </c>
      <c r="AA499">
        <v>0</v>
      </c>
      <c r="AB499">
        <v>0</v>
      </c>
      <c r="AC499">
        <v>-1</v>
      </c>
      <c r="AD499">
        <v>0</v>
      </c>
      <c r="AE499">
        <v>0</v>
      </c>
      <c r="AF499">
        <v>0</v>
      </c>
      <c r="AG499">
        <v>0</v>
      </c>
      <c r="AH499">
        <v>0</v>
      </c>
      <c r="AK499">
        <v>0</v>
      </c>
      <c r="AM499">
        <v>0</v>
      </c>
      <c r="AO499" s="104"/>
      <c r="AP499" s="82" t="s">
        <v>371</v>
      </c>
      <c r="AQ499" s="82" t="s">
        <v>325</v>
      </c>
      <c r="AR499" s="82"/>
      <c r="AS499">
        <v>0</v>
      </c>
      <c r="AT499">
        <v>0</v>
      </c>
      <c r="AU499">
        <v>2024</v>
      </c>
      <c r="AY499">
        <v>0</v>
      </c>
      <c r="AZ499">
        <v>0</v>
      </c>
      <c r="BA499" s="82" t="s">
        <v>397</v>
      </c>
      <c r="BB499">
        <v>2153</v>
      </c>
      <c r="BC499">
        <v>0</v>
      </c>
      <c r="BD499" s="104"/>
      <c r="BE499" s="104"/>
      <c r="BF499">
        <v>0</v>
      </c>
      <c r="BG499">
        <v>0</v>
      </c>
      <c r="BH499">
        <v>0</v>
      </c>
      <c r="BI499" s="104"/>
      <c r="BJ499" s="104"/>
      <c r="BK499" s="104"/>
      <c r="BL499">
        <v>0</v>
      </c>
    </row>
    <row r="500" spans="1:64" x14ac:dyDescent="0.25">
      <c r="A500" s="82" t="s">
        <v>296</v>
      </c>
      <c r="B500" s="82" t="s">
        <v>396</v>
      </c>
      <c r="C500" s="82" t="s">
        <v>97</v>
      </c>
      <c r="D500" s="82" t="s">
        <v>305</v>
      </c>
      <c r="E500" s="82" t="s">
        <v>58</v>
      </c>
      <c r="F500" s="82" t="s">
        <v>370</v>
      </c>
      <c r="G500" s="82" t="s">
        <v>370</v>
      </c>
      <c r="H500">
        <v>0</v>
      </c>
      <c r="I500">
        <v>0</v>
      </c>
      <c r="J500">
        <v>0</v>
      </c>
      <c r="K500" s="104"/>
      <c r="L500">
        <v>0</v>
      </c>
      <c r="M500" s="104"/>
      <c r="N500" s="104"/>
      <c r="O500" s="104"/>
      <c r="P500">
        <v>0</v>
      </c>
      <c r="Q500" s="104"/>
      <c r="R500" s="104"/>
      <c r="S500">
        <v>-1</v>
      </c>
      <c r="T500">
        <v>0</v>
      </c>
      <c r="U500" s="82" t="s">
        <v>159</v>
      </c>
      <c r="V500" s="104"/>
      <c r="W500">
        <v>0</v>
      </c>
      <c r="X500" s="104"/>
      <c r="Y500">
        <v>0</v>
      </c>
      <c r="Z500">
        <v>0</v>
      </c>
      <c r="AA500">
        <v>0</v>
      </c>
      <c r="AB500">
        <v>0</v>
      </c>
      <c r="AC500">
        <v>-1</v>
      </c>
      <c r="AD500">
        <v>0</v>
      </c>
      <c r="AE500">
        <v>0</v>
      </c>
      <c r="AF500">
        <v>0</v>
      </c>
      <c r="AG500">
        <v>0</v>
      </c>
      <c r="AH500">
        <v>0</v>
      </c>
      <c r="AK500">
        <v>0</v>
      </c>
      <c r="AM500">
        <v>0</v>
      </c>
      <c r="AO500" s="104"/>
      <c r="AP500" s="82" t="s">
        <v>371</v>
      </c>
      <c r="AQ500" s="82" t="s">
        <v>325</v>
      </c>
      <c r="AR500" s="82"/>
      <c r="AS500">
        <v>0</v>
      </c>
      <c r="AT500">
        <v>0</v>
      </c>
      <c r="AU500">
        <v>2024</v>
      </c>
      <c r="AY500">
        <v>0</v>
      </c>
      <c r="AZ500">
        <v>0</v>
      </c>
      <c r="BA500" s="82" t="s">
        <v>397</v>
      </c>
      <c r="BB500">
        <v>2154</v>
      </c>
      <c r="BC500">
        <v>0</v>
      </c>
      <c r="BD500" s="104"/>
      <c r="BE500" s="104"/>
      <c r="BF500">
        <v>0</v>
      </c>
      <c r="BG500">
        <v>0</v>
      </c>
      <c r="BH500">
        <v>0</v>
      </c>
      <c r="BI500" s="104"/>
      <c r="BJ500" s="104"/>
      <c r="BK500" s="104"/>
      <c r="BL500">
        <v>0</v>
      </c>
    </row>
    <row r="501" spans="1:64" x14ac:dyDescent="0.25">
      <c r="A501" s="82" t="s">
        <v>296</v>
      </c>
      <c r="B501" s="82" t="s">
        <v>396</v>
      </c>
      <c r="C501" s="82" t="s">
        <v>97</v>
      </c>
      <c r="D501" s="82" t="s">
        <v>308</v>
      </c>
      <c r="E501" s="82" t="s">
        <v>309</v>
      </c>
      <c r="F501" s="82" t="s">
        <v>370</v>
      </c>
      <c r="G501" s="82" t="s">
        <v>370</v>
      </c>
      <c r="H501">
        <v>0</v>
      </c>
      <c r="I501">
        <v>0</v>
      </c>
      <c r="J501">
        <v>0</v>
      </c>
      <c r="K501" s="104"/>
      <c r="L501">
        <v>0</v>
      </c>
      <c r="M501" s="104"/>
      <c r="N501" s="104"/>
      <c r="O501" s="104"/>
      <c r="P501">
        <v>0</v>
      </c>
      <c r="Q501" s="104"/>
      <c r="R501" s="104"/>
      <c r="S501">
        <v>-1</v>
      </c>
      <c r="T501">
        <v>0</v>
      </c>
      <c r="U501" s="82" t="s">
        <v>159</v>
      </c>
      <c r="V501" s="104"/>
      <c r="W501">
        <v>0</v>
      </c>
      <c r="X501" s="104"/>
      <c r="Y501">
        <v>0</v>
      </c>
      <c r="Z501">
        <v>0</v>
      </c>
      <c r="AA501">
        <v>0</v>
      </c>
      <c r="AB501">
        <v>0</v>
      </c>
      <c r="AC501">
        <v>-1</v>
      </c>
      <c r="AD501">
        <v>0</v>
      </c>
      <c r="AE501">
        <v>0</v>
      </c>
      <c r="AF501">
        <v>0</v>
      </c>
      <c r="AG501">
        <v>0</v>
      </c>
      <c r="AH501">
        <v>0</v>
      </c>
      <c r="AK501">
        <v>0</v>
      </c>
      <c r="AM501">
        <v>0</v>
      </c>
      <c r="AO501" s="104"/>
      <c r="AP501" s="82" t="s">
        <v>371</v>
      </c>
      <c r="AQ501" s="82" t="s">
        <v>325</v>
      </c>
      <c r="AR501" s="82"/>
      <c r="AS501">
        <v>0</v>
      </c>
      <c r="AT501">
        <v>0</v>
      </c>
      <c r="AU501">
        <v>2024</v>
      </c>
      <c r="AY501">
        <v>0</v>
      </c>
      <c r="AZ501">
        <v>0</v>
      </c>
      <c r="BA501" s="82" t="s">
        <v>397</v>
      </c>
      <c r="BB501">
        <v>2155</v>
      </c>
      <c r="BC501">
        <v>0</v>
      </c>
      <c r="BD501" s="104"/>
      <c r="BE501" s="104"/>
      <c r="BF501">
        <v>0</v>
      </c>
      <c r="BG501">
        <v>0</v>
      </c>
      <c r="BH501">
        <v>0</v>
      </c>
      <c r="BI501" s="104"/>
      <c r="BJ501" s="104"/>
      <c r="BK501" s="104"/>
      <c r="BL501">
        <v>0</v>
      </c>
    </row>
    <row r="502" spans="1:64" x14ac:dyDescent="0.25">
      <c r="A502" s="82" t="s">
        <v>296</v>
      </c>
      <c r="B502" s="82" t="s">
        <v>396</v>
      </c>
      <c r="C502" s="82" t="s">
        <v>97</v>
      </c>
      <c r="D502" s="82" t="s">
        <v>297</v>
      </c>
      <c r="E502" s="82" t="s">
        <v>54</v>
      </c>
      <c r="F502" s="82" t="s">
        <v>372</v>
      </c>
      <c r="G502" s="82" t="s">
        <v>372</v>
      </c>
      <c r="H502">
        <v>0</v>
      </c>
      <c r="I502">
        <v>0</v>
      </c>
      <c r="J502">
        <v>0</v>
      </c>
      <c r="K502" s="104"/>
      <c r="L502">
        <v>0</v>
      </c>
      <c r="M502" s="104"/>
      <c r="N502" s="104"/>
      <c r="O502" s="104"/>
      <c r="P502">
        <v>0</v>
      </c>
      <c r="Q502" s="104"/>
      <c r="R502" s="104"/>
      <c r="S502">
        <v>-1</v>
      </c>
      <c r="T502">
        <v>0</v>
      </c>
      <c r="U502" s="82" t="s">
        <v>159</v>
      </c>
      <c r="V502" s="104"/>
      <c r="W502">
        <v>0</v>
      </c>
      <c r="X502" s="104"/>
      <c r="Y502">
        <v>0</v>
      </c>
      <c r="Z502">
        <v>0</v>
      </c>
      <c r="AA502">
        <v>0</v>
      </c>
      <c r="AB502">
        <v>0</v>
      </c>
      <c r="AC502">
        <v>-1</v>
      </c>
      <c r="AD502">
        <v>0</v>
      </c>
      <c r="AE502">
        <v>0</v>
      </c>
      <c r="AF502">
        <v>0</v>
      </c>
      <c r="AG502">
        <v>0</v>
      </c>
      <c r="AH502">
        <v>0</v>
      </c>
      <c r="AK502">
        <v>0</v>
      </c>
      <c r="AM502">
        <v>0</v>
      </c>
      <c r="AO502" s="104"/>
      <c r="AP502" s="82" t="s">
        <v>373</v>
      </c>
      <c r="AQ502" s="82" t="s">
        <v>325</v>
      </c>
      <c r="AR502" s="82"/>
      <c r="AS502">
        <v>0</v>
      </c>
      <c r="AT502">
        <v>0</v>
      </c>
      <c r="AU502">
        <v>2024</v>
      </c>
      <c r="AY502">
        <v>0</v>
      </c>
      <c r="AZ502">
        <v>0</v>
      </c>
      <c r="BA502" s="82" t="s">
        <v>397</v>
      </c>
      <c r="BB502">
        <v>2156</v>
      </c>
      <c r="BC502">
        <v>0</v>
      </c>
      <c r="BD502" s="104"/>
      <c r="BE502" s="104"/>
      <c r="BF502">
        <v>0</v>
      </c>
      <c r="BG502">
        <v>0</v>
      </c>
      <c r="BH502">
        <v>0</v>
      </c>
      <c r="BI502" s="104"/>
      <c r="BJ502" s="104"/>
      <c r="BK502" s="104"/>
      <c r="BL502">
        <v>0</v>
      </c>
    </row>
    <row r="503" spans="1:64" x14ac:dyDescent="0.25">
      <c r="A503" s="82" t="s">
        <v>296</v>
      </c>
      <c r="B503" s="82" t="s">
        <v>396</v>
      </c>
      <c r="C503" s="82" t="s">
        <v>97</v>
      </c>
      <c r="D503" s="82" t="s">
        <v>308</v>
      </c>
      <c r="E503" s="82" t="s">
        <v>309</v>
      </c>
      <c r="F503" s="82" t="s">
        <v>372</v>
      </c>
      <c r="G503" s="82" t="s">
        <v>372</v>
      </c>
      <c r="H503">
        <v>0</v>
      </c>
      <c r="I503">
        <v>0</v>
      </c>
      <c r="J503">
        <v>0</v>
      </c>
      <c r="K503" s="104"/>
      <c r="L503">
        <v>0</v>
      </c>
      <c r="M503" s="104"/>
      <c r="N503" s="104"/>
      <c r="O503" s="104"/>
      <c r="P503">
        <v>0</v>
      </c>
      <c r="Q503" s="104"/>
      <c r="R503" s="104"/>
      <c r="S503">
        <v>-1</v>
      </c>
      <c r="T503">
        <v>0</v>
      </c>
      <c r="U503" s="82" t="s">
        <v>159</v>
      </c>
      <c r="V503" s="104"/>
      <c r="W503">
        <v>0</v>
      </c>
      <c r="X503" s="104"/>
      <c r="Y503">
        <v>0</v>
      </c>
      <c r="Z503">
        <v>0</v>
      </c>
      <c r="AA503">
        <v>0</v>
      </c>
      <c r="AB503">
        <v>0</v>
      </c>
      <c r="AC503">
        <v>-1</v>
      </c>
      <c r="AD503">
        <v>0</v>
      </c>
      <c r="AE503">
        <v>0</v>
      </c>
      <c r="AF503">
        <v>0</v>
      </c>
      <c r="AG503">
        <v>0</v>
      </c>
      <c r="AH503">
        <v>0</v>
      </c>
      <c r="AK503">
        <v>0</v>
      </c>
      <c r="AM503">
        <v>0</v>
      </c>
      <c r="AO503" s="104"/>
      <c r="AP503" s="82" t="s">
        <v>373</v>
      </c>
      <c r="AQ503" s="82" t="s">
        <v>325</v>
      </c>
      <c r="AR503" s="82"/>
      <c r="AS503">
        <v>0</v>
      </c>
      <c r="AT503">
        <v>0</v>
      </c>
      <c r="AU503">
        <v>2024</v>
      </c>
      <c r="AY503">
        <v>0</v>
      </c>
      <c r="AZ503">
        <v>0</v>
      </c>
      <c r="BA503" s="82" t="s">
        <v>397</v>
      </c>
      <c r="BB503">
        <v>2157</v>
      </c>
      <c r="BC503">
        <v>0</v>
      </c>
      <c r="BD503" s="104"/>
      <c r="BE503" s="104"/>
      <c r="BF503">
        <v>0</v>
      </c>
      <c r="BG503">
        <v>0</v>
      </c>
      <c r="BH503">
        <v>0</v>
      </c>
      <c r="BI503" s="104"/>
      <c r="BJ503" s="104"/>
      <c r="BK503" s="104"/>
      <c r="BL503">
        <v>0</v>
      </c>
    </row>
    <row r="504" spans="1:64" x14ac:dyDescent="0.25">
      <c r="A504" s="82" t="s">
        <v>296</v>
      </c>
      <c r="B504" s="82" t="s">
        <v>396</v>
      </c>
      <c r="C504" s="82" t="s">
        <v>97</v>
      </c>
      <c r="D504" s="82" t="s">
        <v>297</v>
      </c>
      <c r="E504" s="82" t="s">
        <v>54</v>
      </c>
      <c r="F504" s="82" t="s">
        <v>374</v>
      </c>
      <c r="G504" s="82" t="s">
        <v>374</v>
      </c>
      <c r="H504">
        <v>0</v>
      </c>
      <c r="I504">
        <v>0</v>
      </c>
      <c r="J504">
        <v>0</v>
      </c>
      <c r="K504" s="104"/>
      <c r="L504">
        <v>0</v>
      </c>
      <c r="M504" s="104"/>
      <c r="N504" s="104"/>
      <c r="O504" s="104"/>
      <c r="P504">
        <v>0</v>
      </c>
      <c r="Q504" s="104"/>
      <c r="R504" s="104"/>
      <c r="S504">
        <v>-1</v>
      </c>
      <c r="T504">
        <v>0</v>
      </c>
      <c r="U504" s="82" t="s">
        <v>159</v>
      </c>
      <c r="V504" s="104"/>
      <c r="W504">
        <v>0</v>
      </c>
      <c r="X504" s="104"/>
      <c r="Y504">
        <v>0</v>
      </c>
      <c r="Z504">
        <v>0</v>
      </c>
      <c r="AA504">
        <v>0</v>
      </c>
      <c r="AB504">
        <v>0</v>
      </c>
      <c r="AC504">
        <v>-1</v>
      </c>
      <c r="AD504">
        <v>0</v>
      </c>
      <c r="AE504">
        <v>0</v>
      </c>
      <c r="AF504">
        <v>0</v>
      </c>
      <c r="AG504">
        <v>0</v>
      </c>
      <c r="AH504">
        <v>0</v>
      </c>
      <c r="AK504">
        <v>0</v>
      </c>
      <c r="AM504">
        <v>0</v>
      </c>
      <c r="AO504" s="104"/>
      <c r="AP504" s="82" t="s">
        <v>358</v>
      </c>
      <c r="AQ504" s="82" t="s">
        <v>325</v>
      </c>
      <c r="AR504" s="82"/>
      <c r="AS504">
        <v>0</v>
      </c>
      <c r="AT504">
        <v>0</v>
      </c>
      <c r="AU504">
        <v>2024</v>
      </c>
      <c r="AY504">
        <v>0</v>
      </c>
      <c r="AZ504">
        <v>0</v>
      </c>
      <c r="BA504" s="82" t="s">
        <v>397</v>
      </c>
      <c r="BB504">
        <v>2158</v>
      </c>
      <c r="BC504">
        <v>0</v>
      </c>
      <c r="BD504" s="104"/>
      <c r="BE504" s="104"/>
      <c r="BF504">
        <v>0</v>
      </c>
      <c r="BG504">
        <v>0</v>
      </c>
      <c r="BH504">
        <v>0</v>
      </c>
      <c r="BI504" s="104"/>
      <c r="BJ504" s="104"/>
      <c r="BK504" s="104"/>
      <c r="BL504">
        <v>0</v>
      </c>
    </row>
    <row r="505" spans="1:64" x14ac:dyDescent="0.25">
      <c r="A505" s="82" t="s">
        <v>296</v>
      </c>
      <c r="B505" s="82" t="s">
        <v>396</v>
      </c>
      <c r="C505" s="82" t="s">
        <v>97</v>
      </c>
      <c r="D505" s="82" t="s">
        <v>308</v>
      </c>
      <c r="E505" s="82" t="s">
        <v>309</v>
      </c>
      <c r="F505" s="82" t="s">
        <v>374</v>
      </c>
      <c r="G505" s="82" t="s">
        <v>374</v>
      </c>
      <c r="H505">
        <v>0</v>
      </c>
      <c r="I505">
        <v>0</v>
      </c>
      <c r="J505">
        <v>0</v>
      </c>
      <c r="K505" s="104"/>
      <c r="L505">
        <v>0</v>
      </c>
      <c r="M505" s="104"/>
      <c r="N505" s="104"/>
      <c r="O505" s="104"/>
      <c r="P505">
        <v>0</v>
      </c>
      <c r="Q505" s="104"/>
      <c r="R505" s="104"/>
      <c r="S505">
        <v>-1</v>
      </c>
      <c r="T505">
        <v>0</v>
      </c>
      <c r="U505" s="82" t="s">
        <v>159</v>
      </c>
      <c r="V505" s="104"/>
      <c r="W505">
        <v>0</v>
      </c>
      <c r="X505" s="104"/>
      <c r="Y505">
        <v>0</v>
      </c>
      <c r="Z505">
        <v>0</v>
      </c>
      <c r="AA505">
        <v>0</v>
      </c>
      <c r="AB505">
        <v>0</v>
      </c>
      <c r="AC505">
        <v>-1</v>
      </c>
      <c r="AD505">
        <v>0</v>
      </c>
      <c r="AE505">
        <v>0</v>
      </c>
      <c r="AF505">
        <v>0</v>
      </c>
      <c r="AG505">
        <v>0</v>
      </c>
      <c r="AH505">
        <v>0</v>
      </c>
      <c r="AK505">
        <v>0</v>
      </c>
      <c r="AM505">
        <v>0</v>
      </c>
      <c r="AO505" s="104"/>
      <c r="AP505" s="82" t="s">
        <v>358</v>
      </c>
      <c r="AQ505" s="82" t="s">
        <v>325</v>
      </c>
      <c r="AR505" s="82"/>
      <c r="AS505">
        <v>0</v>
      </c>
      <c r="AT505">
        <v>0</v>
      </c>
      <c r="AU505">
        <v>2024</v>
      </c>
      <c r="AY505">
        <v>0</v>
      </c>
      <c r="AZ505">
        <v>0</v>
      </c>
      <c r="BA505" s="82" t="s">
        <v>397</v>
      </c>
      <c r="BB505">
        <v>2159</v>
      </c>
      <c r="BC505">
        <v>0</v>
      </c>
      <c r="BD505" s="104"/>
      <c r="BE505" s="104"/>
      <c r="BF505">
        <v>0</v>
      </c>
      <c r="BG505">
        <v>0</v>
      </c>
      <c r="BH505">
        <v>0</v>
      </c>
      <c r="BI505" s="104"/>
      <c r="BJ505" s="104"/>
      <c r="BK505" s="104"/>
      <c r="BL505">
        <v>0</v>
      </c>
    </row>
    <row r="506" spans="1:64" x14ac:dyDescent="0.25">
      <c r="A506" s="82" t="s">
        <v>296</v>
      </c>
      <c r="B506" s="82" t="s">
        <v>396</v>
      </c>
      <c r="C506" s="82" t="s">
        <v>97</v>
      </c>
      <c r="D506" s="82" t="s">
        <v>302</v>
      </c>
      <c r="E506" s="82" t="s">
        <v>303</v>
      </c>
      <c r="F506" s="82" t="s">
        <v>375</v>
      </c>
      <c r="G506" s="82" t="s">
        <v>375</v>
      </c>
      <c r="H506">
        <v>0</v>
      </c>
      <c r="I506">
        <v>0</v>
      </c>
      <c r="J506">
        <v>0</v>
      </c>
      <c r="K506" s="104"/>
      <c r="L506">
        <v>0</v>
      </c>
      <c r="M506" s="104"/>
      <c r="N506" s="104"/>
      <c r="O506" s="104"/>
      <c r="P506">
        <v>0</v>
      </c>
      <c r="Q506" s="104"/>
      <c r="R506" s="104"/>
      <c r="S506">
        <v>-1</v>
      </c>
      <c r="T506">
        <v>0</v>
      </c>
      <c r="U506" s="82" t="s">
        <v>159</v>
      </c>
      <c r="V506" s="104"/>
      <c r="W506">
        <v>0</v>
      </c>
      <c r="X506" s="104"/>
      <c r="Y506">
        <v>0</v>
      </c>
      <c r="Z506">
        <v>0</v>
      </c>
      <c r="AA506">
        <v>0</v>
      </c>
      <c r="AB506">
        <v>0</v>
      </c>
      <c r="AC506">
        <v>-1</v>
      </c>
      <c r="AD506">
        <v>0</v>
      </c>
      <c r="AE506">
        <v>0</v>
      </c>
      <c r="AF506">
        <v>0</v>
      </c>
      <c r="AG506">
        <v>0</v>
      </c>
      <c r="AH506">
        <v>0</v>
      </c>
      <c r="AK506">
        <v>0</v>
      </c>
      <c r="AM506">
        <v>0</v>
      </c>
      <c r="AO506" s="104"/>
      <c r="AP506" s="82" t="s">
        <v>362</v>
      </c>
      <c r="AQ506" s="82" t="s">
        <v>325</v>
      </c>
      <c r="AR506" s="82"/>
      <c r="AS506">
        <v>0</v>
      </c>
      <c r="AT506">
        <v>0</v>
      </c>
      <c r="AU506">
        <v>2024</v>
      </c>
      <c r="AY506">
        <v>0</v>
      </c>
      <c r="AZ506">
        <v>0</v>
      </c>
      <c r="BA506" s="82" t="s">
        <v>397</v>
      </c>
      <c r="BB506">
        <v>2160</v>
      </c>
      <c r="BC506">
        <v>0</v>
      </c>
      <c r="BD506" s="104"/>
      <c r="BE506" s="104"/>
      <c r="BF506">
        <v>0</v>
      </c>
      <c r="BG506">
        <v>0</v>
      </c>
      <c r="BH506">
        <v>0</v>
      </c>
      <c r="BI506" s="104"/>
      <c r="BJ506" s="104"/>
      <c r="BK506" s="104"/>
      <c r="BL506">
        <v>0</v>
      </c>
    </row>
    <row r="507" spans="1:64" x14ac:dyDescent="0.25">
      <c r="A507" s="82" t="s">
        <v>296</v>
      </c>
      <c r="B507" s="82" t="s">
        <v>396</v>
      </c>
      <c r="C507" s="82" t="s">
        <v>97</v>
      </c>
      <c r="D507" s="82" t="s">
        <v>306</v>
      </c>
      <c r="E507" s="82" t="s">
        <v>59</v>
      </c>
      <c r="F507" s="82" t="s">
        <v>376</v>
      </c>
      <c r="G507" s="82" t="s">
        <v>376</v>
      </c>
      <c r="H507">
        <v>0</v>
      </c>
      <c r="I507">
        <v>0</v>
      </c>
      <c r="J507">
        <v>0</v>
      </c>
      <c r="K507" s="104"/>
      <c r="L507">
        <v>3.6208889468980487E-6</v>
      </c>
      <c r="M507" s="104"/>
      <c r="N507" s="104"/>
      <c r="O507" s="104"/>
      <c r="P507">
        <v>0</v>
      </c>
      <c r="Q507" s="104"/>
      <c r="R507" s="104"/>
      <c r="S507">
        <v>-1</v>
      </c>
      <c r="T507">
        <v>0</v>
      </c>
      <c r="U507" s="82" t="s">
        <v>377</v>
      </c>
      <c r="V507" s="104"/>
      <c r="W507">
        <v>0</v>
      </c>
      <c r="X507" s="104"/>
      <c r="Y507">
        <v>0</v>
      </c>
      <c r="Z507">
        <v>0</v>
      </c>
      <c r="AA507">
        <v>0</v>
      </c>
      <c r="AB507">
        <v>0</v>
      </c>
      <c r="AC507">
        <v>-1</v>
      </c>
      <c r="AD507">
        <v>0</v>
      </c>
      <c r="AE507">
        <v>0</v>
      </c>
      <c r="AF507">
        <v>0</v>
      </c>
      <c r="AG507">
        <v>0</v>
      </c>
      <c r="AH507">
        <v>0</v>
      </c>
      <c r="AK507">
        <v>0</v>
      </c>
      <c r="AM507">
        <v>0</v>
      </c>
      <c r="AO507" s="104"/>
      <c r="AP507" s="82" t="s">
        <v>346</v>
      </c>
      <c r="AQ507" s="82" t="s">
        <v>378</v>
      </c>
      <c r="AR507" s="82"/>
      <c r="AS507">
        <v>0</v>
      </c>
      <c r="AT507">
        <v>0</v>
      </c>
      <c r="AU507">
        <v>2024</v>
      </c>
      <c r="AY507">
        <v>0</v>
      </c>
      <c r="AZ507">
        <v>0</v>
      </c>
      <c r="BA507" s="82" t="s">
        <v>397</v>
      </c>
      <c r="BB507">
        <v>2161</v>
      </c>
      <c r="BC507">
        <v>0</v>
      </c>
      <c r="BD507" s="104"/>
      <c r="BE507" s="104"/>
      <c r="BF507">
        <v>0</v>
      </c>
      <c r="BG507">
        <v>0</v>
      </c>
      <c r="BH507">
        <v>0</v>
      </c>
      <c r="BI507" s="104"/>
      <c r="BJ507" s="104"/>
      <c r="BK507" s="104"/>
      <c r="BL507">
        <v>0</v>
      </c>
    </row>
    <row r="508" spans="1:64" x14ac:dyDescent="0.25">
      <c r="A508" s="82" t="s">
        <v>296</v>
      </c>
      <c r="B508" s="82" t="s">
        <v>396</v>
      </c>
      <c r="C508" s="82" t="s">
        <v>97</v>
      </c>
      <c r="D508" s="82" t="s">
        <v>310</v>
      </c>
      <c r="E508" s="82" t="s">
        <v>311</v>
      </c>
      <c r="F508" s="82" t="s">
        <v>376</v>
      </c>
      <c r="G508" s="82" t="s">
        <v>376</v>
      </c>
      <c r="H508">
        <v>0</v>
      </c>
      <c r="I508">
        <v>0</v>
      </c>
      <c r="J508">
        <v>0</v>
      </c>
      <c r="K508" s="104"/>
      <c r="L508">
        <v>1.8104444734490244E-6</v>
      </c>
      <c r="M508" s="104"/>
      <c r="N508" s="104"/>
      <c r="O508" s="104"/>
      <c r="P508">
        <v>0</v>
      </c>
      <c r="Q508" s="104"/>
      <c r="R508" s="104"/>
      <c r="S508">
        <v>-1</v>
      </c>
      <c r="T508">
        <v>0</v>
      </c>
      <c r="U508" s="82" t="s">
        <v>377</v>
      </c>
      <c r="V508" s="104"/>
      <c r="W508">
        <v>0</v>
      </c>
      <c r="X508" s="104"/>
      <c r="Y508">
        <v>0</v>
      </c>
      <c r="Z508">
        <v>0</v>
      </c>
      <c r="AA508">
        <v>0</v>
      </c>
      <c r="AB508">
        <v>0</v>
      </c>
      <c r="AC508">
        <v>-1</v>
      </c>
      <c r="AD508">
        <v>0</v>
      </c>
      <c r="AE508">
        <v>0</v>
      </c>
      <c r="AF508">
        <v>0</v>
      </c>
      <c r="AG508">
        <v>0</v>
      </c>
      <c r="AH508">
        <v>0</v>
      </c>
      <c r="AK508">
        <v>0</v>
      </c>
      <c r="AM508">
        <v>0</v>
      </c>
      <c r="AO508" s="104"/>
      <c r="AP508" s="82" t="s">
        <v>346</v>
      </c>
      <c r="AQ508" s="82" t="s">
        <v>378</v>
      </c>
      <c r="AR508" s="82"/>
      <c r="AS508">
        <v>0</v>
      </c>
      <c r="AT508">
        <v>0</v>
      </c>
      <c r="AU508">
        <v>2024</v>
      </c>
      <c r="AY508">
        <v>0</v>
      </c>
      <c r="AZ508">
        <v>0</v>
      </c>
      <c r="BA508" s="82" t="s">
        <v>397</v>
      </c>
      <c r="BB508">
        <v>2162</v>
      </c>
      <c r="BC508">
        <v>0</v>
      </c>
      <c r="BD508" s="104"/>
      <c r="BE508" s="104"/>
      <c r="BF508">
        <v>0</v>
      </c>
      <c r="BG508">
        <v>0</v>
      </c>
      <c r="BH508">
        <v>0</v>
      </c>
      <c r="BI508" s="104"/>
      <c r="BJ508" s="104"/>
      <c r="BK508" s="104"/>
      <c r="BL508">
        <v>0</v>
      </c>
    </row>
    <row r="509" spans="1:64" x14ac:dyDescent="0.25">
      <c r="A509" s="82" t="s">
        <v>296</v>
      </c>
      <c r="B509" s="82" t="s">
        <v>396</v>
      </c>
      <c r="C509" s="82" t="s">
        <v>97</v>
      </c>
      <c r="D509" s="82" t="s">
        <v>305</v>
      </c>
      <c r="E509" s="82" t="s">
        <v>58</v>
      </c>
      <c r="F509" s="82" t="s">
        <v>379</v>
      </c>
      <c r="G509" s="82" t="s">
        <v>379</v>
      </c>
      <c r="H509">
        <v>0</v>
      </c>
      <c r="I509">
        <v>0</v>
      </c>
      <c r="J509">
        <v>0</v>
      </c>
      <c r="K509" s="104"/>
      <c r="L509">
        <v>7.2417778937960975E-6</v>
      </c>
      <c r="M509" s="104"/>
      <c r="N509" s="104"/>
      <c r="O509" s="104"/>
      <c r="P509">
        <v>0</v>
      </c>
      <c r="Q509" s="104"/>
      <c r="R509" s="104"/>
      <c r="S509">
        <v>-1</v>
      </c>
      <c r="T509">
        <v>0</v>
      </c>
      <c r="U509" s="82" t="s">
        <v>377</v>
      </c>
      <c r="V509" s="104"/>
      <c r="W509">
        <v>0</v>
      </c>
      <c r="X509" s="104"/>
      <c r="Y509">
        <v>0</v>
      </c>
      <c r="Z509">
        <v>0</v>
      </c>
      <c r="AA509">
        <v>0</v>
      </c>
      <c r="AB509">
        <v>0</v>
      </c>
      <c r="AC509">
        <v>-1</v>
      </c>
      <c r="AD509">
        <v>0</v>
      </c>
      <c r="AE509">
        <v>0</v>
      </c>
      <c r="AF509">
        <v>0</v>
      </c>
      <c r="AG509">
        <v>0</v>
      </c>
      <c r="AH509">
        <v>0</v>
      </c>
      <c r="AK509">
        <v>0</v>
      </c>
      <c r="AM509">
        <v>0</v>
      </c>
      <c r="AO509" s="104"/>
      <c r="AP509" s="82" t="s">
        <v>356</v>
      </c>
      <c r="AQ509" s="82" t="s">
        <v>380</v>
      </c>
      <c r="AR509" s="82"/>
      <c r="AS509">
        <v>0</v>
      </c>
      <c r="AT509">
        <v>0</v>
      </c>
      <c r="AU509">
        <v>2024</v>
      </c>
      <c r="AY509">
        <v>0</v>
      </c>
      <c r="AZ509">
        <v>0</v>
      </c>
      <c r="BA509" s="82" t="s">
        <v>397</v>
      </c>
      <c r="BB509">
        <v>2163</v>
      </c>
      <c r="BC509">
        <v>0</v>
      </c>
      <c r="BD509" s="104"/>
      <c r="BE509" s="104"/>
      <c r="BF509">
        <v>0</v>
      </c>
      <c r="BG509">
        <v>0</v>
      </c>
      <c r="BH509">
        <v>0</v>
      </c>
      <c r="BI509" s="104"/>
      <c r="BJ509" s="104"/>
      <c r="BK509" s="104"/>
      <c r="BL509">
        <v>0</v>
      </c>
    </row>
    <row r="510" spans="1:64" x14ac:dyDescent="0.25">
      <c r="A510" s="82" t="s">
        <v>296</v>
      </c>
      <c r="B510" s="82" t="s">
        <v>396</v>
      </c>
      <c r="C510" s="82" t="s">
        <v>97</v>
      </c>
      <c r="D510" s="82" t="s">
        <v>304</v>
      </c>
      <c r="E510" s="82" t="s">
        <v>57</v>
      </c>
      <c r="F510" s="82" t="s">
        <v>381</v>
      </c>
      <c r="G510" s="82" t="s">
        <v>381</v>
      </c>
      <c r="H510">
        <v>0</v>
      </c>
      <c r="I510">
        <v>0</v>
      </c>
      <c r="J510">
        <v>0</v>
      </c>
      <c r="K510" s="104"/>
      <c r="L510">
        <v>1.8104444734490244E-6</v>
      </c>
      <c r="M510" s="104"/>
      <c r="N510" s="104"/>
      <c r="O510" s="104"/>
      <c r="P510">
        <v>0</v>
      </c>
      <c r="Q510" s="104"/>
      <c r="R510" s="104"/>
      <c r="S510">
        <v>-1</v>
      </c>
      <c r="T510">
        <v>0</v>
      </c>
      <c r="U510" s="82" t="s">
        <v>377</v>
      </c>
      <c r="V510" s="104"/>
      <c r="W510">
        <v>0</v>
      </c>
      <c r="X510" s="104"/>
      <c r="Y510">
        <v>0</v>
      </c>
      <c r="Z510">
        <v>0</v>
      </c>
      <c r="AA510">
        <v>0</v>
      </c>
      <c r="AB510">
        <v>0</v>
      </c>
      <c r="AC510">
        <v>-1</v>
      </c>
      <c r="AD510">
        <v>0</v>
      </c>
      <c r="AE510">
        <v>0</v>
      </c>
      <c r="AF510">
        <v>0</v>
      </c>
      <c r="AG510">
        <v>0</v>
      </c>
      <c r="AH510">
        <v>0</v>
      </c>
      <c r="AK510">
        <v>0</v>
      </c>
      <c r="AM510">
        <v>0</v>
      </c>
      <c r="AO510" s="104"/>
      <c r="AP510" s="82" t="s">
        <v>358</v>
      </c>
      <c r="AQ510" s="82" t="s">
        <v>382</v>
      </c>
      <c r="AR510" s="82"/>
      <c r="AS510">
        <v>0</v>
      </c>
      <c r="AT510">
        <v>0</v>
      </c>
      <c r="AU510">
        <v>2024</v>
      </c>
      <c r="AY510">
        <v>0</v>
      </c>
      <c r="AZ510">
        <v>0</v>
      </c>
      <c r="BA510" s="82" t="s">
        <v>397</v>
      </c>
      <c r="BB510">
        <v>2164</v>
      </c>
      <c r="BC510">
        <v>0</v>
      </c>
      <c r="BD510" s="104"/>
      <c r="BE510" s="104"/>
      <c r="BF510">
        <v>0</v>
      </c>
      <c r="BG510">
        <v>0</v>
      </c>
      <c r="BH510">
        <v>0</v>
      </c>
      <c r="BI510" s="104"/>
      <c r="BJ510" s="104"/>
      <c r="BK510" s="104"/>
      <c r="BL510">
        <v>0</v>
      </c>
    </row>
    <row r="511" spans="1:64" x14ac:dyDescent="0.25">
      <c r="A511" s="82" t="s">
        <v>296</v>
      </c>
      <c r="B511" s="82" t="s">
        <v>396</v>
      </c>
      <c r="C511" s="82" t="s">
        <v>97</v>
      </c>
      <c r="D511" s="82" t="s">
        <v>306</v>
      </c>
      <c r="E511" s="82" t="s">
        <v>59</v>
      </c>
      <c r="F511" s="82" t="s">
        <v>381</v>
      </c>
      <c r="G511" s="82" t="s">
        <v>381</v>
      </c>
      <c r="H511">
        <v>0</v>
      </c>
      <c r="I511">
        <v>0</v>
      </c>
      <c r="J511">
        <v>0</v>
      </c>
      <c r="K511" s="104"/>
      <c r="L511">
        <v>1.8104444734490244E-6</v>
      </c>
      <c r="M511" s="104"/>
      <c r="N511" s="104"/>
      <c r="O511" s="104"/>
      <c r="P511">
        <v>0</v>
      </c>
      <c r="Q511" s="104"/>
      <c r="R511" s="104"/>
      <c r="S511">
        <v>-1</v>
      </c>
      <c r="T511">
        <v>0</v>
      </c>
      <c r="U511" s="82" t="s">
        <v>377</v>
      </c>
      <c r="V511" s="104"/>
      <c r="W511">
        <v>0</v>
      </c>
      <c r="X511" s="104"/>
      <c r="Y511">
        <v>0</v>
      </c>
      <c r="Z511">
        <v>0</v>
      </c>
      <c r="AA511">
        <v>0</v>
      </c>
      <c r="AB511">
        <v>0</v>
      </c>
      <c r="AC511">
        <v>-1</v>
      </c>
      <c r="AD511">
        <v>0</v>
      </c>
      <c r="AE511">
        <v>0</v>
      </c>
      <c r="AF511">
        <v>0</v>
      </c>
      <c r="AG511">
        <v>0</v>
      </c>
      <c r="AH511">
        <v>0</v>
      </c>
      <c r="AK511">
        <v>0</v>
      </c>
      <c r="AM511">
        <v>0</v>
      </c>
      <c r="AO511" s="104"/>
      <c r="AP511" s="82" t="s">
        <v>358</v>
      </c>
      <c r="AQ511" s="82" t="s">
        <v>382</v>
      </c>
      <c r="AR511" s="82"/>
      <c r="AS511">
        <v>0</v>
      </c>
      <c r="AT511">
        <v>0</v>
      </c>
      <c r="AU511">
        <v>2024</v>
      </c>
      <c r="AY511">
        <v>0</v>
      </c>
      <c r="AZ511">
        <v>0</v>
      </c>
      <c r="BA511" s="82" t="s">
        <v>397</v>
      </c>
      <c r="BB511">
        <v>2165</v>
      </c>
      <c r="BC511">
        <v>0</v>
      </c>
      <c r="BD511" s="104"/>
      <c r="BE511" s="104"/>
      <c r="BF511">
        <v>0</v>
      </c>
      <c r="BG511">
        <v>0</v>
      </c>
      <c r="BH511">
        <v>0</v>
      </c>
      <c r="BI511" s="104"/>
      <c r="BJ511" s="104"/>
      <c r="BK511" s="104"/>
      <c r="BL511">
        <v>0</v>
      </c>
    </row>
    <row r="512" spans="1:64" x14ac:dyDescent="0.25">
      <c r="A512" s="82" t="s">
        <v>296</v>
      </c>
      <c r="B512" s="82" t="s">
        <v>396</v>
      </c>
      <c r="C512" s="82" t="s">
        <v>97</v>
      </c>
      <c r="D512" s="82" t="s">
        <v>307</v>
      </c>
      <c r="E512" s="82" t="s">
        <v>60</v>
      </c>
      <c r="F512" s="82" t="s">
        <v>381</v>
      </c>
      <c r="G512" s="82" t="s">
        <v>381</v>
      </c>
      <c r="H512">
        <v>0</v>
      </c>
      <c r="I512">
        <v>0</v>
      </c>
      <c r="J512">
        <v>0</v>
      </c>
      <c r="K512" s="104"/>
      <c r="L512">
        <v>1.8104444734490244E-6</v>
      </c>
      <c r="M512" s="104"/>
      <c r="N512" s="104"/>
      <c r="O512" s="104"/>
      <c r="P512">
        <v>0</v>
      </c>
      <c r="Q512" s="104"/>
      <c r="R512" s="104"/>
      <c r="S512">
        <v>-1</v>
      </c>
      <c r="T512">
        <v>0</v>
      </c>
      <c r="U512" s="82" t="s">
        <v>377</v>
      </c>
      <c r="V512" s="104"/>
      <c r="W512">
        <v>0</v>
      </c>
      <c r="X512" s="104"/>
      <c r="Y512">
        <v>0</v>
      </c>
      <c r="Z512">
        <v>0</v>
      </c>
      <c r="AA512">
        <v>0</v>
      </c>
      <c r="AB512">
        <v>0</v>
      </c>
      <c r="AC512">
        <v>-1</v>
      </c>
      <c r="AD512">
        <v>0</v>
      </c>
      <c r="AE512">
        <v>0</v>
      </c>
      <c r="AF512">
        <v>0</v>
      </c>
      <c r="AG512">
        <v>0</v>
      </c>
      <c r="AH512">
        <v>0</v>
      </c>
      <c r="AK512">
        <v>0</v>
      </c>
      <c r="AM512">
        <v>0</v>
      </c>
      <c r="AO512" s="104"/>
      <c r="AP512" s="82" t="s">
        <v>358</v>
      </c>
      <c r="AQ512" s="82" t="s">
        <v>382</v>
      </c>
      <c r="AR512" s="82"/>
      <c r="AS512">
        <v>0</v>
      </c>
      <c r="AT512">
        <v>0</v>
      </c>
      <c r="AU512">
        <v>2024</v>
      </c>
      <c r="AY512">
        <v>0</v>
      </c>
      <c r="AZ512">
        <v>0</v>
      </c>
      <c r="BA512" s="82" t="s">
        <v>397</v>
      </c>
      <c r="BB512">
        <v>2166</v>
      </c>
      <c r="BC512">
        <v>0</v>
      </c>
      <c r="BD512" s="104"/>
      <c r="BE512" s="104"/>
      <c r="BF512">
        <v>0</v>
      </c>
      <c r="BG512">
        <v>0</v>
      </c>
      <c r="BH512">
        <v>0</v>
      </c>
      <c r="BI512" s="104"/>
      <c r="BJ512" s="104"/>
      <c r="BK512" s="104"/>
      <c r="BL512">
        <v>0</v>
      </c>
    </row>
    <row r="513" spans="1:64" x14ac:dyDescent="0.25">
      <c r="A513" s="82" t="s">
        <v>296</v>
      </c>
      <c r="B513" s="82" t="s">
        <v>396</v>
      </c>
      <c r="C513" s="82" t="s">
        <v>97</v>
      </c>
      <c r="D513" s="82" t="s">
        <v>312</v>
      </c>
      <c r="E513" s="82" t="s">
        <v>313</v>
      </c>
      <c r="F513" s="82" t="s">
        <v>381</v>
      </c>
      <c r="G513" s="82" t="s">
        <v>381</v>
      </c>
      <c r="H513">
        <v>0</v>
      </c>
      <c r="I513">
        <v>0</v>
      </c>
      <c r="J513">
        <v>0</v>
      </c>
      <c r="K513" s="104"/>
      <c r="L513">
        <v>1.8104444734490244E-6</v>
      </c>
      <c r="M513" s="104"/>
      <c r="N513" s="104"/>
      <c r="O513" s="104"/>
      <c r="P513">
        <v>0</v>
      </c>
      <c r="Q513" s="104"/>
      <c r="R513" s="104"/>
      <c r="S513">
        <v>-1</v>
      </c>
      <c r="T513">
        <v>0</v>
      </c>
      <c r="U513" s="82" t="s">
        <v>377</v>
      </c>
      <c r="V513" s="104"/>
      <c r="W513">
        <v>0</v>
      </c>
      <c r="X513" s="104"/>
      <c r="Y513">
        <v>0</v>
      </c>
      <c r="Z513">
        <v>0</v>
      </c>
      <c r="AA513">
        <v>0</v>
      </c>
      <c r="AB513">
        <v>0</v>
      </c>
      <c r="AC513">
        <v>-1</v>
      </c>
      <c r="AD513">
        <v>0</v>
      </c>
      <c r="AE513">
        <v>0</v>
      </c>
      <c r="AF513">
        <v>0</v>
      </c>
      <c r="AG513">
        <v>0</v>
      </c>
      <c r="AH513">
        <v>0</v>
      </c>
      <c r="AK513">
        <v>0</v>
      </c>
      <c r="AM513">
        <v>0</v>
      </c>
      <c r="AO513" s="104"/>
      <c r="AP513" s="82" t="s">
        <v>358</v>
      </c>
      <c r="AQ513" s="82" t="s">
        <v>382</v>
      </c>
      <c r="AR513" s="82"/>
      <c r="AS513">
        <v>0</v>
      </c>
      <c r="AT513">
        <v>0</v>
      </c>
      <c r="AU513">
        <v>2024</v>
      </c>
      <c r="AY513">
        <v>0</v>
      </c>
      <c r="AZ513">
        <v>0</v>
      </c>
      <c r="BA513" s="82" t="s">
        <v>397</v>
      </c>
      <c r="BB513">
        <v>2167</v>
      </c>
      <c r="BC513">
        <v>0</v>
      </c>
      <c r="BD513" s="104"/>
      <c r="BE513" s="104"/>
      <c r="BF513">
        <v>0</v>
      </c>
      <c r="BG513">
        <v>0</v>
      </c>
      <c r="BH513">
        <v>0</v>
      </c>
      <c r="BI513" s="104"/>
      <c r="BJ513" s="104"/>
      <c r="BK513" s="104"/>
      <c r="BL513">
        <v>0</v>
      </c>
    </row>
    <row r="514" spans="1:64" x14ac:dyDescent="0.25">
      <c r="A514" s="82" t="s">
        <v>296</v>
      </c>
      <c r="B514" s="82" t="s">
        <v>396</v>
      </c>
      <c r="C514" s="82" t="s">
        <v>97</v>
      </c>
      <c r="D514" s="82" t="s">
        <v>305</v>
      </c>
      <c r="E514" s="82" t="s">
        <v>58</v>
      </c>
      <c r="F514" s="82" t="s">
        <v>383</v>
      </c>
      <c r="G514" s="82" t="s">
        <v>383</v>
      </c>
      <c r="H514">
        <v>0</v>
      </c>
      <c r="I514">
        <v>0</v>
      </c>
      <c r="J514">
        <v>0</v>
      </c>
      <c r="K514" s="104"/>
      <c r="L514">
        <v>0</v>
      </c>
      <c r="M514" s="104"/>
      <c r="N514" s="104"/>
      <c r="O514" s="104"/>
      <c r="P514">
        <v>0</v>
      </c>
      <c r="Q514" s="104"/>
      <c r="R514" s="104"/>
      <c r="S514">
        <v>-1</v>
      </c>
      <c r="T514">
        <v>0</v>
      </c>
      <c r="U514" s="82" t="s">
        <v>323</v>
      </c>
      <c r="V514" s="104"/>
      <c r="W514">
        <v>0</v>
      </c>
      <c r="X514" s="104"/>
      <c r="Y514">
        <v>0</v>
      </c>
      <c r="Z514">
        <v>0</v>
      </c>
      <c r="AA514">
        <v>0</v>
      </c>
      <c r="AB514">
        <v>0</v>
      </c>
      <c r="AC514">
        <v>-1</v>
      </c>
      <c r="AD514">
        <v>0</v>
      </c>
      <c r="AE514">
        <v>0</v>
      </c>
      <c r="AF514">
        <v>0</v>
      </c>
      <c r="AG514">
        <v>0</v>
      </c>
      <c r="AH514">
        <v>0</v>
      </c>
      <c r="AK514">
        <v>0</v>
      </c>
      <c r="AM514">
        <v>0</v>
      </c>
      <c r="AO514" s="104"/>
      <c r="AP514" s="82" t="s">
        <v>350</v>
      </c>
      <c r="AQ514" s="82" t="s">
        <v>325</v>
      </c>
      <c r="AR514" s="82"/>
      <c r="AS514">
        <v>0</v>
      </c>
      <c r="AT514">
        <v>0</v>
      </c>
      <c r="AU514">
        <v>2024</v>
      </c>
      <c r="AY514">
        <v>0</v>
      </c>
      <c r="AZ514">
        <v>0</v>
      </c>
      <c r="BA514" s="82" t="s">
        <v>397</v>
      </c>
      <c r="BB514">
        <v>2168</v>
      </c>
      <c r="BC514">
        <v>0</v>
      </c>
      <c r="BD514" s="104"/>
      <c r="BE514" s="104"/>
      <c r="BF514">
        <v>0</v>
      </c>
      <c r="BG514">
        <v>0</v>
      </c>
      <c r="BH514">
        <v>0</v>
      </c>
      <c r="BI514" s="104"/>
      <c r="BJ514" s="104"/>
      <c r="BK514" s="104"/>
      <c r="BL514">
        <v>0</v>
      </c>
    </row>
    <row r="515" spans="1:64" x14ac:dyDescent="0.25">
      <c r="A515" s="82" t="s">
        <v>296</v>
      </c>
      <c r="B515" s="82" t="s">
        <v>396</v>
      </c>
      <c r="C515" s="82" t="s">
        <v>97</v>
      </c>
      <c r="D515" s="82" t="s">
        <v>310</v>
      </c>
      <c r="E515" s="82" t="s">
        <v>311</v>
      </c>
      <c r="F515" s="82" t="s">
        <v>383</v>
      </c>
      <c r="G515" s="82" t="s">
        <v>383</v>
      </c>
      <c r="H515">
        <v>0</v>
      </c>
      <c r="I515">
        <v>0</v>
      </c>
      <c r="J515">
        <v>0</v>
      </c>
      <c r="K515" s="104"/>
      <c r="L515">
        <v>0</v>
      </c>
      <c r="M515" s="104"/>
      <c r="N515" s="104"/>
      <c r="O515" s="104"/>
      <c r="P515">
        <v>0</v>
      </c>
      <c r="Q515" s="104"/>
      <c r="R515" s="104"/>
      <c r="S515">
        <v>-1</v>
      </c>
      <c r="T515">
        <v>0</v>
      </c>
      <c r="U515" s="82" t="s">
        <v>323</v>
      </c>
      <c r="V515" s="104"/>
      <c r="W515">
        <v>0</v>
      </c>
      <c r="X515" s="104"/>
      <c r="Y515">
        <v>0</v>
      </c>
      <c r="Z515">
        <v>0</v>
      </c>
      <c r="AA515">
        <v>0</v>
      </c>
      <c r="AB515">
        <v>0</v>
      </c>
      <c r="AC515">
        <v>-1</v>
      </c>
      <c r="AD515">
        <v>0</v>
      </c>
      <c r="AE515">
        <v>0</v>
      </c>
      <c r="AF515">
        <v>0</v>
      </c>
      <c r="AG515">
        <v>0</v>
      </c>
      <c r="AH515">
        <v>0</v>
      </c>
      <c r="AK515">
        <v>0</v>
      </c>
      <c r="AM515">
        <v>0</v>
      </c>
      <c r="AO515" s="104"/>
      <c r="AP515" s="82" t="s">
        <v>350</v>
      </c>
      <c r="AQ515" s="82" t="s">
        <v>325</v>
      </c>
      <c r="AR515" s="82"/>
      <c r="AS515">
        <v>0</v>
      </c>
      <c r="AT515">
        <v>0</v>
      </c>
      <c r="AU515">
        <v>2024</v>
      </c>
      <c r="AY515">
        <v>0</v>
      </c>
      <c r="AZ515">
        <v>0</v>
      </c>
      <c r="BA515" s="82" t="s">
        <v>397</v>
      </c>
      <c r="BB515">
        <v>2169</v>
      </c>
      <c r="BC515">
        <v>0</v>
      </c>
      <c r="BD515" s="104"/>
      <c r="BE515" s="104"/>
      <c r="BF515">
        <v>0</v>
      </c>
      <c r="BG515">
        <v>0</v>
      </c>
      <c r="BH515">
        <v>0</v>
      </c>
      <c r="BI515" s="104"/>
      <c r="BJ515" s="104"/>
      <c r="BK515" s="104"/>
      <c r="BL515">
        <v>0</v>
      </c>
    </row>
    <row r="516" spans="1:64" x14ac:dyDescent="0.25">
      <c r="A516" s="82" t="s">
        <v>296</v>
      </c>
      <c r="B516" s="82" t="s">
        <v>396</v>
      </c>
      <c r="C516" s="82" t="s">
        <v>97</v>
      </c>
      <c r="D516" s="82" t="s">
        <v>297</v>
      </c>
      <c r="E516" s="82" t="s">
        <v>54</v>
      </c>
      <c r="F516" s="82" t="s">
        <v>384</v>
      </c>
      <c r="G516" s="82" t="s">
        <v>384</v>
      </c>
      <c r="H516">
        <v>0</v>
      </c>
      <c r="I516">
        <v>0</v>
      </c>
      <c r="J516">
        <v>0</v>
      </c>
      <c r="K516" s="104"/>
      <c r="L516">
        <v>0</v>
      </c>
      <c r="M516" s="104"/>
      <c r="N516" s="104"/>
      <c r="O516" s="104"/>
      <c r="P516">
        <v>0</v>
      </c>
      <c r="Q516" s="104"/>
      <c r="R516" s="104"/>
      <c r="S516">
        <v>-1</v>
      </c>
      <c r="T516">
        <v>0</v>
      </c>
      <c r="U516" s="82" t="s">
        <v>323</v>
      </c>
      <c r="V516" s="104"/>
      <c r="W516">
        <v>0</v>
      </c>
      <c r="X516" s="104"/>
      <c r="Y516">
        <v>0</v>
      </c>
      <c r="Z516">
        <v>0</v>
      </c>
      <c r="AA516">
        <v>0</v>
      </c>
      <c r="AB516">
        <v>0</v>
      </c>
      <c r="AC516">
        <v>-1</v>
      </c>
      <c r="AD516">
        <v>0</v>
      </c>
      <c r="AE516">
        <v>0</v>
      </c>
      <c r="AF516">
        <v>0</v>
      </c>
      <c r="AG516">
        <v>0</v>
      </c>
      <c r="AH516">
        <v>0</v>
      </c>
      <c r="AK516">
        <v>0</v>
      </c>
      <c r="AM516">
        <v>0</v>
      </c>
      <c r="AO516" s="104"/>
      <c r="AP516" s="82" t="s">
        <v>350</v>
      </c>
      <c r="AQ516" s="82" t="s">
        <v>325</v>
      </c>
      <c r="AR516" s="82"/>
      <c r="AS516">
        <v>0</v>
      </c>
      <c r="AT516">
        <v>0</v>
      </c>
      <c r="AU516">
        <v>2024</v>
      </c>
      <c r="AY516">
        <v>0</v>
      </c>
      <c r="AZ516">
        <v>0</v>
      </c>
      <c r="BA516" s="82" t="s">
        <v>397</v>
      </c>
      <c r="BB516">
        <v>2170</v>
      </c>
      <c r="BC516">
        <v>0</v>
      </c>
      <c r="BD516" s="104"/>
      <c r="BE516" s="104"/>
      <c r="BF516">
        <v>0</v>
      </c>
      <c r="BG516">
        <v>0</v>
      </c>
      <c r="BH516">
        <v>0</v>
      </c>
      <c r="BI516" s="104"/>
      <c r="BJ516" s="104"/>
      <c r="BK516" s="104"/>
      <c r="BL516">
        <v>0</v>
      </c>
    </row>
    <row r="517" spans="1:64" x14ac:dyDescent="0.25">
      <c r="A517" s="82" t="s">
        <v>296</v>
      </c>
      <c r="B517" s="82" t="s">
        <v>396</v>
      </c>
      <c r="C517" s="82" t="s">
        <v>97</v>
      </c>
      <c r="D517" s="82" t="s">
        <v>302</v>
      </c>
      <c r="E517" s="82" t="s">
        <v>303</v>
      </c>
      <c r="F517" s="82" t="s">
        <v>384</v>
      </c>
      <c r="G517" s="82" t="s">
        <v>384</v>
      </c>
      <c r="H517">
        <v>0</v>
      </c>
      <c r="I517">
        <v>0</v>
      </c>
      <c r="J517">
        <v>0</v>
      </c>
      <c r="K517" s="104"/>
      <c r="L517">
        <v>0</v>
      </c>
      <c r="M517" s="104"/>
      <c r="N517" s="104"/>
      <c r="O517" s="104"/>
      <c r="P517">
        <v>0</v>
      </c>
      <c r="Q517" s="104"/>
      <c r="R517" s="104"/>
      <c r="S517">
        <v>-1</v>
      </c>
      <c r="T517">
        <v>0</v>
      </c>
      <c r="U517" s="82" t="s">
        <v>323</v>
      </c>
      <c r="V517" s="104"/>
      <c r="W517">
        <v>0</v>
      </c>
      <c r="X517" s="104"/>
      <c r="Y517">
        <v>0</v>
      </c>
      <c r="Z517">
        <v>0</v>
      </c>
      <c r="AA517">
        <v>0</v>
      </c>
      <c r="AB517">
        <v>0</v>
      </c>
      <c r="AC517">
        <v>-1</v>
      </c>
      <c r="AD517">
        <v>0</v>
      </c>
      <c r="AE517">
        <v>0</v>
      </c>
      <c r="AF517">
        <v>0</v>
      </c>
      <c r="AG517">
        <v>0</v>
      </c>
      <c r="AH517">
        <v>0</v>
      </c>
      <c r="AK517">
        <v>0</v>
      </c>
      <c r="AM517">
        <v>0</v>
      </c>
      <c r="AO517" s="104"/>
      <c r="AP517" s="82" t="s">
        <v>350</v>
      </c>
      <c r="AQ517" s="82" t="s">
        <v>325</v>
      </c>
      <c r="AR517" s="82"/>
      <c r="AS517">
        <v>0</v>
      </c>
      <c r="AT517">
        <v>0</v>
      </c>
      <c r="AU517">
        <v>2024</v>
      </c>
      <c r="AY517">
        <v>0</v>
      </c>
      <c r="AZ517">
        <v>0</v>
      </c>
      <c r="BA517" s="82" t="s">
        <v>397</v>
      </c>
      <c r="BB517">
        <v>2171</v>
      </c>
      <c r="BC517">
        <v>0</v>
      </c>
      <c r="BD517" s="104"/>
      <c r="BE517" s="104"/>
      <c r="BF517">
        <v>0</v>
      </c>
      <c r="BG517">
        <v>0</v>
      </c>
      <c r="BH517">
        <v>0</v>
      </c>
      <c r="BI517" s="104"/>
      <c r="BJ517" s="104"/>
      <c r="BK517" s="104"/>
      <c r="BL517">
        <v>0</v>
      </c>
    </row>
    <row r="518" spans="1:64" x14ac:dyDescent="0.25">
      <c r="A518" s="82" t="s">
        <v>296</v>
      </c>
      <c r="B518" s="82" t="s">
        <v>396</v>
      </c>
      <c r="C518" s="82" t="s">
        <v>97</v>
      </c>
      <c r="D518" s="82" t="s">
        <v>304</v>
      </c>
      <c r="E518" s="82" t="s">
        <v>57</v>
      </c>
      <c r="F518" s="82" t="s">
        <v>384</v>
      </c>
      <c r="G518" s="82" t="s">
        <v>384</v>
      </c>
      <c r="H518">
        <v>0</v>
      </c>
      <c r="I518">
        <v>0</v>
      </c>
      <c r="J518">
        <v>0</v>
      </c>
      <c r="K518" s="104"/>
      <c r="L518">
        <v>0</v>
      </c>
      <c r="M518" s="104"/>
      <c r="N518" s="104"/>
      <c r="O518" s="104"/>
      <c r="P518">
        <v>0</v>
      </c>
      <c r="Q518" s="104"/>
      <c r="R518" s="104"/>
      <c r="S518">
        <v>-1</v>
      </c>
      <c r="T518">
        <v>0</v>
      </c>
      <c r="U518" s="82" t="s">
        <v>323</v>
      </c>
      <c r="V518" s="104"/>
      <c r="W518">
        <v>0</v>
      </c>
      <c r="X518" s="104"/>
      <c r="Y518">
        <v>0</v>
      </c>
      <c r="Z518">
        <v>0</v>
      </c>
      <c r="AA518">
        <v>0</v>
      </c>
      <c r="AB518">
        <v>0</v>
      </c>
      <c r="AC518">
        <v>-1</v>
      </c>
      <c r="AD518">
        <v>0</v>
      </c>
      <c r="AE518">
        <v>0</v>
      </c>
      <c r="AF518">
        <v>0</v>
      </c>
      <c r="AG518">
        <v>0</v>
      </c>
      <c r="AH518">
        <v>0</v>
      </c>
      <c r="AK518">
        <v>0</v>
      </c>
      <c r="AM518">
        <v>0</v>
      </c>
      <c r="AO518" s="104"/>
      <c r="AP518" s="82" t="s">
        <v>350</v>
      </c>
      <c r="AQ518" s="82" t="s">
        <v>325</v>
      </c>
      <c r="AR518" s="82"/>
      <c r="AS518">
        <v>0</v>
      </c>
      <c r="AT518">
        <v>0</v>
      </c>
      <c r="AU518">
        <v>2024</v>
      </c>
      <c r="AY518">
        <v>0</v>
      </c>
      <c r="AZ518">
        <v>0</v>
      </c>
      <c r="BA518" s="82" t="s">
        <v>397</v>
      </c>
      <c r="BB518">
        <v>2172</v>
      </c>
      <c r="BC518">
        <v>0</v>
      </c>
      <c r="BD518" s="104"/>
      <c r="BE518" s="104"/>
      <c r="BF518">
        <v>0</v>
      </c>
      <c r="BG518">
        <v>0</v>
      </c>
      <c r="BH518">
        <v>0</v>
      </c>
      <c r="BI518" s="104"/>
      <c r="BJ518" s="104"/>
      <c r="BK518" s="104"/>
      <c r="BL518">
        <v>0</v>
      </c>
    </row>
    <row r="519" spans="1:64" x14ac:dyDescent="0.25">
      <c r="A519" s="82" t="s">
        <v>296</v>
      </c>
      <c r="B519" s="82" t="s">
        <v>396</v>
      </c>
      <c r="C519" s="82" t="s">
        <v>97</v>
      </c>
      <c r="D519" s="82" t="s">
        <v>305</v>
      </c>
      <c r="E519" s="82" t="s">
        <v>58</v>
      </c>
      <c r="F519" s="82" t="s">
        <v>384</v>
      </c>
      <c r="G519" s="82" t="s">
        <v>384</v>
      </c>
      <c r="H519">
        <v>0</v>
      </c>
      <c r="I519">
        <v>0</v>
      </c>
      <c r="J519">
        <v>0</v>
      </c>
      <c r="K519" s="104"/>
      <c r="L519">
        <v>0</v>
      </c>
      <c r="M519" s="104"/>
      <c r="N519" s="104"/>
      <c r="O519" s="104"/>
      <c r="P519">
        <v>0</v>
      </c>
      <c r="Q519" s="104"/>
      <c r="R519" s="104"/>
      <c r="S519">
        <v>-1</v>
      </c>
      <c r="T519">
        <v>0</v>
      </c>
      <c r="U519" s="82" t="s">
        <v>323</v>
      </c>
      <c r="V519" s="104"/>
      <c r="W519">
        <v>0</v>
      </c>
      <c r="X519" s="104"/>
      <c r="Y519">
        <v>0</v>
      </c>
      <c r="Z519">
        <v>0</v>
      </c>
      <c r="AA519">
        <v>0</v>
      </c>
      <c r="AB519">
        <v>0</v>
      </c>
      <c r="AC519">
        <v>-1</v>
      </c>
      <c r="AD519">
        <v>0</v>
      </c>
      <c r="AE519">
        <v>0</v>
      </c>
      <c r="AF519">
        <v>0</v>
      </c>
      <c r="AG519">
        <v>0</v>
      </c>
      <c r="AH519">
        <v>0</v>
      </c>
      <c r="AK519">
        <v>0</v>
      </c>
      <c r="AM519">
        <v>0</v>
      </c>
      <c r="AO519" s="104"/>
      <c r="AP519" s="82" t="s">
        <v>350</v>
      </c>
      <c r="AQ519" s="82" t="s">
        <v>325</v>
      </c>
      <c r="AR519" s="82"/>
      <c r="AS519">
        <v>0</v>
      </c>
      <c r="AT519">
        <v>0</v>
      </c>
      <c r="AU519">
        <v>2024</v>
      </c>
      <c r="AY519">
        <v>0</v>
      </c>
      <c r="AZ519">
        <v>0</v>
      </c>
      <c r="BA519" s="82" t="s">
        <v>397</v>
      </c>
      <c r="BB519">
        <v>2173</v>
      </c>
      <c r="BC519">
        <v>0</v>
      </c>
      <c r="BD519" s="104"/>
      <c r="BE519" s="104"/>
      <c r="BF519">
        <v>0</v>
      </c>
      <c r="BG519">
        <v>0</v>
      </c>
      <c r="BH519">
        <v>0</v>
      </c>
      <c r="BI519" s="104"/>
      <c r="BJ519" s="104"/>
      <c r="BK519" s="104"/>
      <c r="BL519">
        <v>0</v>
      </c>
    </row>
    <row r="520" spans="1:64" x14ac:dyDescent="0.25">
      <c r="A520" s="82" t="s">
        <v>296</v>
      </c>
      <c r="B520" s="82" t="s">
        <v>396</v>
      </c>
      <c r="C520" s="82" t="s">
        <v>97</v>
      </c>
      <c r="D520" s="82" t="s">
        <v>306</v>
      </c>
      <c r="E520" s="82" t="s">
        <v>59</v>
      </c>
      <c r="F520" s="82" t="s">
        <v>384</v>
      </c>
      <c r="G520" s="82" t="s">
        <v>384</v>
      </c>
      <c r="H520">
        <v>0</v>
      </c>
      <c r="I520">
        <v>0</v>
      </c>
      <c r="J520">
        <v>0</v>
      </c>
      <c r="K520" s="104"/>
      <c r="L520">
        <v>0</v>
      </c>
      <c r="M520" s="104"/>
      <c r="N520" s="104"/>
      <c r="O520" s="104"/>
      <c r="P520">
        <v>0</v>
      </c>
      <c r="Q520" s="104"/>
      <c r="R520" s="104"/>
      <c r="S520">
        <v>-1</v>
      </c>
      <c r="T520">
        <v>0</v>
      </c>
      <c r="U520" s="82" t="s">
        <v>323</v>
      </c>
      <c r="V520" s="104"/>
      <c r="W520">
        <v>0</v>
      </c>
      <c r="X520" s="104"/>
      <c r="Y520">
        <v>0</v>
      </c>
      <c r="Z520">
        <v>0</v>
      </c>
      <c r="AA520">
        <v>0</v>
      </c>
      <c r="AB520">
        <v>0</v>
      </c>
      <c r="AC520">
        <v>-1</v>
      </c>
      <c r="AD520">
        <v>0</v>
      </c>
      <c r="AE520">
        <v>0</v>
      </c>
      <c r="AF520">
        <v>0</v>
      </c>
      <c r="AG520">
        <v>0</v>
      </c>
      <c r="AH520">
        <v>0</v>
      </c>
      <c r="AK520">
        <v>0</v>
      </c>
      <c r="AM520">
        <v>0</v>
      </c>
      <c r="AO520" s="104"/>
      <c r="AP520" s="82" t="s">
        <v>350</v>
      </c>
      <c r="AQ520" s="82" t="s">
        <v>325</v>
      </c>
      <c r="AR520" s="82"/>
      <c r="AS520">
        <v>0</v>
      </c>
      <c r="AT520">
        <v>0</v>
      </c>
      <c r="AU520">
        <v>2024</v>
      </c>
      <c r="AY520">
        <v>0</v>
      </c>
      <c r="AZ520">
        <v>0</v>
      </c>
      <c r="BA520" s="82" t="s">
        <v>397</v>
      </c>
      <c r="BB520">
        <v>2174</v>
      </c>
      <c r="BC520">
        <v>0</v>
      </c>
      <c r="BD520" s="104"/>
      <c r="BE520" s="104"/>
      <c r="BF520">
        <v>0</v>
      </c>
      <c r="BG520">
        <v>0</v>
      </c>
      <c r="BH520">
        <v>0</v>
      </c>
      <c r="BI520" s="104"/>
      <c r="BJ520" s="104"/>
      <c r="BK520" s="104"/>
      <c r="BL520">
        <v>0</v>
      </c>
    </row>
    <row r="521" spans="1:64" x14ac:dyDescent="0.25">
      <c r="A521" s="82" t="s">
        <v>296</v>
      </c>
      <c r="B521" s="82" t="s">
        <v>396</v>
      </c>
      <c r="C521" s="82" t="s">
        <v>97</v>
      </c>
      <c r="D521" s="82" t="s">
        <v>307</v>
      </c>
      <c r="E521" s="82" t="s">
        <v>60</v>
      </c>
      <c r="F521" s="82" t="s">
        <v>384</v>
      </c>
      <c r="G521" s="82" t="s">
        <v>384</v>
      </c>
      <c r="H521">
        <v>0</v>
      </c>
      <c r="I521">
        <v>0</v>
      </c>
      <c r="J521">
        <v>0</v>
      </c>
      <c r="K521" s="104"/>
      <c r="L521">
        <v>0</v>
      </c>
      <c r="M521" s="104"/>
      <c r="N521" s="104"/>
      <c r="O521" s="104"/>
      <c r="P521">
        <v>0</v>
      </c>
      <c r="Q521" s="104"/>
      <c r="R521" s="104"/>
      <c r="S521">
        <v>-1</v>
      </c>
      <c r="T521">
        <v>0</v>
      </c>
      <c r="U521" s="82" t="s">
        <v>323</v>
      </c>
      <c r="V521" s="104"/>
      <c r="W521">
        <v>0</v>
      </c>
      <c r="X521" s="104"/>
      <c r="Y521">
        <v>0</v>
      </c>
      <c r="Z521">
        <v>0</v>
      </c>
      <c r="AA521">
        <v>0</v>
      </c>
      <c r="AB521">
        <v>0</v>
      </c>
      <c r="AC521">
        <v>-1</v>
      </c>
      <c r="AD521">
        <v>0</v>
      </c>
      <c r="AE521">
        <v>0</v>
      </c>
      <c r="AF521">
        <v>0</v>
      </c>
      <c r="AG521">
        <v>0</v>
      </c>
      <c r="AH521">
        <v>0</v>
      </c>
      <c r="AK521">
        <v>0</v>
      </c>
      <c r="AM521">
        <v>0</v>
      </c>
      <c r="AO521" s="104"/>
      <c r="AP521" s="82" t="s">
        <v>350</v>
      </c>
      <c r="AQ521" s="82" t="s">
        <v>325</v>
      </c>
      <c r="AR521" s="82"/>
      <c r="AS521">
        <v>0</v>
      </c>
      <c r="AT521">
        <v>0</v>
      </c>
      <c r="AU521">
        <v>2024</v>
      </c>
      <c r="AY521">
        <v>0</v>
      </c>
      <c r="AZ521">
        <v>0</v>
      </c>
      <c r="BA521" s="82" t="s">
        <v>397</v>
      </c>
      <c r="BB521">
        <v>2175</v>
      </c>
      <c r="BC521">
        <v>0</v>
      </c>
      <c r="BD521" s="104"/>
      <c r="BE521" s="104"/>
      <c r="BF521">
        <v>0</v>
      </c>
      <c r="BG521">
        <v>0</v>
      </c>
      <c r="BH521">
        <v>0</v>
      </c>
      <c r="BI521" s="104"/>
      <c r="BJ521" s="104"/>
      <c r="BK521" s="104"/>
      <c r="BL521">
        <v>0</v>
      </c>
    </row>
    <row r="522" spans="1:64" x14ac:dyDescent="0.25">
      <c r="A522" s="82" t="s">
        <v>296</v>
      </c>
      <c r="B522" s="82" t="s">
        <v>396</v>
      </c>
      <c r="C522" s="82" t="s">
        <v>97</v>
      </c>
      <c r="D522" s="82" t="s">
        <v>308</v>
      </c>
      <c r="E522" s="82" t="s">
        <v>309</v>
      </c>
      <c r="F522" s="82" t="s">
        <v>384</v>
      </c>
      <c r="G522" s="82" t="s">
        <v>384</v>
      </c>
      <c r="H522">
        <v>0</v>
      </c>
      <c r="I522">
        <v>0</v>
      </c>
      <c r="J522">
        <v>0</v>
      </c>
      <c r="K522" s="104"/>
      <c r="L522">
        <v>0</v>
      </c>
      <c r="M522" s="104"/>
      <c r="N522" s="104"/>
      <c r="O522" s="104"/>
      <c r="P522">
        <v>0</v>
      </c>
      <c r="Q522" s="104"/>
      <c r="R522" s="104"/>
      <c r="S522">
        <v>-1</v>
      </c>
      <c r="T522">
        <v>0</v>
      </c>
      <c r="U522" s="82" t="s">
        <v>323</v>
      </c>
      <c r="V522" s="104"/>
      <c r="W522">
        <v>0</v>
      </c>
      <c r="X522" s="104"/>
      <c r="Y522">
        <v>0</v>
      </c>
      <c r="Z522">
        <v>0</v>
      </c>
      <c r="AA522">
        <v>0</v>
      </c>
      <c r="AB522">
        <v>0</v>
      </c>
      <c r="AC522">
        <v>-1</v>
      </c>
      <c r="AD522">
        <v>0</v>
      </c>
      <c r="AE522">
        <v>0</v>
      </c>
      <c r="AF522">
        <v>0</v>
      </c>
      <c r="AG522">
        <v>0</v>
      </c>
      <c r="AH522">
        <v>0</v>
      </c>
      <c r="AK522">
        <v>0</v>
      </c>
      <c r="AM522">
        <v>0</v>
      </c>
      <c r="AO522" s="104"/>
      <c r="AP522" s="82" t="s">
        <v>350</v>
      </c>
      <c r="AQ522" s="82" t="s">
        <v>325</v>
      </c>
      <c r="AR522" s="82"/>
      <c r="AS522">
        <v>0</v>
      </c>
      <c r="AT522">
        <v>0</v>
      </c>
      <c r="AU522">
        <v>2024</v>
      </c>
      <c r="AY522">
        <v>0</v>
      </c>
      <c r="AZ522">
        <v>0</v>
      </c>
      <c r="BA522" s="82" t="s">
        <v>397</v>
      </c>
      <c r="BB522">
        <v>2176</v>
      </c>
      <c r="BC522">
        <v>0</v>
      </c>
      <c r="BD522" s="104"/>
      <c r="BE522" s="104"/>
      <c r="BF522">
        <v>0</v>
      </c>
      <c r="BG522">
        <v>0</v>
      </c>
      <c r="BH522">
        <v>0</v>
      </c>
      <c r="BI522" s="104"/>
      <c r="BJ522" s="104"/>
      <c r="BK522" s="104"/>
      <c r="BL522">
        <v>0</v>
      </c>
    </row>
    <row r="523" spans="1:64" x14ac:dyDescent="0.25">
      <c r="A523" s="82" t="s">
        <v>296</v>
      </c>
      <c r="B523" s="82" t="s">
        <v>396</v>
      </c>
      <c r="C523" s="82" t="s">
        <v>97</v>
      </c>
      <c r="D523" s="82" t="s">
        <v>310</v>
      </c>
      <c r="E523" s="82" t="s">
        <v>311</v>
      </c>
      <c r="F523" s="82" t="s">
        <v>384</v>
      </c>
      <c r="G523" s="82" t="s">
        <v>384</v>
      </c>
      <c r="H523">
        <v>0</v>
      </c>
      <c r="I523">
        <v>0</v>
      </c>
      <c r="J523">
        <v>0</v>
      </c>
      <c r="K523" s="104"/>
      <c r="L523">
        <v>0</v>
      </c>
      <c r="M523" s="104"/>
      <c r="N523" s="104"/>
      <c r="O523" s="104"/>
      <c r="P523">
        <v>0</v>
      </c>
      <c r="Q523" s="104"/>
      <c r="R523" s="104"/>
      <c r="S523">
        <v>-1</v>
      </c>
      <c r="T523">
        <v>0</v>
      </c>
      <c r="U523" s="82" t="s">
        <v>323</v>
      </c>
      <c r="V523" s="104"/>
      <c r="W523">
        <v>0</v>
      </c>
      <c r="X523" s="104"/>
      <c r="Y523">
        <v>0</v>
      </c>
      <c r="Z523">
        <v>0</v>
      </c>
      <c r="AA523">
        <v>0</v>
      </c>
      <c r="AB523">
        <v>0</v>
      </c>
      <c r="AC523">
        <v>-1</v>
      </c>
      <c r="AD523">
        <v>0</v>
      </c>
      <c r="AE523">
        <v>0</v>
      </c>
      <c r="AF523">
        <v>0</v>
      </c>
      <c r="AG523">
        <v>0</v>
      </c>
      <c r="AH523">
        <v>0</v>
      </c>
      <c r="AK523">
        <v>0</v>
      </c>
      <c r="AM523">
        <v>0</v>
      </c>
      <c r="AO523" s="104"/>
      <c r="AP523" s="82" t="s">
        <v>350</v>
      </c>
      <c r="AQ523" s="82" t="s">
        <v>325</v>
      </c>
      <c r="AR523" s="82"/>
      <c r="AS523">
        <v>0</v>
      </c>
      <c r="AT523">
        <v>0</v>
      </c>
      <c r="AU523">
        <v>2024</v>
      </c>
      <c r="AY523">
        <v>0</v>
      </c>
      <c r="AZ523">
        <v>0</v>
      </c>
      <c r="BA523" s="82" t="s">
        <v>397</v>
      </c>
      <c r="BB523">
        <v>2177</v>
      </c>
      <c r="BC523">
        <v>0</v>
      </c>
      <c r="BD523" s="104"/>
      <c r="BE523" s="104"/>
      <c r="BF523">
        <v>0</v>
      </c>
      <c r="BG523">
        <v>0</v>
      </c>
      <c r="BH523">
        <v>0</v>
      </c>
      <c r="BI523" s="104"/>
      <c r="BJ523" s="104"/>
      <c r="BK523" s="104"/>
      <c r="BL523">
        <v>0</v>
      </c>
    </row>
    <row r="524" spans="1:64" x14ac:dyDescent="0.25">
      <c r="A524" s="82" t="s">
        <v>296</v>
      </c>
      <c r="B524" s="82" t="s">
        <v>396</v>
      </c>
      <c r="C524" s="82" t="s">
        <v>97</v>
      </c>
      <c r="D524" s="82" t="s">
        <v>312</v>
      </c>
      <c r="E524" s="82" t="s">
        <v>313</v>
      </c>
      <c r="F524" s="82" t="s">
        <v>384</v>
      </c>
      <c r="G524" s="82" t="s">
        <v>384</v>
      </c>
      <c r="H524">
        <v>0</v>
      </c>
      <c r="I524">
        <v>0</v>
      </c>
      <c r="J524">
        <v>0</v>
      </c>
      <c r="K524" s="104"/>
      <c r="L524">
        <v>0</v>
      </c>
      <c r="M524" s="104"/>
      <c r="N524" s="104"/>
      <c r="O524" s="104"/>
      <c r="P524">
        <v>0</v>
      </c>
      <c r="Q524" s="104"/>
      <c r="R524" s="104"/>
      <c r="S524">
        <v>-1</v>
      </c>
      <c r="T524">
        <v>0</v>
      </c>
      <c r="U524" s="82" t="s">
        <v>323</v>
      </c>
      <c r="V524" s="104"/>
      <c r="W524">
        <v>0</v>
      </c>
      <c r="X524" s="104"/>
      <c r="Y524">
        <v>0</v>
      </c>
      <c r="Z524">
        <v>0</v>
      </c>
      <c r="AA524">
        <v>0</v>
      </c>
      <c r="AB524">
        <v>0</v>
      </c>
      <c r="AC524">
        <v>-1</v>
      </c>
      <c r="AD524">
        <v>0</v>
      </c>
      <c r="AE524">
        <v>0</v>
      </c>
      <c r="AF524">
        <v>0</v>
      </c>
      <c r="AG524">
        <v>0</v>
      </c>
      <c r="AH524">
        <v>0</v>
      </c>
      <c r="AK524">
        <v>0</v>
      </c>
      <c r="AM524">
        <v>0</v>
      </c>
      <c r="AO524" s="104"/>
      <c r="AP524" s="82" t="s">
        <v>350</v>
      </c>
      <c r="AQ524" s="82" t="s">
        <v>325</v>
      </c>
      <c r="AR524" s="82"/>
      <c r="AS524">
        <v>0</v>
      </c>
      <c r="AT524">
        <v>0</v>
      </c>
      <c r="AU524">
        <v>2024</v>
      </c>
      <c r="AY524">
        <v>0</v>
      </c>
      <c r="AZ524">
        <v>0</v>
      </c>
      <c r="BA524" s="82" t="s">
        <v>397</v>
      </c>
      <c r="BB524">
        <v>2178</v>
      </c>
      <c r="BC524">
        <v>0</v>
      </c>
      <c r="BD524" s="104"/>
      <c r="BE524" s="104"/>
      <c r="BF524">
        <v>0</v>
      </c>
      <c r="BG524">
        <v>0</v>
      </c>
      <c r="BH524">
        <v>0</v>
      </c>
      <c r="BI524" s="104"/>
      <c r="BJ524" s="104"/>
      <c r="BK524" s="104"/>
      <c r="BL524">
        <v>0</v>
      </c>
    </row>
    <row r="525" spans="1:64" x14ac:dyDescent="0.25">
      <c r="A525" s="82" t="s">
        <v>296</v>
      </c>
      <c r="B525" s="82" t="s">
        <v>396</v>
      </c>
      <c r="C525" s="82" t="s">
        <v>97</v>
      </c>
      <c r="D525" s="82" t="s">
        <v>305</v>
      </c>
      <c r="E525" s="82" t="s">
        <v>58</v>
      </c>
      <c r="F525" s="82" t="s">
        <v>385</v>
      </c>
      <c r="G525" s="82" t="s">
        <v>385</v>
      </c>
      <c r="H525">
        <v>0</v>
      </c>
      <c r="I525">
        <v>0</v>
      </c>
      <c r="J525">
        <v>0</v>
      </c>
      <c r="K525" s="104"/>
      <c r="L525">
        <v>0</v>
      </c>
      <c r="M525" s="104"/>
      <c r="N525" s="104"/>
      <c r="O525" s="104"/>
      <c r="P525">
        <v>0</v>
      </c>
      <c r="Q525" s="104"/>
      <c r="R525" s="104"/>
      <c r="S525">
        <v>-1</v>
      </c>
      <c r="T525">
        <v>0</v>
      </c>
      <c r="U525" s="82" t="s">
        <v>323</v>
      </c>
      <c r="V525" s="104"/>
      <c r="W525">
        <v>0</v>
      </c>
      <c r="X525" s="104"/>
      <c r="Y525">
        <v>0</v>
      </c>
      <c r="Z525">
        <v>0</v>
      </c>
      <c r="AA525">
        <v>0</v>
      </c>
      <c r="AB525">
        <v>0</v>
      </c>
      <c r="AC525">
        <v>-1</v>
      </c>
      <c r="AD525">
        <v>0</v>
      </c>
      <c r="AE525">
        <v>0</v>
      </c>
      <c r="AF525">
        <v>0</v>
      </c>
      <c r="AG525">
        <v>0</v>
      </c>
      <c r="AH525">
        <v>0</v>
      </c>
      <c r="AK525">
        <v>0</v>
      </c>
      <c r="AM525">
        <v>0</v>
      </c>
      <c r="AO525" s="104"/>
      <c r="AP525" s="82" t="s">
        <v>346</v>
      </c>
      <c r="AQ525" s="82" t="s">
        <v>325</v>
      </c>
      <c r="AR525" s="82"/>
      <c r="AS525">
        <v>0</v>
      </c>
      <c r="AT525">
        <v>0</v>
      </c>
      <c r="AU525">
        <v>2024</v>
      </c>
      <c r="AY525">
        <v>0</v>
      </c>
      <c r="AZ525">
        <v>0</v>
      </c>
      <c r="BA525" s="82" t="s">
        <v>397</v>
      </c>
      <c r="BB525">
        <v>2179</v>
      </c>
      <c r="BC525">
        <v>0</v>
      </c>
      <c r="BD525" s="104"/>
      <c r="BE525" s="104"/>
      <c r="BF525">
        <v>0</v>
      </c>
      <c r="BG525">
        <v>0</v>
      </c>
      <c r="BH525">
        <v>0</v>
      </c>
      <c r="BI525" s="104"/>
      <c r="BJ525" s="104"/>
      <c r="BK525" s="104"/>
      <c r="BL525">
        <v>0</v>
      </c>
    </row>
    <row r="526" spans="1:64" x14ac:dyDescent="0.25">
      <c r="A526" s="82" t="s">
        <v>296</v>
      </c>
      <c r="B526" s="82" t="s">
        <v>396</v>
      </c>
      <c r="C526" s="82" t="s">
        <v>97</v>
      </c>
      <c r="D526" s="82" t="s">
        <v>310</v>
      </c>
      <c r="E526" s="82" t="s">
        <v>311</v>
      </c>
      <c r="F526" s="82" t="s">
        <v>385</v>
      </c>
      <c r="G526" s="82" t="s">
        <v>385</v>
      </c>
      <c r="H526">
        <v>0</v>
      </c>
      <c r="I526">
        <v>0</v>
      </c>
      <c r="J526">
        <v>0</v>
      </c>
      <c r="K526" s="104"/>
      <c r="L526">
        <v>0</v>
      </c>
      <c r="M526" s="104"/>
      <c r="N526" s="104"/>
      <c r="O526" s="104"/>
      <c r="P526">
        <v>0</v>
      </c>
      <c r="Q526" s="104"/>
      <c r="R526" s="104"/>
      <c r="S526">
        <v>-1</v>
      </c>
      <c r="T526">
        <v>0</v>
      </c>
      <c r="U526" s="82" t="s">
        <v>323</v>
      </c>
      <c r="V526" s="104"/>
      <c r="W526">
        <v>0</v>
      </c>
      <c r="X526" s="104"/>
      <c r="Y526">
        <v>0</v>
      </c>
      <c r="Z526">
        <v>0</v>
      </c>
      <c r="AA526">
        <v>0</v>
      </c>
      <c r="AB526">
        <v>0</v>
      </c>
      <c r="AC526">
        <v>-1</v>
      </c>
      <c r="AD526">
        <v>0</v>
      </c>
      <c r="AE526">
        <v>0</v>
      </c>
      <c r="AF526">
        <v>0</v>
      </c>
      <c r="AG526">
        <v>0</v>
      </c>
      <c r="AH526">
        <v>0</v>
      </c>
      <c r="AK526">
        <v>0</v>
      </c>
      <c r="AM526">
        <v>0</v>
      </c>
      <c r="AO526" s="104"/>
      <c r="AP526" s="82" t="s">
        <v>346</v>
      </c>
      <c r="AQ526" s="82" t="s">
        <v>325</v>
      </c>
      <c r="AR526" s="82"/>
      <c r="AS526">
        <v>0</v>
      </c>
      <c r="AT526">
        <v>0</v>
      </c>
      <c r="AU526">
        <v>2024</v>
      </c>
      <c r="AY526">
        <v>0</v>
      </c>
      <c r="AZ526">
        <v>0</v>
      </c>
      <c r="BA526" s="82" t="s">
        <v>397</v>
      </c>
      <c r="BB526">
        <v>2180</v>
      </c>
      <c r="BC526">
        <v>0</v>
      </c>
      <c r="BD526" s="104"/>
      <c r="BE526" s="104"/>
      <c r="BF526">
        <v>0</v>
      </c>
      <c r="BG526">
        <v>0</v>
      </c>
      <c r="BH526">
        <v>0</v>
      </c>
      <c r="BI526" s="104"/>
      <c r="BJ526" s="104"/>
      <c r="BK526" s="104"/>
      <c r="BL526">
        <v>0</v>
      </c>
    </row>
    <row r="527" spans="1:64" x14ac:dyDescent="0.25">
      <c r="A527" s="82" t="s">
        <v>296</v>
      </c>
      <c r="B527" s="82" t="s">
        <v>396</v>
      </c>
      <c r="C527" s="82" t="s">
        <v>97</v>
      </c>
      <c r="D527" s="82" t="s">
        <v>302</v>
      </c>
      <c r="E527" s="82" t="s">
        <v>303</v>
      </c>
      <c r="F527" s="82" t="s">
        <v>386</v>
      </c>
      <c r="G527" s="82" t="s">
        <v>386</v>
      </c>
      <c r="H527">
        <v>0</v>
      </c>
      <c r="I527">
        <v>0</v>
      </c>
      <c r="J527">
        <v>0</v>
      </c>
      <c r="K527" s="104"/>
      <c r="L527">
        <v>0</v>
      </c>
      <c r="M527" s="104"/>
      <c r="N527" s="104"/>
      <c r="O527" s="104"/>
      <c r="P527">
        <v>0</v>
      </c>
      <c r="Q527" s="104"/>
      <c r="R527" s="104"/>
      <c r="S527">
        <v>-1</v>
      </c>
      <c r="T527">
        <v>0</v>
      </c>
      <c r="U527" s="82" t="s">
        <v>159</v>
      </c>
      <c r="V527" s="104"/>
      <c r="W527">
        <v>0</v>
      </c>
      <c r="X527" s="104"/>
      <c r="Y527">
        <v>0</v>
      </c>
      <c r="Z527">
        <v>0</v>
      </c>
      <c r="AA527">
        <v>0</v>
      </c>
      <c r="AB527">
        <v>0</v>
      </c>
      <c r="AC527">
        <v>-1</v>
      </c>
      <c r="AD527">
        <v>0</v>
      </c>
      <c r="AE527">
        <v>0</v>
      </c>
      <c r="AF527">
        <v>0</v>
      </c>
      <c r="AG527">
        <v>0</v>
      </c>
      <c r="AH527">
        <v>0</v>
      </c>
      <c r="AK527">
        <v>0</v>
      </c>
      <c r="AM527">
        <v>0</v>
      </c>
      <c r="AO527" s="104"/>
      <c r="AP527" s="82" t="s">
        <v>335</v>
      </c>
      <c r="AQ527" s="82" t="s">
        <v>325</v>
      </c>
      <c r="AR527" s="82"/>
      <c r="AS527">
        <v>0</v>
      </c>
      <c r="AT527">
        <v>0</v>
      </c>
      <c r="AU527">
        <v>2024</v>
      </c>
      <c r="AY527">
        <v>0</v>
      </c>
      <c r="AZ527">
        <v>0</v>
      </c>
      <c r="BA527" s="82" t="s">
        <v>397</v>
      </c>
      <c r="BB527">
        <v>2181</v>
      </c>
      <c r="BC527">
        <v>0</v>
      </c>
      <c r="BD527" s="104"/>
      <c r="BE527" s="104"/>
      <c r="BF527">
        <v>0</v>
      </c>
      <c r="BG527">
        <v>0</v>
      </c>
      <c r="BH527">
        <v>0</v>
      </c>
      <c r="BI527" s="104"/>
      <c r="BJ527" s="104"/>
      <c r="BK527" s="104"/>
      <c r="BL527">
        <v>0</v>
      </c>
    </row>
    <row r="528" spans="1:64" x14ac:dyDescent="0.25">
      <c r="A528" s="82" t="s">
        <v>296</v>
      </c>
      <c r="B528" s="82" t="s">
        <v>396</v>
      </c>
      <c r="C528" s="82" t="s">
        <v>97</v>
      </c>
      <c r="D528" s="82" t="s">
        <v>304</v>
      </c>
      <c r="E528" s="82" t="s">
        <v>57</v>
      </c>
      <c r="F528" s="82" t="s">
        <v>386</v>
      </c>
      <c r="G528" s="82" t="s">
        <v>386</v>
      </c>
      <c r="H528">
        <v>0</v>
      </c>
      <c r="I528">
        <v>0</v>
      </c>
      <c r="J528">
        <v>0</v>
      </c>
      <c r="K528" s="104"/>
      <c r="L528">
        <v>0</v>
      </c>
      <c r="M528" s="104"/>
      <c r="N528" s="104"/>
      <c r="O528" s="104"/>
      <c r="P528">
        <v>0</v>
      </c>
      <c r="Q528" s="104"/>
      <c r="R528" s="104"/>
      <c r="S528">
        <v>-1</v>
      </c>
      <c r="T528">
        <v>0</v>
      </c>
      <c r="U528" s="82" t="s">
        <v>159</v>
      </c>
      <c r="V528" s="104"/>
      <c r="W528">
        <v>0</v>
      </c>
      <c r="X528" s="104"/>
      <c r="Y528">
        <v>0</v>
      </c>
      <c r="Z528">
        <v>0</v>
      </c>
      <c r="AA528">
        <v>0</v>
      </c>
      <c r="AB528">
        <v>0</v>
      </c>
      <c r="AC528">
        <v>-1</v>
      </c>
      <c r="AD528">
        <v>0</v>
      </c>
      <c r="AE528">
        <v>0</v>
      </c>
      <c r="AF528">
        <v>0</v>
      </c>
      <c r="AG528">
        <v>0</v>
      </c>
      <c r="AH528">
        <v>0</v>
      </c>
      <c r="AK528">
        <v>0</v>
      </c>
      <c r="AM528">
        <v>0</v>
      </c>
      <c r="AO528" s="104"/>
      <c r="AP528" s="82" t="s">
        <v>335</v>
      </c>
      <c r="AQ528" s="82" t="s">
        <v>325</v>
      </c>
      <c r="AR528" s="82"/>
      <c r="AS528">
        <v>0</v>
      </c>
      <c r="AT528">
        <v>0</v>
      </c>
      <c r="AU528">
        <v>2024</v>
      </c>
      <c r="AY528">
        <v>0</v>
      </c>
      <c r="AZ528">
        <v>0</v>
      </c>
      <c r="BA528" s="82" t="s">
        <v>397</v>
      </c>
      <c r="BB528">
        <v>2182</v>
      </c>
      <c r="BC528">
        <v>0</v>
      </c>
      <c r="BD528" s="104"/>
      <c r="BE528" s="104"/>
      <c r="BF528">
        <v>0</v>
      </c>
      <c r="BG528">
        <v>0</v>
      </c>
      <c r="BH528">
        <v>0</v>
      </c>
      <c r="BI528" s="104"/>
      <c r="BJ528" s="104"/>
      <c r="BK528" s="104"/>
      <c r="BL528">
        <v>0</v>
      </c>
    </row>
    <row r="529" spans="1:64" x14ac:dyDescent="0.25">
      <c r="A529" s="82" t="s">
        <v>296</v>
      </c>
      <c r="B529" s="82" t="s">
        <v>396</v>
      </c>
      <c r="C529" s="82" t="s">
        <v>97</v>
      </c>
      <c r="D529" s="82" t="s">
        <v>305</v>
      </c>
      <c r="E529" s="82" t="s">
        <v>58</v>
      </c>
      <c r="F529" s="82" t="s">
        <v>386</v>
      </c>
      <c r="G529" s="82" t="s">
        <v>386</v>
      </c>
      <c r="H529">
        <v>0</v>
      </c>
      <c r="I529">
        <v>0</v>
      </c>
      <c r="J529">
        <v>0</v>
      </c>
      <c r="K529" s="104"/>
      <c r="L529">
        <v>0</v>
      </c>
      <c r="M529" s="104"/>
      <c r="N529" s="104"/>
      <c r="O529" s="104"/>
      <c r="P529">
        <v>0</v>
      </c>
      <c r="Q529" s="104"/>
      <c r="R529" s="104"/>
      <c r="S529">
        <v>-1</v>
      </c>
      <c r="T529">
        <v>0</v>
      </c>
      <c r="U529" s="82" t="s">
        <v>159</v>
      </c>
      <c r="V529" s="104"/>
      <c r="W529">
        <v>0</v>
      </c>
      <c r="X529" s="104"/>
      <c r="Y529">
        <v>0</v>
      </c>
      <c r="Z529">
        <v>0</v>
      </c>
      <c r="AA529">
        <v>0</v>
      </c>
      <c r="AB529">
        <v>0</v>
      </c>
      <c r="AC529">
        <v>-1</v>
      </c>
      <c r="AD529">
        <v>0</v>
      </c>
      <c r="AE529">
        <v>0</v>
      </c>
      <c r="AF529">
        <v>0</v>
      </c>
      <c r="AG529">
        <v>0</v>
      </c>
      <c r="AH529">
        <v>0</v>
      </c>
      <c r="AK529">
        <v>0</v>
      </c>
      <c r="AM529">
        <v>0</v>
      </c>
      <c r="AO529" s="104"/>
      <c r="AP529" s="82" t="s">
        <v>335</v>
      </c>
      <c r="AQ529" s="82" t="s">
        <v>325</v>
      </c>
      <c r="AR529" s="82"/>
      <c r="AS529">
        <v>0</v>
      </c>
      <c r="AT529">
        <v>0</v>
      </c>
      <c r="AU529">
        <v>2024</v>
      </c>
      <c r="AY529">
        <v>0</v>
      </c>
      <c r="AZ529">
        <v>0</v>
      </c>
      <c r="BA529" s="82" t="s">
        <v>397</v>
      </c>
      <c r="BB529">
        <v>2183</v>
      </c>
      <c r="BC529">
        <v>0</v>
      </c>
      <c r="BD529" s="104"/>
      <c r="BE529" s="104"/>
      <c r="BF529">
        <v>0</v>
      </c>
      <c r="BG529">
        <v>0</v>
      </c>
      <c r="BH529">
        <v>0</v>
      </c>
      <c r="BI529" s="104"/>
      <c r="BJ529" s="104"/>
      <c r="BK529" s="104"/>
      <c r="BL529">
        <v>0</v>
      </c>
    </row>
    <row r="530" spans="1:64" x14ac:dyDescent="0.25">
      <c r="A530" s="82" t="s">
        <v>296</v>
      </c>
      <c r="B530" s="82" t="s">
        <v>396</v>
      </c>
      <c r="C530" s="82" t="s">
        <v>97</v>
      </c>
      <c r="D530" s="82" t="s">
        <v>306</v>
      </c>
      <c r="E530" s="82" t="s">
        <v>59</v>
      </c>
      <c r="F530" s="82" t="s">
        <v>386</v>
      </c>
      <c r="G530" s="82" t="s">
        <v>386</v>
      </c>
      <c r="H530">
        <v>0</v>
      </c>
      <c r="I530">
        <v>0</v>
      </c>
      <c r="J530">
        <v>0</v>
      </c>
      <c r="K530" s="104"/>
      <c r="L530">
        <v>0</v>
      </c>
      <c r="M530" s="104"/>
      <c r="N530" s="104"/>
      <c r="O530" s="104"/>
      <c r="P530">
        <v>0</v>
      </c>
      <c r="Q530" s="104"/>
      <c r="R530" s="104"/>
      <c r="S530">
        <v>-1</v>
      </c>
      <c r="T530">
        <v>0</v>
      </c>
      <c r="U530" s="82" t="s">
        <v>159</v>
      </c>
      <c r="V530" s="104"/>
      <c r="W530">
        <v>0</v>
      </c>
      <c r="X530" s="104"/>
      <c r="Y530">
        <v>0</v>
      </c>
      <c r="Z530">
        <v>0</v>
      </c>
      <c r="AA530">
        <v>0</v>
      </c>
      <c r="AB530">
        <v>0</v>
      </c>
      <c r="AC530">
        <v>-1</v>
      </c>
      <c r="AD530">
        <v>0</v>
      </c>
      <c r="AE530">
        <v>0</v>
      </c>
      <c r="AF530">
        <v>0</v>
      </c>
      <c r="AG530">
        <v>0</v>
      </c>
      <c r="AH530">
        <v>0</v>
      </c>
      <c r="AK530">
        <v>0</v>
      </c>
      <c r="AM530">
        <v>0</v>
      </c>
      <c r="AO530" s="104"/>
      <c r="AP530" s="82" t="s">
        <v>335</v>
      </c>
      <c r="AQ530" s="82" t="s">
        <v>325</v>
      </c>
      <c r="AR530" s="82"/>
      <c r="AS530">
        <v>0</v>
      </c>
      <c r="AT530">
        <v>0</v>
      </c>
      <c r="AU530">
        <v>2024</v>
      </c>
      <c r="AY530">
        <v>0</v>
      </c>
      <c r="AZ530">
        <v>0</v>
      </c>
      <c r="BA530" s="82" t="s">
        <v>397</v>
      </c>
      <c r="BB530">
        <v>2184</v>
      </c>
      <c r="BC530">
        <v>0</v>
      </c>
      <c r="BD530" s="104"/>
      <c r="BE530" s="104"/>
      <c r="BF530">
        <v>0</v>
      </c>
      <c r="BG530">
        <v>0</v>
      </c>
      <c r="BH530">
        <v>0</v>
      </c>
      <c r="BI530" s="104"/>
      <c r="BJ530" s="104"/>
      <c r="BK530" s="104"/>
      <c r="BL530">
        <v>0</v>
      </c>
    </row>
    <row r="531" spans="1:64" x14ac:dyDescent="0.25">
      <c r="A531" s="82" t="s">
        <v>296</v>
      </c>
      <c r="B531" s="82" t="s">
        <v>396</v>
      </c>
      <c r="C531" s="82" t="s">
        <v>97</v>
      </c>
      <c r="D531" s="82" t="s">
        <v>302</v>
      </c>
      <c r="E531" s="82" t="s">
        <v>303</v>
      </c>
      <c r="F531" s="82" t="s">
        <v>387</v>
      </c>
      <c r="G531" s="82" t="s">
        <v>387</v>
      </c>
      <c r="H531">
        <v>0</v>
      </c>
      <c r="I531">
        <v>0</v>
      </c>
      <c r="J531">
        <v>0</v>
      </c>
      <c r="K531" s="104"/>
      <c r="L531">
        <v>0</v>
      </c>
      <c r="M531" s="104"/>
      <c r="N531" s="104"/>
      <c r="O531" s="104"/>
      <c r="P531">
        <v>0</v>
      </c>
      <c r="Q531" s="104"/>
      <c r="R531" s="104"/>
      <c r="S531">
        <v>-1</v>
      </c>
      <c r="T531">
        <v>0</v>
      </c>
      <c r="U531" s="82" t="s">
        <v>159</v>
      </c>
      <c r="V531" s="104"/>
      <c r="W531">
        <v>0</v>
      </c>
      <c r="X531" s="104"/>
      <c r="Y531">
        <v>0</v>
      </c>
      <c r="Z531">
        <v>0</v>
      </c>
      <c r="AA531">
        <v>0</v>
      </c>
      <c r="AB531">
        <v>0</v>
      </c>
      <c r="AC531">
        <v>-1</v>
      </c>
      <c r="AD531">
        <v>0</v>
      </c>
      <c r="AE531">
        <v>0</v>
      </c>
      <c r="AF531">
        <v>0</v>
      </c>
      <c r="AG531">
        <v>0</v>
      </c>
      <c r="AH531">
        <v>0</v>
      </c>
      <c r="AK531">
        <v>0</v>
      </c>
      <c r="AM531">
        <v>0</v>
      </c>
      <c r="AO531" s="104"/>
      <c r="AP531" s="82" t="s">
        <v>324</v>
      </c>
      <c r="AQ531" s="82" t="s">
        <v>325</v>
      </c>
      <c r="AR531" s="82"/>
      <c r="AS531">
        <v>0</v>
      </c>
      <c r="AT531">
        <v>0</v>
      </c>
      <c r="AU531">
        <v>2024</v>
      </c>
      <c r="AY531">
        <v>0</v>
      </c>
      <c r="AZ531">
        <v>0</v>
      </c>
      <c r="BA531" s="82" t="s">
        <v>397</v>
      </c>
      <c r="BB531">
        <v>2185</v>
      </c>
      <c r="BC531">
        <v>0</v>
      </c>
      <c r="BD531" s="104"/>
      <c r="BE531" s="104"/>
      <c r="BF531">
        <v>0</v>
      </c>
      <c r="BG531">
        <v>0</v>
      </c>
      <c r="BH531">
        <v>0</v>
      </c>
      <c r="BI531" s="104"/>
      <c r="BJ531" s="104"/>
      <c r="BK531" s="104"/>
      <c r="BL531">
        <v>0</v>
      </c>
    </row>
    <row r="532" spans="1:64" x14ac:dyDescent="0.25">
      <c r="A532" s="82" t="s">
        <v>296</v>
      </c>
      <c r="B532" s="82" t="s">
        <v>396</v>
      </c>
      <c r="C532" s="82" t="s">
        <v>97</v>
      </c>
      <c r="D532" s="82" t="s">
        <v>304</v>
      </c>
      <c r="E532" s="82" t="s">
        <v>57</v>
      </c>
      <c r="F532" s="82" t="s">
        <v>387</v>
      </c>
      <c r="G532" s="82" t="s">
        <v>387</v>
      </c>
      <c r="H532">
        <v>0</v>
      </c>
      <c r="I532">
        <v>0</v>
      </c>
      <c r="J532">
        <v>0</v>
      </c>
      <c r="K532" s="104"/>
      <c r="L532">
        <v>0</v>
      </c>
      <c r="M532" s="104"/>
      <c r="N532" s="104"/>
      <c r="O532" s="104"/>
      <c r="P532">
        <v>0</v>
      </c>
      <c r="Q532" s="104"/>
      <c r="R532" s="104"/>
      <c r="S532">
        <v>-1</v>
      </c>
      <c r="T532">
        <v>0</v>
      </c>
      <c r="U532" s="82" t="s">
        <v>159</v>
      </c>
      <c r="V532" s="104"/>
      <c r="W532">
        <v>0</v>
      </c>
      <c r="X532" s="104"/>
      <c r="Y532">
        <v>0</v>
      </c>
      <c r="Z532">
        <v>0</v>
      </c>
      <c r="AA532">
        <v>0</v>
      </c>
      <c r="AB532">
        <v>0</v>
      </c>
      <c r="AC532">
        <v>-1</v>
      </c>
      <c r="AD532">
        <v>0</v>
      </c>
      <c r="AE532">
        <v>0</v>
      </c>
      <c r="AF532">
        <v>0</v>
      </c>
      <c r="AG532">
        <v>0</v>
      </c>
      <c r="AH532">
        <v>0</v>
      </c>
      <c r="AK532">
        <v>0</v>
      </c>
      <c r="AM532">
        <v>0</v>
      </c>
      <c r="AO532" s="104"/>
      <c r="AP532" s="82" t="s">
        <v>324</v>
      </c>
      <c r="AQ532" s="82" t="s">
        <v>325</v>
      </c>
      <c r="AR532" s="82"/>
      <c r="AS532">
        <v>0</v>
      </c>
      <c r="AT532">
        <v>0</v>
      </c>
      <c r="AU532">
        <v>2024</v>
      </c>
      <c r="AY532">
        <v>0</v>
      </c>
      <c r="AZ532">
        <v>0</v>
      </c>
      <c r="BA532" s="82" t="s">
        <v>397</v>
      </c>
      <c r="BB532">
        <v>2186</v>
      </c>
      <c r="BC532">
        <v>0</v>
      </c>
      <c r="BD532" s="104"/>
      <c r="BE532" s="104"/>
      <c r="BF532">
        <v>0</v>
      </c>
      <c r="BG532">
        <v>0</v>
      </c>
      <c r="BH532">
        <v>0</v>
      </c>
      <c r="BI532" s="104"/>
      <c r="BJ532" s="104"/>
      <c r="BK532" s="104"/>
      <c r="BL532">
        <v>0</v>
      </c>
    </row>
    <row r="533" spans="1:64" x14ac:dyDescent="0.25">
      <c r="A533" s="82" t="s">
        <v>296</v>
      </c>
      <c r="B533" s="82" t="s">
        <v>396</v>
      </c>
      <c r="C533" s="82" t="s">
        <v>97</v>
      </c>
      <c r="D533" s="82" t="s">
        <v>305</v>
      </c>
      <c r="E533" s="82" t="s">
        <v>58</v>
      </c>
      <c r="F533" s="82" t="s">
        <v>387</v>
      </c>
      <c r="G533" s="82" t="s">
        <v>387</v>
      </c>
      <c r="H533">
        <v>0</v>
      </c>
      <c r="I533">
        <v>0</v>
      </c>
      <c r="J533">
        <v>0</v>
      </c>
      <c r="K533" s="104"/>
      <c r="L533">
        <v>0</v>
      </c>
      <c r="M533" s="104"/>
      <c r="N533" s="104"/>
      <c r="O533" s="104"/>
      <c r="P533">
        <v>0</v>
      </c>
      <c r="Q533" s="104"/>
      <c r="R533" s="104"/>
      <c r="S533">
        <v>-1</v>
      </c>
      <c r="T533">
        <v>0</v>
      </c>
      <c r="U533" s="82" t="s">
        <v>159</v>
      </c>
      <c r="V533" s="104"/>
      <c r="W533">
        <v>0</v>
      </c>
      <c r="X533" s="104"/>
      <c r="Y533">
        <v>0</v>
      </c>
      <c r="Z533">
        <v>0</v>
      </c>
      <c r="AA533">
        <v>0</v>
      </c>
      <c r="AB533">
        <v>0</v>
      </c>
      <c r="AC533">
        <v>-1</v>
      </c>
      <c r="AD533">
        <v>0</v>
      </c>
      <c r="AE533">
        <v>0</v>
      </c>
      <c r="AF533">
        <v>0</v>
      </c>
      <c r="AG533">
        <v>0</v>
      </c>
      <c r="AH533">
        <v>0</v>
      </c>
      <c r="AK533">
        <v>0</v>
      </c>
      <c r="AM533">
        <v>0</v>
      </c>
      <c r="AO533" s="104"/>
      <c r="AP533" s="82" t="s">
        <v>324</v>
      </c>
      <c r="AQ533" s="82" t="s">
        <v>325</v>
      </c>
      <c r="AR533" s="82"/>
      <c r="AS533">
        <v>0</v>
      </c>
      <c r="AT533">
        <v>0</v>
      </c>
      <c r="AU533">
        <v>2024</v>
      </c>
      <c r="AY533">
        <v>0</v>
      </c>
      <c r="AZ533">
        <v>0</v>
      </c>
      <c r="BA533" s="82" t="s">
        <v>397</v>
      </c>
      <c r="BB533">
        <v>2187</v>
      </c>
      <c r="BC533">
        <v>0</v>
      </c>
      <c r="BD533" s="104"/>
      <c r="BE533" s="104"/>
      <c r="BF533">
        <v>0</v>
      </c>
      <c r="BG533">
        <v>0</v>
      </c>
      <c r="BH533">
        <v>0</v>
      </c>
      <c r="BI533" s="104"/>
      <c r="BJ533" s="104"/>
      <c r="BK533" s="104"/>
      <c r="BL533">
        <v>0</v>
      </c>
    </row>
    <row r="534" spans="1:64" x14ac:dyDescent="0.25">
      <c r="A534" s="82" t="s">
        <v>296</v>
      </c>
      <c r="B534" s="82" t="s">
        <v>396</v>
      </c>
      <c r="C534" s="82" t="s">
        <v>97</v>
      </c>
      <c r="D534" s="82" t="s">
        <v>306</v>
      </c>
      <c r="E534" s="82" t="s">
        <v>59</v>
      </c>
      <c r="F534" s="82" t="s">
        <v>387</v>
      </c>
      <c r="G534" s="82" t="s">
        <v>387</v>
      </c>
      <c r="H534">
        <v>0</v>
      </c>
      <c r="I534">
        <v>0</v>
      </c>
      <c r="J534">
        <v>0</v>
      </c>
      <c r="K534" s="104"/>
      <c r="L534">
        <v>0</v>
      </c>
      <c r="M534" s="104"/>
      <c r="N534" s="104"/>
      <c r="O534" s="104"/>
      <c r="P534">
        <v>0</v>
      </c>
      <c r="Q534" s="104"/>
      <c r="R534" s="104"/>
      <c r="S534">
        <v>-1</v>
      </c>
      <c r="T534">
        <v>0</v>
      </c>
      <c r="U534" s="82" t="s">
        <v>159</v>
      </c>
      <c r="V534" s="104"/>
      <c r="W534">
        <v>0</v>
      </c>
      <c r="X534" s="104"/>
      <c r="Y534">
        <v>0</v>
      </c>
      <c r="Z534">
        <v>0</v>
      </c>
      <c r="AA534">
        <v>0</v>
      </c>
      <c r="AB534">
        <v>0</v>
      </c>
      <c r="AC534">
        <v>-1</v>
      </c>
      <c r="AD534">
        <v>0</v>
      </c>
      <c r="AE534">
        <v>0</v>
      </c>
      <c r="AF534">
        <v>0</v>
      </c>
      <c r="AG534">
        <v>0</v>
      </c>
      <c r="AH534">
        <v>0</v>
      </c>
      <c r="AK534">
        <v>0</v>
      </c>
      <c r="AM534">
        <v>0</v>
      </c>
      <c r="AO534" s="104"/>
      <c r="AP534" s="82" t="s">
        <v>324</v>
      </c>
      <c r="AQ534" s="82" t="s">
        <v>325</v>
      </c>
      <c r="AR534" s="82"/>
      <c r="AS534">
        <v>0</v>
      </c>
      <c r="AT534">
        <v>0</v>
      </c>
      <c r="AU534">
        <v>2024</v>
      </c>
      <c r="AY534">
        <v>0</v>
      </c>
      <c r="AZ534">
        <v>0</v>
      </c>
      <c r="BA534" s="82" t="s">
        <v>397</v>
      </c>
      <c r="BB534">
        <v>2188</v>
      </c>
      <c r="BC534">
        <v>0</v>
      </c>
      <c r="BD534" s="104"/>
      <c r="BE534" s="104"/>
      <c r="BF534">
        <v>0</v>
      </c>
      <c r="BG534">
        <v>0</v>
      </c>
      <c r="BH534">
        <v>0</v>
      </c>
      <c r="BI534" s="104"/>
      <c r="BJ534" s="104"/>
      <c r="BK534" s="104"/>
      <c r="BL534">
        <v>0</v>
      </c>
    </row>
    <row r="535" spans="1:64" x14ac:dyDescent="0.25">
      <c r="A535" s="82" t="s">
        <v>296</v>
      </c>
      <c r="B535" s="82" t="s">
        <v>396</v>
      </c>
      <c r="C535" s="82" t="s">
        <v>97</v>
      </c>
      <c r="D535" s="82" t="s">
        <v>307</v>
      </c>
      <c r="E535" s="82" t="s">
        <v>60</v>
      </c>
      <c r="F535" s="82" t="s">
        <v>387</v>
      </c>
      <c r="G535" s="82" t="s">
        <v>387</v>
      </c>
      <c r="H535">
        <v>0</v>
      </c>
      <c r="I535">
        <v>0</v>
      </c>
      <c r="J535">
        <v>0</v>
      </c>
      <c r="K535" s="104"/>
      <c r="L535">
        <v>0</v>
      </c>
      <c r="M535" s="104"/>
      <c r="N535" s="104"/>
      <c r="O535" s="104"/>
      <c r="P535">
        <v>0</v>
      </c>
      <c r="Q535" s="104"/>
      <c r="R535" s="104"/>
      <c r="S535">
        <v>-1</v>
      </c>
      <c r="T535">
        <v>0</v>
      </c>
      <c r="U535" s="82" t="s">
        <v>159</v>
      </c>
      <c r="V535" s="104"/>
      <c r="W535">
        <v>0</v>
      </c>
      <c r="X535" s="104"/>
      <c r="Y535">
        <v>0</v>
      </c>
      <c r="Z535">
        <v>0</v>
      </c>
      <c r="AA535">
        <v>0</v>
      </c>
      <c r="AB535">
        <v>0</v>
      </c>
      <c r="AC535">
        <v>-1</v>
      </c>
      <c r="AD535">
        <v>0</v>
      </c>
      <c r="AE535">
        <v>0</v>
      </c>
      <c r="AF535">
        <v>0</v>
      </c>
      <c r="AG535">
        <v>0</v>
      </c>
      <c r="AH535">
        <v>0</v>
      </c>
      <c r="AK535">
        <v>0</v>
      </c>
      <c r="AM535">
        <v>0</v>
      </c>
      <c r="AO535" s="104"/>
      <c r="AP535" s="82" t="s">
        <v>324</v>
      </c>
      <c r="AQ535" s="82" t="s">
        <v>325</v>
      </c>
      <c r="AR535" s="82"/>
      <c r="AS535">
        <v>0</v>
      </c>
      <c r="AT535">
        <v>0</v>
      </c>
      <c r="AU535">
        <v>2024</v>
      </c>
      <c r="AY535">
        <v>0</v>
      </c>
      <c r="AZ535">
        <v>0</v>
      </c>
      <c r="BA535" s="82" t="s">
        <v>397</v>
      </c>
      <c r="BB535">
        <v>2189</v>
      </c>
      <c r="BC535">
        <v>0</v>
      </c>
      <c r="BD535" s="104"/>
      <c r="BE535" s="104"/>
      <c r="BF535">
        <v>0</v>
      </c>
      <c r="BG535">
        <v>0</v>
      </c>
      <c r="BH535">
        <v>0</v>
      </c>
      <c r="BI535" s="104"/>
      <c r="BJ535" s="104"/>
      <c r="BK535" s="104"/>
      <c r="BL535">
        <v>0</v>
      </c>
    </row>
    <row r="536" spans="1:64" x14ac:dyDescent="0.25">
      <c r="A536" s="82" t="s">
        <v>296</v>
      </c>
      <c r="B536" s="82" t="s">
        <v>396</v>
      </c>
      <c r="C536" s="82" t="s">
        <v>97</v>
      </c>
      <c r="D536" s="82" t="s">
        <v>312</v>
      </c>
      <c r="E536" s="82" t="s">
        <v>313</v>
      </c>
      <c r="F536" s="82" t="s">
        <v>387</v>
      </c>
      <c r="G536" s="82" t="s">
        <v>387</v>
      </c>
      <c r="H536">
        <v>0</v>
      </c>
      <c r="I536">
        <v>0</v>
      </c>
      <c r="J536">
        <v>0</v>
      </c>
      <c r="K536" s="104"/>
      <c r="L536">
        <v>0</v>
      </c>
      <c r="M536" s="104"/>
      <c r="N536" s="104"/>
      <c r="O536" s="104"/>
      <c r="P536">
        <v>0</v>
      </c>
      <c r="Q536" s="104"/>
      <c r="R536" s="104"/>
      <c r="S536">
        <v>-1</v>
      </c>
      <c r="T536">
        <v>0</v>
      </c>
      <c r="U536" s="82" t="s">
        <v>159</v>
      </c>
      <c r="V536" s="104"/>
      <c r="W536">
        <v>0</v>
      </c>
      <c r="X536" s="104"/>
      <c r="Y536">
        <v>0</v>
      </c>
      <c r="Z536">
        <v>0</v>
      </c>
      <c r="AA536">
        <v>0</v>
      </c>
      <c r="AB536">
        <v>0</v>
      </c>
      <c r="AC536">
        <v>-1</v>
      </c>
      <c r="AD536">
        <v>0</v>
      </c>
      <c r="AE536">
        <v>0</v>
      </c>
      <c r="AF536">
        <v>0</v>
      </c>
      <c r="AG536">
        <v>0</v>
      </c>
      <c r="AH536">
        <v>0</v>
      </c>
      <c r="AK536">
        <v>0</v>
      </c>
      <c r="AM536">
        <v>0</v>
      </c>
      <c r="AO536" s="104"/>
      <c r="AP536" s="82" t="s">
        <v>324</v>
      </c>
      <c r="AQ536" s="82" t="s">
        <v>325</v>
      </c>
      <c r="AR536" s="82"/>
      <c r="AS536">
        <v>0</v>
      </c>
      <c r="AT536">
        <v>0</v>
      </c>
      <c r="AU536">
        <v>2024</v>
      </c>
      <c r="AY536">
        <v>0</v>
      </c>
      <c r="AZ536">
        <v>0</v>
      </c>
      <c r="BA536" s="82" t="s">
        <v>397</v>
      </c>
      <c r="BB536">
        <v>2190</v>
      </c>
      <c r="BC536">
        <v>0</v>
      </c>
      <c r="BD536" s="104"/>
      <c r="BE536" s="104"/>
      <c r="BF536">
        <v>0</v>
      </c>
      <c r="BG536">
        <v>0</v>
      </c>
      <c r="BH536">
        <v>0</v>
      </c>
      <c r="BI536" s="104"/>
      <c r="BJ536" s="104"/>
      <c r="BK536" s="104"/>
      <c r="BL536">
        <v>0</v>
      </c>
    </row>
    <row r="537" spans="1:64" x14ac:dyDescent="0.25">
      <c r="A537" s="82" t="s">
        <v>296</v>
      </c>
      <c r="B537" s="82" t="s">
        <v>396</v>
      </c>
      <c r="C537" s="82" t="s">
        <v>97</v>
      </c>
      <c r="D537" s="82" t="s">
        <v>297</v>
      </c>
      <c r="E537" s="82" t="s">
        <v>54</v>
      </c>
      <c r="F537" s="82" t="s">
        <v>388</v>
      </c>
      <c r="G537" s="82" t="s">
        <v>388</v>
      </c>
      <c r="H537">
        <v>0</v>
      </c>
      <c r="I537">
        <v>0</v>
      </c>
      <c r="J537">
        <v>0</v>
      </c>
      <c r="K537" s="104"/>
      <c r="L537">
        <v>0</v>
      </c>
      <c r="M537" s="104"/>
      <c r="N537" s="104"/>
      <c r="O537" s="104"/>
      <c r="P537">
        <v>0</v>
      </c>
      <c r="Q537" s="104"/>
      <c r="R537" s="104"/>
      <c r="S537">
        <v>-1</v>
      </c>
      <c r="T537">
        <v>0</v>
      </c>
      <c r="U537" s="82" t="s">
        <v>159</v>
      </c>
      <c r="V537" s="104"/>
      <c r="W537">
        <v>0</v>
      </c>
      <c r="X537" s="104"/>
      <c r="Y537">
        <v>0</v>
      </c>
      <c r="Z537">
        <v>0</v>
      </c>
      <c r="AA537">
        <v>0</v>
      </c>
      <c r="AB537">
        <v>0</v>
      </c>
      <c r="AC537">
        <v>-1</v>
      </c>
      <c r="AD537">
        <v>0</v>
      </c>
      <c r="AE537">
        <v>0</v>
      </c>
      <c r="AF537">
        <v>0</v>
      </c>
      <c r="AG537">
        <v>0</v>
      </c>
      <c r="AH537">
        <v>0</v>
      </c>
      <c r="AK537">
        <v>0</v>
      </c>
      <c r="AM537">
        <v>0</v>
      </c>
      <c r="AO537" s="104"/>
      <c r="AP537" s="82" t="s">
        <v>350</v>
      </c>
      <c r="AQ537" s="82" t="s">
        <v>325</v>
      </c>
      <c r="AR537" s="82"/>
      <c r="AS537">
        <v>0</v>
      </c>
      <c r="AT537">
        <v>0</v>
      </c>
      <c r="AU537">
        <v>2024</v>
      </c>
      <c r="AY537">
        <v>0</v>
      </c>
      <c r="AZ537">
        <v>0</v>
      </c>
      <c r="BA537" s="82" t="s">
        <v>397</v>
      </c>
      <c r="BB537">
        <v>2191</v>
      </c>
      <c r="BC537">
        <v>0</v>
      </c>
      <c r="BD537" s="104"/>
      <c r="BE537" s="104"/>
      <c r="BF537">
        <v>0</v>
      </c>
      <c r="BG537">
        <v>0</v>
      </c>
      <c r="BH537">
        <v>0</v>
      </c>
      <c r="BI537" s="104"/>
      <c r="BJ537" s="104"/>
      <c r="BK537" s="104"/>
      <c r="BL537">
        <v>0</v>
      </c>
    </row>
    <row r="538" spans="1:64" x14ac:dyDescent="0.25">
      <c r="A538" s="82" t="s">
        <v>296</v>
      </c>
      <c r="B538" s="82" t="s">
        <v>396</v>
      </c>
      <c r="C538" s="82" t="s">
        <v>97</v>
      </c>
      <c r="D538" s="82" t="s">
        <v>302</v>
      </c>
      <c r="E538" s="82" t="s">
        <v>303</v>
      </c>
      <c r="F538" s="82" t="s">
        <v>388</v>
      </c>
      <c r="G538" s="82" t="s">
        <v>388</v>
      </c>
      <c r="H538">
        <v>0</v>
      </c>
      <c r="I538">
        <v>0</v>
      </c>
      <c r="J538">
        <v>0</v>
      </c>
      <c r="K538" s="104"/>
      <c r="L538">
        <v>0</v>
      </c>
      <c r="M538" s="104"/>
      <c r="N538" s="104"/>
      <c r="O538" s="104"/>
      <c r="P538">
        <v>0</v>
      </c>
      <c r="Q538" s="104"/>
      <c r="R538" s="104"/>
      <c r="S538">
        <v>-1</v>
      </c>
      <c r="T538">
        <v>0</v>
      </c>
      <c r="U538" s="82" t="s">
        <v>159</v>
      </c>
      <c r="V538" s="104"/>
      <c r="W538">
        <v>0</v>
      </c>
      <c r="X538" s="104"/>
      <c r="Y538">
        <v>0</v>
      </c>
      <c r="Z538">
        <v>0</v>
      </c>
      <c r="AA538">
        <v>0</v>
      </c>
      <c r="AB538">
        <v>0</v>
      </c>
      <c r="AC538">
        <v>-1</v>
      </c>
      <c r="AD538">
        <v>0</v>
      </c>
      <c r="AE538">
        <v>0</v>
      </c>
      <c r="AF538">
        <v>0</v>
      </c>
      <c r="AG538">
        <v>0</v>
      </c>
      <c r="AH538">
        <v>0</v>
      </c>
      <c r="AK538">
        <v>0</v>
      </c>
      <c r="AM538">
        <v>0</v>
      </c>
      <c r="AO538" s="104"/>
      <c r="AP538" s="82" t="s">
        <v>350</v>
      </c>
      <c r="AQ538" s="82" t="s">
        <v>325</v>
      </c>
      <c r="AR538" s="82"/>
      <c r="AS538">
        <v>0</v>
      </c>
      <c r="AT538">
        <v>0</v>
      </c>
      <c r="AU538">
        <v>2024</v>
      </c>
      <c r="AY538">
        <v>0</v>
      </c>
      <c r="AZ538">
        <v>0</v>
      </c>
      <c r="BA538" s="82" t="s">
        <v>397</v>
      </c>
      <c r="BB538">
        <v>2192</v>
      </c>
      <c r="BC538">
        <v>0</v>
      </c>
      <c r="BD538" s="104"/>
      <c r="BE538" s="104"/>
      <c r="BF538">
        <v>0</v>
      </c>
      <c r="BG538">
        <v>0</v>
      </c>
      <c r="BH538">
        <v>0</v>
      </c>
      <c r="BI538" s="104"/>
      <c r="BJ538" s="104"/>
      <c r="BK538" s="104"/>
      <c r="BL538">
        <v>0</v>
      </c>
    </row>
    <row r="539" spans="1:64" x14ac:dyDescent="0.25">
      <c r="A539" s="82" t="s">
        <v>296</v>
      </c>
      <c r="B539" s="82" t="s">
        <v>396</v>
      </c>
      <c r="C539" s="82" t="s">
        <v>97</v>
      </c>
      <c r="D539" s="82" t="s">
        <v>304</v>
      </c>
      <c r="E539" s="82" t="s">
        <v>57</v>
      </c>
      <c r="F539" s="82" t="s">
        <v>388</v>
      </c>
      <c r="G539" s="82" t="s">
        <v>388</v>
      </c>
      <c r="H539">
        <v>0</v>
      </c>
      <c r="I539">
        <v>0</v>
      </c>
      <c r="J539">
        <v>0</v>
      </c>
      <c r="K539" s="104"/>
      <c r="L539">
        <v>0</v>
      </c>
      <c r="M539" s="104"/>
      <c r="N539" s="104"/>
      <c r="O539" s="104"/>
      <c r="P539">
        <v>0</v>
      </c>
      <c r="Q539" s="104"/>
      <c r="R539" s="104"/>
      <c r="S539">
        <v>-1</v>
      </c>
      <c r="T539">
        <v>0</v>
      </c>
      <c r="U539" s="82" t="s">
        <v>159</v>
      </c>
      <c r="V539" s="104"/>
      <c r="W539">
        <v>0</v>
      </c>
      <c r="X539" s="104"/>
      <c r="Y539">
        <v>0</v>
      </c>
      <c r="Z539">
        <v>0</v>
      </c>
      <c r="AA539">
        <v>0</v>
      </c>
      <c r="AB539">
        <v>0</v>
      </c>
      <c r="AC539">
        <v>-1</v>
      </c>
      <c r="AD539">
        <v>0</v>
      </c>
      <c r="AE539">
        <v>0</v>
      </c>
      <c r="AF539">
        <v>0</v>
      </c>
      <c r="AG539">
        <v>0</v>
      </c>
      <c r="AH539">
        <v>0</v>
      </c>
      <c r="AK539">
        <v>0</v>
      </c>
      <c r="AM539">
        <v>0</v>
      </c>
      <c r="AO539" s="104"/>
      <c r="AP539" s="82" t="s">
        <v>350</v>
      </c>
      <c r="AQ539" s="82" t="s">
        <v>325</v>
      </c>
      <c r="AR539" s="82"/>
      <c r="AS539">
        <v>0</v>
      </c>
      <c r="AT539">
        <v>0</v>
      </c>
      <c r="AU539">
        <v>2024</v>
      </c>
      <c r="AY539">
        <v>0</v>
      </c>
      <c r="AZ539">
        <v>0</v>
      </c>
      <c r="BA539" s="82" t="s">
        <v>397</v>
      </c>
      <c r="BB539">
        <v>2193</v>
      </c>
      <c r="BC539">
        <v>0</v>
      </c>
      <c r="BD539" s="104"/>
      <c r="BE539" s="104"/>
      <c r="BF539">
        <v>0</v>
      </c>
      <c r="BG539">
        <v>0</v>
      </c>
      <c r="BH539">
        <v>0</v>
      </c>
      <c r="BI539" s="104"/>
      <c r="BJ539" s="104"/>
      <c r="BK539" s="104"/>
      <c r="BL539">
        <v>0</v>
      </c>
    </row>
    <row r="540" spans="1:64" x14ac:dyDescent="0.25">
      <c r="A540" s="82" t="s">
        <v>296</v>
      </c>
      <c r="B540" s="82" t="s">
        <v>396</v>
      </c>
      <c r="C540" s="82" t="s">
        <v>97</v>
      </c>
      <c r="D540" s="82" t="s">
        <v>305</v>
      </c>
      <c r="E540" s="82" t="s">
        <v>58</v>
      </c>
      <c r="F540" s="82" t="s">
        <v>388</v>
      </c>
      <c r="G540" s="82" t="s">
        <v>388</v>
      </c>
      <c r="H540">
        <v>0</v>
      </c>
      <c r="I540">
        <v>0</v>
      </c>
      <c r="J540">
        <v>0</v>
      </c>
      <c r="K540" s="104"/>
      <c r="L540">
        <v>0</v>
      </c>
      <c r="M540" s="104"/>
      <c r="N540" s="104"/>
      <c r="O540" s="104"/>
      <c r="P540">
        <v>0</v>
      </c>
      <c r="Q540" s="104"/>
      <c r="R540" s="104"/>
      <c r="S540">
        <v>-1</v>
      </c>
      <c r="T540">
        <v>0</v>
      </c>
      <c r="U540" s="82" t="s">
        <v>159</v>
      </c>
      <c r="V540" s="104"/>
      <c r="W540">
        <v>0</v>
      </c>
      <c r="X540" s="104"/>
      <c r="Y540">
        <v>0</v>
      </c>
      <c r="Z540">
        <v>0</v>
      </c>
      <c r="AA540">
        <v>0</v>
      </c>
      <c r="AB540">
        <v>0</v>
      </c>
      <c r="AC540">
        <v>-1</v>
      </c>
      <c r="AD540">
        <v>0</v>
      </c>
      <c r="AE540">
        <v>0</v>
      </c>
      <c r="AF540">
        <v>0</v>
      </c>
      <c r="AG540">
        <v>0</v>
      </c>
      <c r="AH540">
        <v>0</v>
      </c>
      <c r="AK540">
        <v>0</v>
      </c>
      <c r="AM540">
        <v>0</v>
      </c>
      <c r="AO540" s="104"/>
      <c r="AP540" s="82" t="s">
        <v>350</v>
      </c>
      <c r="AQ540" s="82" t="s">
        <v>325</v>
      </c>
      <c r="AR540" s="82"/>
      <c r="AS540">
        <v>0</v>
      </c>
      <c r="AT540">
        <v>0</v>
      </c>
      <c r="AU540">
        <v>2024</v>
      </c>
      <c r="AY540">
        <v>0</v>
      </c>
      <c r="AZ540">
        <v>0</v>
      </c>
      <c r="BA540" s="82" t="s">
        <v>397</v>
      </c>
      <c r="BB540">
        <v>2194</v>
      </c>
      <c r="BC540">
        <v>0</v>
      </c>
      <c r="BD540" s="104"/>
      <c r="BE540" s="104"/>
      <c r="BF540">
        <v>0</v>
      </c>
      <c r="BG540">
        <v>0</v>
      </c>
      <c r="BH540">
        <v>0</v>
      </c>
      <c r="BI540" s="104"/>
      <c r="BJ540" s="104"/>
      <c r="BK540" s="104"/>
      <c r="BL540">
        <v>0</v>
      </c>
    </row>
    <row r="541" spans="1:64" x14ac:dyDescent="0.25">
      <c r="A541" s="82" t="s">
        <v>296</v>
      </c>
      <c r="B541" s="82" t="s">
        <v>396</v>
      </c>
      <c r="C541" s="82" t="s">
        <v>97</v>
      </c>
      <c r="D541" s="82" t="s">
        <v>306</v>
      </c>
      <c r="E541" s="82" t="s">
        <v>59</v>
      </c>
      <c r="F541" s="82" t="s">
        <v>388</v>
      </c>
      <c r="G541" s="82" t="s">
        <v>388</v>
      </c>
      <c r="H541">
        <v>0</v>
      </c>
      <c r="I541">
        <v>0</v>
      </c>
      <c r="J541">
        <v>0</v>
      </c>
      <c r="K541" s="104"/>
      <c r="L541">
        <v>0</v>
      </c>
      <c r="M541" s="104"/>
      <c r="N541" s="104"/>
      <c r="O541" s="104"/>
      <c r="P541">
        <v>0</v>
      </c>
      <c r="Q541" s="104"/>
      <c r="R541" s="104"/>
      <c r="S541">
        <v>-1</v>
      </c>
      <c r="T541">
        <v>0</v>
      </c>
      <c r="U541" s="82" t="s">
        <v>159</v>
      </c>
      <c r="V541" s="104"/>
      <c r="W541">
        <v>0</v>
      </c>
      <c r="X541" s="104"/>
      <c r="Y541">
        <v>0</v>
      </c>
      <c r="Z541">
        <v>0</v>
      </c>
      <c r="AA541">
        <v>0</v>
      </c>
      <c r="AB541">
        <v>0</v>
      </c>
      <c r="AC541">
        <v>-1</v>
      </c>
      <c r="AD541">
        <v>0</v>
      </c>
      <c r="AE541">
        <v>0</v>
      </c>
      <c r="AF541">
        <v>0</v>
      </c>
      <c r="AG541">
        <v>0</v>
      </c>
      <c r="AH541">
        <v>0</v>
      </c>
      <c r="AK541">
        <v>0</v>
      </c>
      <c r="AM541">
        <v>0</v>
      </c>
      <c r="AO541" s="104"/>
      <c r="AP541" s="82" t="s">
        <v>350</v>
      </c>
      <c r="AQ541" s="82" t="s">
        <v>325</v>
      </c>
      <c r="AR541" s="82"/>
      <c r="AS541">
        <v>0</v>
      </c>
      <c r="AT541">
        <v>0</v>
      </c>
      <c r="AU541">
        <v>2024</v>
      </c>
      <c r="AY541">
        <v>0</v>
      </c>
      <c r="AZ541">
        <v>0</v>
      </c>
      <c r="BA541" s="82" t="s">
        <v>397</v>
      </c>
      <c r="BB541">
        <v>2195</v>
      </c>
      <c r="BC541">
        <v>0</v>
      </c>
      <c r="BD541" s="104"/>
      <c r="BE541" s="104"/>
      <c r="BF541">
        <v>0</v>
      </c>
      <c r="BG541">
        <v>0</v>
      </c>
      <c r="BH541">
        <v>0</v>
      </c>
      <c r="BI541" s="104"/>
      <c r="BJ541" s="104"/>
      <c r="BK541" s="104"/>
      <c r="BL541">
        <v>0</v>
      </c>
    </row>
    <row r="542" spans="1:64" x14ac:dyDescent="0.25">
      <c r="A542" s="82" t="s">
        <v>296</v>
      </c>
      <c r="B542" s="82" t="s">
        <v>396</v>
      </c>
      <c r="C542" s="82" t="s">
        <v>97</v>
      </c>
      <c r="D542" s="82" t="s">
        <v>307</v>
      </c>
      <c r="E542" s="82" t="s">
        <v>60</v>
      </c>
      <c r="F542" s="82" t="s">
        <v>388</v>
      </c>
      <c r="G542" s="82" t="s">
        <v>388</v>
      </c>
      <c r="H542">
        <v>0</v>
      </c>
      <c r="I542">
        <v>0</v>
      </c>
      <c r="J542">
        <v>0</v>
      </c>
      <c r="K542" s="104"/>
      <c r="L542">
        <v>0</v>
      </c>
      <c r="M542" s="104"/>
      <c r="N542" s="104"/>
      <c r="O542" s="104"/>
      <c r="P542">
        <v>0</v>
      </c>
      <c r="Q542" s="104"/>
      <c r="R542" s="104"/>
      <c r="S542">
        <v>-1</v>
      </c>
      <c r="T542">
        <v>0</v>
      </c>
      <c r="U542" s="82" t="s">
        <v>159</v>
      </c>
      <c r="V542" s="104"/>
      <c r="W542">
        <v>0</v>
      </c>
      <c r="X542" s="104"/>
      <c r="Y542">
        <v>0</v>
      </c>
      <c r="Z542">
        <v>0</v>
      </c>
      <c r="AA542">
        <v>0</v>
      </c>
      <c r="AB542">
        <v>0</v>
      </c>
      <c r="AC542">
        <v>-1</v>
      </c>
      <c r="AD542">
        <v>0</v>
      </c>
      <c r="AE542">
        <v>0</v>
      </c>
      <c r="AF542">
        <v>0</v>
      </c>
      <c r="AG542">
        <v>0</v>
      </c>
      <c r="AH542">
        <v>0</v>
      </c>
      <c r="AK542">
        <v>0</v>
      </c>
      <c r="AM542">
        <v>0</v>
      </c>
      <c r="AO542" s="104"/>
      <c r="AP542" s="82" t="s">
        <v>350</v>
      </c>
      <c r="AQ542" s="82" t="s">
        <v>325</v>
      </c>
      <c r="AR542" s="82"/>
      <c r="AS542">
        <v>0</v>
      </c>
      <c r="AT542">
        <v>0</v>
      </c>
      <c r="AU542">
        <v>2024</v>
      </c>
      <c r="AY542">
        <v>0</v>
      </c>
      <c r="AZ542">
        <v>0</v>
      </c>
      <c r="BA542" s="82" t="s">
        <v>397</v>
      </c>
      <c r="BB542">
        <v>2196</v>
      </c>
      <c r="BC542">
        <v>0</v>
      </c>
      <c r="BD542" s="104"/>
      <c r="BE542" s="104"/>
      <c r="BF542">
        <v>0</v>
      </c>
      <c r="BG542">
        <v>0</v>
      </c>
      <c r="BH542">
        <v>0</v>
      </c>
      <c r="BI542" s="104"/>
      <c r="BJ542" s="104"/>
      <c r="BK542" s="104"/>
      <c r="BL542">
        <v>0</v>
      </c>
    </row>
    <row r="543" spans="1:64" x14ac:dyDescent="0.25">
      <c r="A543" s="82" t="s">
        <v>296</v>
      </c>
      <c r="B543" s="82" t="s">
        <v>396</v>
      </c>
      <c r="C543" s="82" t="s">
        <v>97</v>
      </c>
      <c r="D543" s="82" t="s">
        <v>308</v>
      </c>
      <c r="E543" s="82" t="s">
        <v>309</v>
      </c>
      <c r="F543" s="82" t="s">
        <v>388</v>
      </c>
      <c r="G543" s="82" t="s">
        <v>388</v>
      </c>
      <c r="H543">
        <v>0</v>
      </c>
      <c r="I543">
        <v>0</v>
      </c>
      <c r="J543">
        <v>0</v>
      </c>
      <c r="K543" s="104"/>
      <c r="L543">
        <v>0</v>
      </c>
      <c r="M543" s="104"/>
      <c r="N543" s="104"/>
      <c r="O543" s="104"/>
      <c r="P543">
        <v>0</v>
      </c>
      <c r="Q543" s="104"/>
      <c r="R543" s="104"/>
      <c r="S543">
        <v>-1</v>
      </c>
      <c r="T543">
        <v>0</v>
      </c>
      <c r="U543" s="82" t="s">
        <v>159</v>
      </c>
      <c r="V543" s="104"/>
      <c r="W543">
        <v>0</v>
      </c>
      <c r="X543" s="104"/>
      <c r="Y543">
        <v>0</v>
      </c>
      <c r="Z543">
        <v>0</v>
      </c>
      <c r="AA543">
        <v>0</v>
      </c>
      <c r="AB543">
        <v>0</v>
      </c>
      <c r="AC543">
        <v>-1</v>
      </c>
      <c r="AD543">
        <v>0</v>
      </c>
      <c r="AE543">
        <v>0</v>
      </c>
      <c r="AF543">
        <v>0</v>
      </c>
      <c r="AG543">
        <v>0</v>
      </c>
      <c r="AH543">
        <v>0</v>
      </c>
      <c r="AK543">
        <v>0</v>
      </c>
      <c r="AM543">
        <v>0</v>
      </c>
      <c r="AO543" s="104"/>
      <c r="AP543" s="82" t="s">
        <v>350</v>
      </c>
      <c r="AQ543" s="82" t="s">
        <v>325</v>
      </c>
      <c r="AR543" s="82"/>
      <c r="AS543">
        <v>0</v>
      </c>
      <c r="AT543">
        <v>0</v>
      </c>
      <c r="AU543">
        <v>2024</v>
      </c>
      <c r="AY543">
        <v>0</v>
      </c>
      <c r="AZ543">
        <v>0</v>
      </c>
      <c r="BA543" s="82" t="s">
        <v>397</v>
      </c>
      <c r="BB543">
        <v>2197</v>
      </c>
      <c r="BC543">
        <v>0</v>
      </c>
      <c r="BD543" s="104"/>
      <c r="BE543" s="104"/>
      <c r="BF543">
        <v>0</v>
      </c>
      <c r="BG543">
        <v>0</v>
      </c>
      <c r="BH543">
        <v>0</v>
      </c>
      <c r="BI543" s="104"/>
      <c r="BJ543" s="104"/>
      <c r="BK543" s="104"/>
      <c r="BL543">
        <v>0</v>
      </c>
    </row>
    <row r="544" spans="1:64" x14ac:dyDescent="0.25">
      <c r="A544" s="82" t="s">
        <v>296</v>
      </c>
      <c r="B544" s="82" t="s">
        <v>396</v>
      </c>
      <c r="C544" s="82" t="s">
        <v>97</v>
      </c>
      <c r="D544" s="82" t="s">
        <v>312</v>
      </c>
      <c r="E544" s="82" t="s">
        <v>313</v>
      </c>
      <c r="F544" s="82" t="s">
        <v>388</v>
      </c>
      <c r="G544" s="82" t="s">
        <v>388</v>
      </c>
      <c r="H544">
        <v>0</v>
      </c>
      <c r="I544">
        <v>0</v>
      </c>
      <c r="J544">
        <v>0</v>
      </c>
      <c r="K544" s="104"/>
      <c r="L544">
        <v>0</v>
      </c>
      <c r="M544" s="104"/>
      <c r="N544" s="104"/>
      <c r="O544" s="104"/>
      <c r="P544">
        <v>0</v>
      </c>
      <c r="Q544" s="104"/>
      <c r="R544" s="104"/>
      <c r="S544">
        <v>-1</v>
      </c>
      <c r="T544">
        <v>0</v>
      </c>
      <c r="U544" s="82" t="s">
        <v>159</v>
      </c>
      <c r="V544" s="104"/>
      <c r="W544">
        <v>0</v>
      </c>
      <c r="X544" s="104"/>
      <c r="Y544">
        <v>0</v>
      </c>
      <c r="Z544">
        <v>0</v>
      </c>
      <c r="AA544">
        <v>0</v>
      </c>
      <c r="AB544">
        <v>0</v>
      </c>
      <c r="AC544">
        <v>-1</v>
      </c>
      <c r="AD544">
        <v>0</v>
      </c>
      <c r="AE544">
        <v>0</v>
      </c>
      <c r="AF544">
        <v>0</v>
      </c>
      <c r="AG544">
        <v>0</v>
      </c>
      <c r="AH544">
        <v>0</v>
      </c>
      <c r="AK544">
        <v>0</v>
      </c>
      <c r="AM544">
        <v>0</v>
      </c>
      <c r="AO544" s="104"/>
      <c r="AP544" s="82" t="s">
        <v>350</v>
      </c>
      <c r="AQ544" s="82" t="s">
        <v>325</v>
      </c>
      <c r="AR544" s="82"/>
      <c r="AS544">
        <v>0</v>
      </c>
      <c r="AT544">
        <v>0</v>
      </c>
      <c r="AU544">
        <v>2024</v>
      </c>
      <c r="AY544">
        <v>0</v>
      </c>
      <c r="AZ544">
        <v>0</v>
      </c>
      <c r="BA544" s="82" t="s">
        <v>397</v>
      </c>
      <c r="BB544">
        <v>2198</v>
      </c>
      <c r="BC544">
        <v>0</v>
      </c>
      <c r="BD544" s="104"/>
      <c r="BE544" s="104"/>
      <c r="BF544">
        <v>0</v>
      </c>
      <c r="BG544">
        <v>0</v>
      </c>
      <c r="BH544">
        <v>0</v>
      </c>
      <c r="BI544" s="104"/>
      <c r="BJ544" s="104"/>
      <c r="BK544" s="104"/>
      <c r="BL544">
        <v>0</v>
      </c>
    </row>
    <row r="545" spans="1:64" x14ac:dyDescent="0.25">
      <c r="A545" s="82" t="s">
        <v>296</v>
      </c>
      <c r="B545" s="82" t="s">
        <v>396</v>
      </c>
      <c r="C545" s="82" t="s">
        <v>97</v>
      </c>
      <c r="D545" s="82" t="s">
        <v>297</v>
      </c>
      <c r="E545" s="82" t="s">
        <v>54</v>
      </c>
      <c r="F545" s="82" t="s">
        <v>389</v>
      </c>
      <c r="G545" s="82" t="s">
        <v>389</v>
      </c>
      <c r="H545">
        <v>0</v>
      </c>
      <c r="I545">
        <v>0</v>
      </c>
      <c r="J545">
        <v>0</v>
      </c>
      <c r="K545" s="104"/>
      <c r="L545">
        <v>0</v>
      </c>
      <c r="M545" s="104"/>
      <c r="N545" s="104"/>
      <c r="O545" s="104"/>
      <c r="P545">
        <v>0</v>
      </c>
      <c r="Q545" s="104"/>
      <c r="R545" s="104"/>
      <c r="S545">
        <v>-1</v>
      </c>
      <c r="T545">
        <v>0</v>
      </c>
      <c r="U545" s="82" t="s">
        <v>159</v>
      </c>
      <c r="V545" s="104"/>
      <c r="W545">
        <v>0</v>
      </c>
      <c r="X545" s="104"/>
      <c r="Y545">
        <v>0</v>
      </c>
      <c r="Z545">
        <v>0</v>
      </c>
      <c r="AA545">
        <v>0</v>
      </c>
      <c r="AB545">
        <v>0</v>
      </c>
      <c r="AC545">
        <v>-1</v>
      </c>
      <c r="AD545">
        <v>0</v>
      </c>
      <c r="AE545">
        <v>0</v>
      </c>
      <c r="AF545">
        <v>0</v>
      </c>
      <c r="AG545">
        <v>0</v>
      </c>
      <c r="AH545">
        <v>0</v>
      </c>
      <c r="AK545">
        <v>0</v>
      </c>
      <c r="AM545">
        <v>0</v>
      </c>
      <c r="AO545" s="104"/>
      <c r="AP545" s="82" t="s">
        <v>346</v>
      </c>
      <c r="AQ545" s="82" t="s">
        <v>325</v>
      </c>
      <c r="AR545" s="82"/>
      <c r="AS545">
        <v>0</v>
      </c>
      <c r="AT545">
        <v>0</v>
      </c>
      <c r="AU545">
        <v>2024</v>
      </c>
      <c r="AY545">
        <v>0</v>
      </c>
      <c r="AZ545">
        <v>0</v>
      </c>
      <c r="BA545" s="82" t="s">
        <v>397</v>
      </c>
      <c r="BB545">
        <v>2199</v>
      </c>
      <c r="BC545">
        <v>0</v>
      </c>
      <c r="BD545" s="104"/>
      <c r="BE545" s="104"/>
      <c r="BF545">
        <v>0</v>
      </c>
      <c r="BG545">
        <v>0</v>
      </c>
      <c r="BH545">
        <v>0</v>
      </c>
      <c r="BI545" s="104"/>
      <c r="BJ545" s="104"/>
      <c r="BK545" s="104"/>
      <c r="BL545">
        <v>0</v>
      </c>
    </row>
    <row r="546" spans="1:64" x14ac:dyDescent="0.25">
      <c r="A546" s="82" t="s">
        <v>296</v>
      </c>
      <c r="B546" s="82" t="s">
        <v>396</v>
      </c>
      <c r="C546" s="82" t="s">
        <v>97</v>
      </c>
      <c r="D546" s="82" t="s">
        <v>304</v>
      </c>
      <c r="E546" s="82" t="s">
        <v>57</v>
      </c>
      <c r="F546" s="82" t="s">
        <v>389</v>
      </c>
      <c r="G546" s="82" t="s">
        <v>389</v>
      </c>
      <c r="H546">
        <v>0</v>
      </c>
      <c r="I546">
        <v>0</v>
      </c>
      <c r="J546">
        <v>0</v>
      </c>
      <c r="K546" s="104"/>
      <c r="L546">
        <v>0</v>
      </c>
      <c r="M546" s="104"/>
      <c r="N546" s="104"/>
      <c r="O546" s="104"/>
      <c r="P546">
        <v>0</v>
      </c>
      <c r="Q546" s="104"/>
      <c r="R546" s="104"/>
      <c r="S546">
        <v>-1</v>
      </c>
      <c r="T546">
        <v>0</v>
      </c>
      <c r="U546" s="82" t="s">
        <v>159</v>
      </c>
      <c r="V546" s="104"/>
      <c r="W546">
        <v>0</v>
      </c>
      <c r="X546" s="104"/>
      <c r="Y546">
        <v>0</v>
      </c>
      <c r="Z546">
        <v>0</v>
      </c>
      <c r="AA546">
        <v>0</v>
      </c>
      <c r="AB546">
        <v>0</v>
      </c>
      <c r="AC546">
        <v>-1</v>
      </c>
      <c r="AD546">
        <v>0</v>
      </c>
      <c r="AE546">
        <v>0</v>
      </c>
      <c r="AF546">
        <v>0</v>
      </c>
      <c r="AG546">
        <v>0</v>
      </c>
      <c r="AH546">
        <v>0</v>
      </c>
      <c r="AK546">
        <v>0</v>
      </c>
      <c r="AM546">
        <v>0</v>
      </c>
      <c r="AO546" s="104"/>
      <c r="AP546" s="82" t="s">
        <v>346</v>
      </c>
      <c r="AQ546" s="82" t="s">
        <v>325</v>
      </c>
      <c r="AR546" s="82"/>
      <c r="AS546">
        <v>0</v>
      </c>
      <c r="AT546">
        <v>0</v>
      </c>
      <c r="AU546">
        <v>2024</v>
      </c>
      <c r="AY546">
        <v>0</v>
      </c>
      <c r="AZ546">
        <v>0</v>
      </c>
      <c r="BA546" s="82" t="s">
        <v>397</v>
      </c>
      <c r="BB546">
        <v>2200</v>
      </c>
      <c r="BC546">
        <v>0</v>
      </c>
      <c r="BD546" s="104"/>
      <c r="BE546" s="104"/>
      <c r="BF546">
        <v>0</v>
      </c>
      <c r="BG546">
        <v>0</v>
      </c>
      <c r="BH546">
        <v>0</v>
      </c>
      <c r="BI546" s="104"/>
      <c r="BJ546" s="104"/>
      <c r="BK546" s="104"/>
      <c r="BL546">
        <v>0</v>
      </c>
    </row>
    <row r="547" spans="1:64" x14ac:dyDescent="0.25">
      <c r="A547" s="82" t="s">
        <v>296</v>
      </c>
      <c r="B547" s="82" t="s">
        <v>396</v>
      </c>
      <c r="C547" s="82" t="s">
        <v>97</v>
      </c>
      <c r="D547" s="82" t="s">
        <v>305</v>
      </c>
      <c r="E547" s="82" t="s">
        <v>58</v>
      </c>
      <c r="F547" s="82" t="s">
        <v>389</v>
      </c>
      <c r="G547" s="82" t="s">
        <v>389</v>
      </c>
      <c r="H547">
        <v>0</v>
      </c>
      <c r="I547">
        <v>0</v>
      </c>
      <c r="J547">
        <v>0</v>
      </c>
      <c r="K547" s="104"/>
      <c r="L547">
        <v>0</v>
      </c>
      <c r="M547" s="104"/>
      <c r="N547" s="104"/>
      <c r="O547" s="104"/>
      <c r="P547">
        <v>0</v>
      </c>
      <c r="Q547" s="104"/>
      <c r="R547" s="104"/>
      <c r="S547">
        <v>-1</v>
      </c>
      <c r="T547">
        <v>0</v>
      </c>
      <c r="U547" s="82" t="s">
        <v>159</v>
      </c>
      <c r="V547" s="104"/>
      <c r="W547">
        <v>0</v>
      </c>
      <c r="X547" s="104"/>
      <c r="Y547">
        <v>0</v>
      </c>
      <c r="Z547">
        <v>0</v>
      </c>
      <c r="AA547">
        <v>0</v>
      </c>
      <c r="AB547">
        <v>0</v>
      </c>
      <c r="AC547">
        <v>-1</v>
      </c>
      <c r="AD547">
        <v>0</v>
      </c>
      <c r="AE547">
        <v>0</v>
      </c>
      <c r="AF547">
        <v>0</v>
      </c>
      <c r="AG547">
        <v>0</v>
      </c>
      <c r="AH547">
        <v>0</v>
      </c>
      <c r="AK547">
        <v>0</v>
      </c>
      <c r="AM547">
        <v>0</v>
      </c>
      <c r="AO547" s="104"/>
      <c r="AP547" s="82" t="s">
        <v>346</v>
      </c>
      <c r="AQ547" s="82" t="s">
        <v>325</v>
      </c>
      <c r="AR547" s="82"/>
      <c r="AS547">
        <v>0</v>
      </c>
      <c r="AT547">
        <v>0</v>
      </c>
      <c r="AU547">
        <v>2024</v>
      </c>
      <c r="AY547">
        <v>0</v>
      </c>
      <c r="AZ547">
        <v>0</v>
      </c>
      <c r="BA547" s="82" t="s">
        <v>397</v>
      </c>
      <c r="BB547">
        <v>2201</v>
      </c>
      <c r="BC547">
        <v>0</v>
      </c>
      <c r="BD547" s="104"/>
      <c r="BE547" s="104"/>
      <c r="BF547">
        <v>0</v>
      </c>
      <c r="BG547">
        <v>0</v>
      </c>
      <c r="BH547">
        <v>0</v>
      </c>
      <c r="BI547" s="104"/>
      <c r="BJ547" s="104"/>
      <c r="BK547" s="104"/>
      <c r="BL547">
        <v>0</v>
      </c>
    </row>
    <row r="548" spans="1:64" x14ac:dyDescent="0.25">
      <c r="A548" s="82" t="s">
        <v>296</v>
      </c>
      <c r="B548" s="82" t="s">
        <v>396</v>
      </c>
      <c r="C548" s="82" t="s">
        <v>97</v>
      </c>
      <c r="D548" s="82" t="s">
        <v>308</v>
      </c>
      <c r="E548" s="82" t="s">
        <v>309</v>
      </c>
      <c r="F548" s="82" t="s">
        <v>389</v>
      </c>
      <c r="G548" s="82" t="s">
        <v>389</v>
      </c>
      <c r="H548">
        <v>0</v>
      </c>
      <c r="I548">
        <v>0</v>
      </c>
      <c r="J548">
        <v>0</v>
      </c>
      <c r="K548" s="104"/>
      <c r="L548">
        <v>0</v>
      </c>
      <c r="M548" s="104"/>
      <c r="N548" s="104"/>
      <c r="O548" s="104"/>
      <c r="P548">
        <v>0</v>
      </c>
      <c r="Q548" s="104"/>
      <c r="R548" s="104"/>
      <c r="S548">
        <v>-1</v>
      </c>
      <c r="T548">
        <v>0</v>
      </c>
      <c r="U548" s="82" t="s">
        <v>159</v>
      </c>
      <c r="V548" s="104"/>
      <c r="W548">
        <v>0</v>
      </c>
      <c r="X548" s="104"/>
      <c r="Y548">
        <v>0</v>
      </c>
      <c r="Z548">
        <v>0</v>
      </c>
      <c r="AA548">
        <v>0</v>
      </c>
      <c r="AB548">
        <v>0</v>
      </c>
      <c r="AC548">
        <v>-1</v>
      </c>
      <c r="AD548">
        <v>0</v>
      </c>
      <c r="AE548">
        <v>0</v>
      </c>
      <c r="AF548">
        <v>0</v>
      </c>
      <c r="AG548">
        <v>0</v>
      </c>
      <c r="AH548">
        <v>0</v>
      </c>
      <c r="AK548">
        <v>0</v>
      </c>
      <c r="AM548">
        <v>0</v>
      </c>
      <c r="AO548" s="104"/>
      <c r="AP548" s="82" t="s">
        <v>346</v>
      </c>
      <c r="AQ548" s="82" t="s">
        <v>325</v>
      </c>
      <c r="AR548" s="82"/>
      <c r="AS548">
        <v>0</v>
      </c>
      <c r="AT548">
        <v>0</v>
      </c>
      <c r="AU548">
        <v>2024</v>
      </c>
      <c r="AY548">
        <v>0</v>
      </c>
      <c r="AZ548">
        <v>0</v>
      </c>
      <c r="BA548" s="82" t="s">
        <v>397</v>
      </c>
      <c r="BB548">
        <v>2202</v>
      </c>
      <c r="BC548">
        <v>0</v>
      </c>
      <c r="BD548" s="104"/>
      <c r="BE548" s="104"/>
      <c r="BF548">
        <v>0</v>
      </c>
      <c r="BG548">
        <v>0</v>
      </c>
      <c r="BH548">
        <v>0</v>
      </c>
      <c r="BI548" s="104"/>
      <c r="BJ548" s="104"/>
      <c r="BK548" s="104"/>
      <c r="BL548">
        <v>0</v>
      </c>
    </row>
    <row r="549" spans="1:64" x14ac:dyDescent="0.25">
      <c r="A549" s="82" t="s">
        <v>296</v>
      </c>
      <c r="B549" s="82" t="s">
        <v>396</v>
      </c>
      <c r="C549" s="82" t="s">
        <v>97</v>
      </c>
      <c r="D549" s="82" t="s">
        <v>307</v>
      </c>
      <c r="E549" s="82" t="s">
        <v>60</v>
      </c>
      <c r="F549" s="82" t="s">
        <v>390</v>
      </c>
      <c r="G549" s="82" t="s">
        <v>390</v>
      </c>
      <c r="H549">
        <v>0</v>
      </c>
      <c r="I549">
        <v>0</v>
      </c>
      <c r="J549">
        <v>0</v>
      </c>
      <c r="K549" s="104"/>
      <c r="L549">
        <v>0</v>
      </c>
      <c r="M549" s="104"/>
      <c r="N549" s="104"/>
      <c r="O549" s="104"/>
      <c r="P549">
        <v>0</v>
      </c>
      <c r="Q549" s="104"/>
      <c r="R549" s="104"/>
      <c r="S549">
        <v>-1</v>
      </c>
      <c r="T549">
        <v>0</v>
      </c>
      <c r="U549" s="82" t="s">
        <v>299</v>
      </c>
      <c r="V549" s="104"/>
      <c r="W549">
        <v>0</v>
      </c>
      <c r="X549" s="104"/>
      <c r="Y549">
        <v>0</v>
      </c>
      <c r="Z549">
        <v>0</v>
      </c>
      <c r="AA549">
        <v>0</v>
      </c>
      <c r="AB549">
        <v>0</v>
      </c>
      <c r="AC549">
        <v>-1</v>
      </c>
      <c r="AD549">
        <v>0</v>
      </c>
      <c r="AE549">
        <v>0</v>
      </c>
      <c r="AF549">
        <v>0</v>
      </c>
      <c r="AG549">
        <v>0</v>
      </c>
      <c r="AH549">
        <v>0</v>
      </c>
      <c r="AK549">
        <v>0</v>
      </c>
      <c r="AM549">
        <v>0</v>
      </c>
      <c r="AO549" s="104"/>
      <c r="AP549" s="82" t="s">
        <v>346</v>
      </c>
      <c r="AQ549" s="82" t="s">
        <v>325</v>
      </c>
      <c r="AR549" s="82"/>
      <c r="AS549">
        <v>0</v>
      </c>
      <c r="AT549">
        <v>0</v>
      </c>
      <c r="AU549">
        <v>2024</v>
      </c>
      <c r="AY549">
        <v>0</v>
      </c>
      <c r="AZ549">
        <v>0</v>
      </c>
      <c r="BA549" s="82" t="s">
        <v>397</v>
      </c>
      <c r="BB549">
        <v>2203</v>
      </c>
      <c r="BC549">
        <v>0</v>
      </c>
      <c r="BD549" s="104"/>
      <c r="BE549" s="104"/>
      <c r="BF549">
        <v>0</v>
      </c>
      <c r="BG549">
        <v>0</v>
      </c>
      <c r="BH549">
        <v>0</v>
      </c>
      <c r="BI549" s="104"/>
      <c r="BJ549" s="104"/>
      <c r="BK549" s="104"/>
      <c r="BL549">
        <v>0</v>
      </c>
    </row>
    <row r="550" spans="1:64" x14ac:dyDescent="0.25">
      <c r="A550" s="82" t="s">
        <v>296</v>
      </c>
      <c r="B550" s="82" t="s">
        <v>396</v>
      </c>
      <c r="C550" s="82" t="s">
        <v>97</v>
      </c>
      <c r="D550" s="82" t="s">
        <v>308</v>
      </c>
      <c r="E550" s="82" t="s">
        <v>309</v>
      </c>
      <c r="F550" s="82" t="s">
        <v>314</v>
      </c>
      <c r="G550" s="82" t="s">
        <v>111</v>
      </c>
      <c r="H550">
        <v>279.8992919921875</v>
      </c>
      <c r="I550">
        <v>385</v>
      </c>
      <c r="J550">
        <v>243.64646911621094</v>
      </c>
      <c r="K550" s="104"/>
      <c r="L550">
        <v>0</v>
      </c>
      <c r="M550" s="104"/>
      <c r="N550" s="104"/>
      <c r="O550" s="104"/>
      <c r="P550">
        <v>10370.7060546875</v>
      </c>
      <c r="Q550" s="104"/>
      <c r="R550" s="104"/>
      <c r="S550">
        <v>-1</v>
      </c>
      <c r="T550">
        <v>21541106</v>
      </c>
      <c r="U550" s="82" t="s">
        <v>315</v>
      </c>
      <c r="V550" s="104"/>
      <c r="W550">
        <v>2140190.5</v>
      </c>
      <c r="X550" s="104"/>
      <c r="Y550">
        <v>134.35165405273438</v>
      </c>
      <c r="Z550">
        <v>107277.703125</v>
      </c>
      <c r="AA550">
        <v>107277.703125</v>
      </c>
      <c r="AB550">
        <v>0</v>
      </c>
      <c r="AC550">
        <v>-1</v>
      </c>
      <c r="AD550">
        <v>0</v>
      </c>
      <c r="AE550">
        <v>0</v>
      </c>
      <c r="AF550">
        <v>417.80218505859375</v>
      </c>
      <c r="AG550">
        <v>24</v>
      </c>
      <c r="AH550">
        <v>7705</v>
      </c>
      <c r="AI550">
        <v>0.63284796476364136</v>
      </c>
      <c r="AJ550">
        <v>50.12530517578125</v>
      </c>
      <c r="AK550">
        <v>70980.65625</v>
      </c>
      <c r="AL550">
        <v>33.165576934814453</v>
      </c>
      <c r="AM550">
        <v>36297.0546875</v>
      </c>
      <c r="AN550">
        <v>16.95973014831543</v>
      </c>
      <c r="AO550" s="104"/>
      <c r="AP550" s="82" t="s">
        <v>316</v>
      </c>
      <c r="AQ550" s="82" t="s">
        <v>317</v>
      </c>
      <c r="AR550" s="82"/>
      <c r="AS550">
        <v>0</v>
      </c>
      <c r="AT550">
        <v>0</v>
      </c>
      <c r="AU550">
        <v>2024</v>
      </c>
      <c r="AY550">
        <v>0</v>
      </c>
      <c r="AZ550">
        <v>0</v>
      </c>
      <c r="BA550" s="82" t="s">
        <v>397</v>
      </c>
      <c r="BB550">
        <v>2204</v>
      </c>
      <c r="BC550">
        <v>408</v>
      </c>
      <c r="BD550" s="104"/>
      <c r="BE550" s="104"/>
      <c r="BF550">
        <v>2140190.5</v>
      </c>
      <c r="BG550">
        <v>0</v>
      </c>
      <c r="BH550">
        <v>0</v>
      </c>
      <c r="BI550" s="104"/>
      <c r="BJ550" s="104"/>
      <c r="BK550" s="104"/>
      <c r="BL550">
        <v>0</v>
      </c>
    </row>
    <row r="551" spans="1:64" x14ac:dyDescent="0.25">
      <c r="A551" s="82" t="s">
        <v>296</v>
      </c>
      <c r="B551" s="82" t="s">
        <v>396</v>
      </c>
      <c r="C551" s="82" t="s">
        <v>97</v>
      </c>
      <c r="D551" s="82" t="s">
        <v>312</v>
      </c>
      <c r="E551" s="82" t="s">
        <v>313</v>
      </c>
      <c r="F551" s="82" t="s">
        <v>314</v>
      </c>
      <c r="G551" s="82" t="s">
        <v>111</v>
      </c>
      <c r="H551">
        <v>279.8992919921875</v>
      </c>
      <c r="I551">
        <v>385</v>
      </c>
      <c r="J551">
        <v>243.64646911621094</v>
      </c>
      <c r="K551" s="104"/>
      <c r="L551">
        <v>0</v>
      </c>
      <c r="M551" s="104"/>
      <c r="N551" s="104"/>
      <c r="O551" s="104"/>
      <c r="P551">
        <v>10370.7060546875</v>
      </c>
      <c r="Q551" s="104"/>
      <c r="R551" s="104"/>
      <c r="S551">
        <v>-1</v>
      </c>
      <c r="T551">
        <v>21541106</v>
      </c>
      <c r="U551" s="82" t="s">
        <v>315</v>
      </c>
      <c r="V551" s="104"/>
      <c r="W551">
        <v>2140190.5</v>
      </c>
      <c r="X551" s="104"/>
      <c r="Y551">
        <v>134.35165405273438</v>
      </c>
      <c r="Z551">
        <v>107277.703125</v>
      </c>
      <c r="AA551">
        <v>107277.703125</v>
      </c>
      <c r="AB551">
        <v>0</v>
      </c>
      <c r="AC551">
        <v>-1</v>
      </c>
      <c r="AD551">
        <v>0</v>
      </c>
      <c r="AE551">
        <v>0</v>
      </c>
      <c r="AF551">
        <v>417.80218505859375</v>
      </c>
      <c r="AG551">
        <v>24</v>
      </c>
      <c r="AH551">
        <v>7705</v>
      </c>
      <c r="AI551">
        <v>0.63284796476364136</v>
      </c>
      <c r="AJ551">
        <v>50.12530517578125</v>
      </c>
      <c r="AK551">
        <v>70980.65625</v>
      </c>
      <c r="AL551">
        <v>33.165576934814453</v>
      </c>
      <c r="AM551">
        <v>36297.0546875</v>
      </c>
      <c r="AN551">
        <v>16.95973014831543</v>
      </c>
      <c r="AO551" s="104"/>
      <c r="AP551" s="82" t="s">
        <v>316</v>
      </c>
      <c r="AQ551" s="82" t="s">
        <v>317</v>
      </c>
      <c r="AR551" s="82"/>
      <c r="AS551">
        <v>0</v>
      </c>
      <c r="AT551">
        <v>0</v>
      </c>
      <c r="AU551">
        <v>2024</v>
      </c>
      <c r="AY551">
        <v>0</v>
      </c>
      <c r="AZ551">
        <v>0</v>
      </c>
      <c r="BA551" s="82" t="s">
        <v>397</v>
      </c>
      <c r="BB551">
        <v>2205</v>
      </c>
      <c r="BC551">
        <v>408</v>
      </c>
      <c r="BD551" s="104"/>
      <c r="BE551" s="104"/>
      <c r="BF551">
        <v>2140190.5</v>
      </c>
      <c r="BG551">
        <v>0</v>
      </c>
      <c r="BH551">
        <v>0</v>
      </c>
      <c r="BI551" s="104"/>
      <c r="BJ551" s="104"/>
      <c r="BK551" s="104"/>
      <c r="BL551">
        <v>0</v>
      </c>
    </row>
    <row r="552" spans="1:64" x14ac:dyDescent="0.25">
      <c r="A552" s="82" t="s">
        <v>296</v>
      </c>
      <c r="B552" s="82" t="s">
        <v>396</v>
      </c>
      <c r="C552" s="82" t="s">
        <v>97</v>
      </c>
      <c r="D552" s="82" t="s">
        <v>308</v>
      </c>
      <c r="E552" s="82" t="s">
        <v>309</v>
      </c>
      <c r="F552" s="82" t="s">
        <v>318</v>
      </c>
      <c r="G552" s="82" t="s">
        <v>115</v>
      </c>
      <c r="H552">
        <v>287.37738037109375</v>
      </c>
      <c r="I552">
        <v>395</v>
      </c>
      <c r="J552">
        <v>213.66375732421875</v>
      </c>
      <c r="K552" s="104"/>
      <c r="L552">
        <v>0</v>
      </c>
      <c r="M552" s="104"/>
      <c r="N552" s="104"/>
      <c r="O552" s="104"/>
      <c r="P552">
        <v>13038.259765625</v>
      </c>
      <c r="Q552" s="104"/>
      <c r="R552" s="104"/>
      <c r="S552">
        <v>-1</v>
      </c>
      <c r="T552">
        <v>19251162</v>
      </c>
      <c r="U552" s="82" t="s">
        <v>319</v>
      </c>
      <c r="V552" s="104"/>
      <c r="W552">
        <v>1876822.5</v>
      </c>
      <c r="X552" s="104"/>
      <c r="Y552">
        <v>137.94114685058594</v>
      </c>
      <c r="Z552">
        <v>102014.5</v>
      </c>
      <c r="AA552">
        <v>102014.5</v>
      </c>
      <c r="AB552">
        <v>0</v>
      </c>
      <c r="AC552">
        <v>-1</v>
      </c>
      <c r="AD552">
        <v>0</v>
      </c>
      <c r="AE552">
        <v>0</v>
      </c>
      <c r="AF552">
        <v>940.054931640625</v>
      </c>
      <c r="AG552">
        <v>54</v>
      </c>
      <c r="AH552">
        <v>5662</v>
      </c>
      <c r="AI552">
        <v>0.5409209132194519</v>
      </c>
      <c r="AJ552">
        <v>54.354904174804688</v>
      </c>
      <c r="AK552">
        <v>70886.609375</v>
      </c>
      <c r="AL552">
        <v>37.769481658935547</v>
      </c>
      <c r="AM552">
        <v>31127.89453125</v>
      </c>
      <c r="AN552">
        <v>16.585424423217773</v>
      </c>
      <c r="AO552" s="104"/>
      <c r="AP552" s="82" t="s">
        <v>316</v>
      </c>
      <c r="AQ552" s="82" t="s">
        <v>317</v>
      </c>
      <c r="AR552" s="82"/>
      <c r="AS552">
        <v>0</v>
      </c>
      <c r="AT552">
        <v>0</v>
      </c>
      <c r="AU552">
        <v>2024</v>
      </c>
      <c r="AY552">
        <v>0</v>
      </c>
      <c r="AZ552">
        <v>0</v>
      </c>
      <c r="BA552" s="82" t="s">
        <v>397</v>
      </c>
      <c r="BB552">
        <v>2206</v>
      </c>
      <c r="BC552">
        <v>408</v>
      </c>
      <c r="BD552" s="104"/>
      <c r="BE552" s="104"/>
      <c r="BF552">
        <v>1876822.5</v>
      </c>
      <c r="BG552">
        <v>0</v>
      </c>
      <c r="BH552">
        <v>0</v>
      </c>
      <c r="BI552" s="104"/>
      <c r="BJ552" s="104"/>
      <c r="BK552" s="104"/>
      <c r="BL552">
        <v>0</v>
      </c>
    </row>
    <row r="553" spans="1:64" x14ac:dyDescent="0.25">
      <c r="A553" s="82" t="s">
        <v>296</v>
      </c>
      <c r="B553" s="82" t="s">
        <v>396</v>
      </c>
      <c r="C553" s="82" t="s">
        <v>97</v>
      </c>
      <c r="D553" s="82" t="s">
        <v>312</v>
      </c>
      <c r="E553" s="82" t="s">
        <v>313</v>
      </c>
      <c r="F553" s="82" t="s">
        <v>318</v>
      </c>
      <c r="G553" s="82" t="s">
        <v>115</v>
      </c>
      <c r="H553">
        <v>287.37738037109375</v>
      </c>
      <c r="I553">
        <v>395</v>
      </c>
      <c r="J553">
        <v>213.66375732421875</v>
      </c>
      <c r="K553" s="104"/>
      <c r="L553">
        <v>0</v>
      </c>
      <c r="M553" s="104"/>
      <c r="N553" s="104"/>
      <c r="O553" s="104"/>
      <c r="P553">
        <v>13038.259765625</v>
      </c>
      <c r="Q553" s="104"/>
      <c r="R553" s="104"/>
      <c r="S553">
        <v>-1</v>
      </c>
      <c r="T553">
        <v>19251162</v>
      </c>
      <c r="U553" s="82" t="s">
        <v>319</v>
      </c>
      <c r="V553" s="104"/>
      <c r="W553">
        <v>1876822.5</v>
      </c>
      <c r="X553" s="104"/>
      <c r="Y553">
        <v>137.94114685058594</v>
      </c>
      <c r="Z553">
        <v>102014.5</v>
      </c>
      <c r="AA553">
        <v>102014.5</v>
      </c>
      <c r="AB553">
        <v>0</v>
      </c>
      <c r="AC553">
        <v>-1</v>
      </c>
      <c r="AD553">
        <v>0</v>
      </c>
      <c r="AE553">
        <v>0</v>
      </c>
      <c r="AF553">
        <v>940.054931640625</v>
      </c>
      <c r="AG553">
        <v>54</v>
      </c>
      <c r="AH553">
        <v>5662</v>
      </c>
      <c r="AI553">
        <v>0.5409209132194519</v>
      </c>
      <c r="AJ553">
        <v>54.354904174804688</v>
      </c>
      <c r="AK553">
        <v>70886.609375</v>
      </c>
      <c r="AL553">
        <v>37.769481658935547</v>
      </c>
      <c r="AM553">
        <v>31127.89453125</v>
      </c>
      <c r="AN553">
        <v>16.585424423217773</v>
      </c>
      <c r="AO553" s="104"/>
      <c r="AP553" s="82" t="s">
        <v>316</v>
      </c>
      <c r="AQ553" s="82" t="s">
        <v>317</v>
      </c>
      <c r="AR553" s="82"/>
      <c r="AS553">
        <v>0</v>
      </c>
      <c r="AT553">
        <v>0</v>
      </c>
      <c r="AU553">
        <v>2024</v>
      </c>
      <c r="AY553">
        <v>0</v>
      </c>
      <c r="AZ553">
        <v>0</v>
      </c>
      <c r="BA553" s="82" t="s">
        <v>397</v>
      </c>
      <c r="BB553">
        <v>2207</v>
      </c>
      <c r="BC553">
        <v>408</v>
      </c>
      <c r="BD553" s="104"/>
      <c r="BE553" s="104"/>
      <c r="BF553">
        <v>1876822.5</v>
      </c>
      <c r="BG553">
        <v>0</v>
      </c>
      <c r="BH553">
        <v>0</v>
      </c>
      <c r="BI553" s="104"/>
      <c r="BJ553" s="104"/>
      <c r="BK553" s="104"/>
      <c r="BL553">
        <v>0</v>
      </c>
    </row>
    <row r="554" spans="1:64" x14ac:dyDescent="0.25">
      <c r="A554" s="82" t="s">
        <v>296</v>
      </c>
      <c r="B554" s="82" t="s">
        <v>396</v>
      </c>
      <c r="C554" s="82" t="s">
        <v>98</v>
      </c>
      <c r="D554" s="82" t="s">
        <v>297</v>
      </c>
      <c r="E554" s="82" t="s">
        <v>54</v>
      </c>
      <c r="F554" s="82" t="s">
        <v>298</v>
      </c>
      <c r="G554" s="82" t="s">
        <v>116</v>
      </c>
      <c r="H554">
        <v>257.40811157226563</v>
      </c>
      <c r="I554">
        <v>295</v>
      </c>
      <c r="J554">
        <v>208.30093383789063</v>
      </c>
      <c r="K554" s="104"/>
      <c r="L554">
        <v>0</v>
      </c>
      <c r="M554" s="104"/>
      <c r="N554" s="104"/>
      <c r="O554" s="104"/>
      <c r="P554">
        <v>2602.75</v>
      </c>
      <c r="Q554" s="104"/>
      <c r="R554" s="104"/>
      <c r="S554">
        <v>-1</v>
      </c>
      <c r="T554">
        <v>17717844</v>
      </c>
      <c r="U554" s="82" t="s">
        <v>299</v>
      </c>
      <c r="V554" s="104"/>
      <c r="W554">
        <v>1824716.125</v>
      </c>
      <c r="X554" s="104"/>
      <c r="Y554">
        <v>51.481620788574219</v>
      </c>
      <c r="Z554">
        <v>79577.0859375</v>
      </c>
      <c r="AA554">
        <v>79577.0859375</v>
      </c>
      <c r="AB554">
        <v>0</v>
      </c>
      <c r="AC554">
        <v>-1</v>
      </c>
      <c r="AD554">
        <v>0</v>
      </c>
      <c r="AE554">
        <v>0</v>
      </c>
      <c r="AF554">
        <v>207.22976684570313</v>
      </c>
      <c r="AG554">
        <v>11</v>
      </c>
      <c r="AH554">
        <v>7070</v>
      </c>
      <c r="AI554">
        <v>0.70610487461090088</v>
      </c>
      <c r="AJ554">
        <v>43.610668182373047</v>
      </c>
      <c r="AK554">
        <v>57532.39453125</v>
      </c>
      <c r="AL554">
        <v>31.529502868652344</v>
      </c>
      <c r="AM554">
        <v>22044.697265625</v>
      </c>
      <c r="AN554">
        <v>12.081165313720703</v>
      </c>
      <c r="AO554" s="104"/>
      <c r="AP554" s="82" t="s">
        <v>300</v>
      </c>
      <c r="AQ554" s="82" t="s">
        <v>301</v>
      </c>
      <c r="AR554" s="82"/>
      <c r="AS554">
        <v>0</v>
      </c>
      <c r="AT554">
        <v>0</v>
      </c>
      <c r="AU554">
        <v>2025</v>
      </c>
      <c r="AY554">
        <v>0</v>
      </c>
      <c r="AZ554">
        <v>0</v>
      </c>
      <c r="BA554" s="82" t="s">
        <v>397</v>
      </c>
      <c r="BB554">
        <v>3036</v>
      </c>
      <c r="BC554">
        <v>295.39999389648438</v>
      </c>
      <c r="BD554" s="104"/>
      <c r="BE554" s="104"/>
      <c r="BF554">
        <v>1824716.125</v>
      </c>
      <c r="BG554">
        <v>0</v>
      </c>
      <c r="BH554">
        <v>0</v>
      </c>
      <c r="BI554" s="104"/>
      <c r="BJ554" s="104"/>
      <c r="BK554" s="104"/>
      <c r="BL554">
        <v>0</v>
      </c>
    </row>
    <row r="555" spans="1:64" x14ac:dyDescent="0.25">
      <c r="A555" s="82" t="s">
        <v>296</v>
      </c>
      <c r="B555" s="82" t="s">
        <v>396</v>
      </c>
      <c r="C555" s="82" t="s">
        <v>98</v>
      </c>
      <c r="D555" s="82" t="s">
        <v>302</v>
      </c>
      <c r="E555" s="82" t="s">
        <v>303</v>
      </c>
      <c r="F555" s="82" t="s">
        <v>298</v>
      </c>
      <c r="G555" s="82" t="s">
        <v>116</v>
      </c>
      <c r="H555">
        <v>257.40811157226563</v>
      </c>
      <c r="I555">
        <v>295</v>
      </c>
      <c r="J555">
        <v>208.30093383789063</v>
      </c>
      <c r="K555" s="104"/>
      <c r="L555">
        <v>0</v>
      </c>
      <c r="M555" s="104"/>
      <c r="N555" s="104"/>
      <c r="O555" s="104"/>
      <c r="P555">
        <v>2602.75</v>
      </c>
      <c r="Q555" s="104"/>
      <c r="R555" s="104"/>
      <c r="S555">
        <v>-1</v>
      </c>
      <c r="T555">
        <v>17717844</v>
      </c>
      <c r="U555" s="82" t="s">
        <v>299</v>
      </c>
      <c r="V555" s="104"/>
      <c r="W555">
        <v>1824716.125</v>
      </c>
      <c r="X555" s="104"/>
      <c r="Y555">
        <v>51.481620788574219</v>
      </c>
      <c r="Z555">
        <v>79577.0859375</v>
      </c>
      <c r="AA555">
        <v>79577.0859375</v>
      </c>
      <c r="AB555">
        <v>0</v>
      </c>
      <c r="AC555">
        <v>-1</v>
      </c>
      <c r="AD555">
        <v>0</v>
      </c>
      <c r="AE555">
        <v>0</v>
      </c>
      <c r="AF555">
        <v>207.22976684570313</v>
      </c>
      <c r="AG555">
        <v>11</v>
      </c>
      <c r="AH555">
        <v>7070</v>
      </c>
      <c r="AI555">
        <v>0.70610487461090088</v>
      </c>
      <c r="AJ555">
        <v>43.610668182373047</v>
      </c>
      <c r="AK555">
        <v>57532.39453125</v>
      </c>
      <c r="AL555">
        <v>31.529502868652344</v>
      </c>
      <c r="AM555">
        <v>22044.697265625</v>
      </c>
      <c r="AN555">
        <v>12.081165313720703</v>
      </c>
      <c r="AO555" s="104"/>
      <c r="AP555" s="82" t="s">
        <v>300</v>
      </c>
      <c r="AQ555" s="82" t="s">
        <v>301</v>
      </c>
      <c r="AR555" s="82"/>
      <c r="AS555">
        <v>0</v>
      </c>
      <c r="AT555">
        <v>0</v>
      </c>
      <c r="AU555">
        <v>2025</v>
      </c>
      <c r="AY555">
        <v>0</v>
      </c>
      <c r="AZ555">
        <v>0</v>
      </c>
      <c r="BA555" s="82" t="s">
        <v>397</v>
      </c>
      <c r="BB555">
        <v>3037</v>
      </c>
      <c r="BC555">
        <v>295.39999389648438</v>
      </c>
      <c r="BD555" s="104"/>
      <c r="BE555" s="104"/>
      <c r="BF555">
        <v>1824716.125</v>
      </c>
      <c r="BG555">
        <v>0</v>
      </c>
      <c r="BH555">
        <v>0</v>
      </c>
      <c r="BI555" s="104"/>
      <c r="BJ555" s="104"/>
      <c r="BK555" s="104"/>
      <c r="BL555">
        <v>0</v>
      </c>
    </row>
    <row r="556" spans="1:64" x14ac:dyDescent="0.25">
      <c r="A556" s="82" t="s">
        <v>296</v>
      </c>
      <c r="B556" s="82" t="s">
        <v>396</v>
      </c>
      <c r="C556" s="82" t="s">
        <v>98</v>
      </c>
      <c r="D556" s="82" t="s">
        <v>304</v>
      </c>
      <c r="E556" s="82" t="s">
        <v>57</v>
      </c>
      <c r="F556" s="82" t="s">
        <v>298</v>
      </c>
      <c r="G556" s="82" t="s">
        <v>116</v>
      </c>
      <c r="H556">
        <v>257.40811157226563</v>
      </c>
      <c r="I556">
        <v>295</v>
      </c>
      <c r="J556">
        <v>208.30093383789063</v>
      </c>
      <c r="K556" s="104"/>
      <c r="L556">
        <v>0</v>
      </c>
      <c r="M556" s="104"/>
      <c r="N556" s="104"/>
      <c r="O556" s="104"/>
      <c r="P556">
        <v>2602.75</v>
      </c>
      <c r="Q556" s="104"/>
      <c r="R556" s="104"/>
      <c r="S556">
        <v>-1</v>
      </c>
      <c r="T556">
        <v>17717844</v>
      </c>
      <c r="U556" s="82" t="s">
        <v>299</v>
      </c>
      <c r="V556" s="104"/>
      <c r="W556">
        <v>1824716.125</v>
      </c>
      <c r="X556" s="104"/>
      <c r="Y556">
        <v>51.481620788574219</v>
      </c>
      <c r="Z556">
        <v>79577.0859375</v>
      </c>
      <c r="AA556">
        <v>79577.0859375</v>
      </c>
      <c r="AB556">
        <v>0</v>
      </c>
      <c r="AC556">
        <v>-1</v>
      </c>
      <c r="AD556">
        <v>0</v>
      </c>
      <c r="AE556">
        <v>0</v>
      </c>
      <c r="AF556">
        <v>207.22976684570313</v>
      </c>
      <c r="AG556">
        <v>11</v>
      </c>
      <c r="AH556">
        <v>7070</v>
      </c>
      <c r="AI556">
        <v>0.70610487461090088</v>
      </c>
      <c r="AJ556">
        <v>43.610668182373047</v>
      </c>
      <c r="AK556">
        <v>57532.39453125</v>
      </c>
      <c r="AL556">
        <v>31.529502868652344</v>
      </c>
      <c r="AM556">
        <v>22044.697265625</v>
      </c>
      <c r="AN556">
        <v>12.081165313720703</v>
      </c>
      <c r="AO556" s="104"/>
      <c r="AP556" s="82" t="s">
        <v>300</v>
      </c>
      <c r="AQ556" s="82" t="s">
        <v>301</v>
      </c>
      <c r="AR556" s="82"/>
      <c r="AS556">
        <v>0</v>
      </c>
      <c r="AT556">
        <v>0</v>
      </c>
      <c r="AU556">
        <v>2025</v>
      </c>
      <c r="AY556">
        <v>0</v>
      </c>
      <c r="AZ556">
        <v>0</v>
      </c>
      <c r="BA556" s="82" t="s">
        <v>397</v>
      </c>
      <c r="BB556">
        <v>3038</v>
      </c>
      <c r="BC556">
        <v>295.39999389648438</v>
      </c>
      <c r="BD556" s="104"/>
      <c r="BE556" s="104"/>
      <c r="BF556">
        <v>1824716.125</v>
      </c>
      <c r="BG556">
        <v>0</v>
      </c>
      <c r="BH556">
        <v>0</v>
      </c>
      <c r="BI556" s="104"/>
      <c r="BJ556" s="104"/>
      <c r="BK556" s="104"/>
      <c r="BL556">
        <v>0</v>
      </c>
    </row>
    <row r="557" spans="1:64" x14ac:dyDescent="0.25">
      <c r="A557" s="82" t="s">
        <v>296</v>
      </c>
      <c r="B557" s="82" t="s">
        <v>396</v>
      </c>
      <c r="C557" s="82" t="s">
        <v>98</v>
      </c>
      <c r="D557" s="82" t="s">
        <v>305</v>
      </c>
      <c r="E557" s="82" t="s">
        <v>58</v>
      </c>
      <c r="F557" s="82" t="s">
        <v>298</v>
      </c>
      <c r="G557" s="82" t="s">
        <v>116</v>
      </c>
      <c r="H557">
        <v>257.40811157226563</v>
      </c>
      <c r="I557">
        <v>295</v>
      </c>
      <c r="J557">
        <v>208.30093383789063</v>
      </c>
      <c r="K557" s="104"/>
      <c r="L557">
        <v>0</v>
      </c>
      <c r="M557" s="104"/>
      <c r="N557" s="104"/>
      <c r="O557" s="104"/>
      <c r="P557">
        <v>2602.75</v>
      </c>
      <c r="Q557" s="104"/>
      <c r="R557" s="104"/>
      <c r="S557">
        <v>-1</v>
      </c>
      <c r="T557">
        <v>17717844</v>
      </c>
      <c r="U557" s="82" t="s">
        <v>299</v>
      </c>
      <c r="V557" s="104"/>
      <c r="W557">
        <v>1824716.125</v>
      </c>
      <c r="X557" s="104"/>
      <c r="Y557">
        <v>51.481620788574219</v>
      </c>
      <c r="Z557">
        <v>79577.0859375</v>
      </c>
      <c r="AA557">
        <v>79577.0859375</v>
      </c>
      <c r="AB557">
        <v>0</v>
      </c>
      <c r="AC557">
        <v>-1</v>
      </c>
      <c r="AD557">
        <v>0</v>
      </c>
      <c r="AE557">
        <v>0</v>
      </c>
      <c r="AF557">
        <v>207.22976684570313</v>
      </c>
      <c r="AG557">
        <v>11</v>
      </c>
      <c r="AH557">
        <v>7070</v>
      </c>
      <c r="AI557">
        <v>0.70610487461090088</v>
      </c>
      <c r="AJ557">
        <v>43.610668182373047</v>
      </c>
      <c r="AK557">
        <v>57532.39453125</v>
      </c>
      <c r="AL557">
        <v>31.529502868652344</v>
      </c>
      <c r="AM557">
        <v>22044.697265625</v>
      </c>
      <c r="AN557">
        <v>12.081165313720703</v>
      </c>
      <c r="AO557" s="104"/>
      <c r="AP557" s="82" t="s">
        <v>300</v>
      </c>
      <c r="AQ557" s="82" t="s">
        <v>301</v>
      </c>
      <c r="AR557" s="82"/>
      <c r="AS557">
        <v>0</v>
      </c>
      <c r="AT557">
        <v>0</v>
      </c>
      <c r="AU557">
        <v>2025</v>
      </c>
      <c r="AY557">
        <v>0</v>
      </c>
      <c r="AZ557">
        <v>0</v>
      </c>
      <c r="BA557" s="82" t="s">
        <v>397</v>
      </c>
      <c r="BB557">
        <v>3039</v>
      </c>
      <c r="BC557">
        <v>295.39999389648438</v>
      </c>
      <c r="BD557" s="104"/>
      <c r="BE557" s="104"/>
      <c r="BF557">
        <v>1824716.125</v>
      </c>
      <c r="BG557">
        <v>0</v>
      </c>
      <c r="BH557">
        <v>0</v>
      </c>
      <c r="BI557" s="104"/>
      <c r="BJ557" s="104"/>
      <c r="BK557" s="104"/>
      <c r="BL557">
        <v>0</v>
      </c>
    </row>
    <row r="558" spans="1:64" x14ac:dyDescent="0.25">
      <c r="A558" s="82" t="s">
        <v>296</v>
      </c>
      <c r="B558" s="82" t="s">
        <v>396</v>
      </c>
      <c r="C558" s="82" t="s">
        <v>98</v>
      </c>
      <c r="D558" s="82" t="s">
        <v>306</v>
      </c>
      <c r="E558" s="82" t="s">
        <v>59</v>
      </c>
      <c r="F558" s="82" t="s">
        <v>298</v>
      </c>
      <c r="G558" s="82" t="s">
        <v>116</v>
      </c>
      <c r="H558">
        <v>257.40811157226563</v>
      </c>
      <c r="I558">
        <v>295</v>
      </c>
      <c r="J558">
        <v>208.30093383789063</v>
      </c>
      <c r="K558" s="104"/>
      <c r="L558">
        <v>0</v>
      </c>
      <c r="M558" s="104"/>
      <c r="N558" s="104"/>
      <c r="O558" s="104"/>
      <c r="P558">
        <v>2602.75</v>
      </c>
      <c r="Q558" s="104"/>
      <c r="R558" s="104"/>
      <c r="S558">
        <v>-1</v>
      </c>
      <c r="T558">
        <v>17717844</v>
      </c>
      <c r="U558" s="82" t="s">
        <v>299</v>
      </c>
      <c r="V558" s="104"/>
      <c r="W558">
        <v>1824716.125</v>
      </c>
      <c r="X558" s="104"/>
      <c r="Y558">
        <v>51.481620788574219</v>
      </c>
      <c r="Z558">
        <v>79577.0859375</v>
      </c>
      <c r="AA558">
        <v>79577.0859375</v>
      </c>
      <c r="AB558">
        <v>0</v>
      </c>
      <c r="AC558">
        <v>-1</v>
      </c>
      <c r="AD558">
        <v>0</v>
      </c>
      <c r="AE558">
        <v>0</v>
      </c>
      <c r="AF558">
        <v>207.22976684570313</v>
      </c>
      <c r="AG558">
        <v>11</v>
      </c>
      <c r="AH558">
        <v>7070</v>
      </c>
      <c r="AI558">
        <v>0.70610487461090088</v>
      </c>
      <c r="AJ558">
        <v>43.610668182373047</v>
      </c>
      <c r="AK558">
        <v>57532.39453125</v>
      </c>
      <c r="AL558">
        <v>31.529502868652344</v>
      </c>
      <c r="AM558">
        <v>22044.697265625</v>
      </c>
      <c r="AN558">
        <v>12.081165313720703</v>
      </c>
      <c r="AO558" s="104"/>
      <c r="AP558" s="82" t="s">
        <v>300</v>
      </c>
      <c r="AQ558" s="82" t="s">
        <v>301</v>
      </c>
      <c r="AR558" s="82"/>
      <c r="AS558">
        <v>0</v>
      </c>
      <c r="AT558">
        <v>0</v>
      </c>
      <c r="AU558">
        <v>2025</v>
      </c>
      <c r="AY558">
        <v>0</v>
      </c>
      <c r="AZ558">
        <v>0</v>
      </c>
      <c r="BA558" s="82" t="s">
        <v>397</v>
      </c>
      <c r="BB558">
        <v>3040</v>
      </c>
      <c r="BC558">
        <v>295.39999389648438</v>
      </c>
      <c r="BD558" s="104"/>
      <c r="BE558" s="104"/>
      <c r="BF558">
        <v>1824716.125</v>
      </c>
      <c r="BG558">
        <v>0</v>
      </c>
      <c r="BH558">
        <v>0</v>
      </c>
      <c r="BI558" s="104"/>
      <c r="BJ558" s="104"/>
      <c r="BK558" s="104"/>
      <c r="BL558">
        <v>0</v>
      </c>
    </row>
    <row r="559" spans="1:64" x14ac:dyDescent="0.25">
      <c r="A559" s="82" t="s">
        <v>296</v>
      </c>
      <c r="B559" s="82" t="s">
        <v>396</v>
      </c>
      <c r="C559" s="82" t="s">
        <v>98</v>
      </c>
      <c r="D559" s="82" t="s">
        <v>307</v>
      </c>
      <c r="E559" s="82" t="s">
        <v>60</v>
      </c>
      <c r="F559" s="82" t="s">
        <v>298</v>
      </c>
      <c r="G559" s="82" t="s">
        <v>116</v>
      </c>
      <c r="H559">
        <v>257.40811157226563</v>
      </c>
      <c r="I559">
        <v>295</v>
      </c>
      <c r="J559">
        <v>208.30093383789063</v>
      </c>
      <c r="K559" s="104"/>
      <c r="L559">
        <v>0</v>
      </c>
      <c r="M559" s="104"/>
      <c r="N559" s="104"/>
      <c r="O559" s="104"/>
      <c r="P559">
        <v>2602.75</v>
      </c>
      <c r="Q559" s="104"/>
      <c r="R559" s="104"/>
      <c r="S559">
        <v>-1</v>
      </c>
      <c r="T559">
        <v>17717844</v>
      </c>
      <c r="U559" s="82" t="s">
        <v>299</v>
      </c>
      <c r="V559" s="104"/>
      <c r="W559">
        <v>1824716.125</v>
      </c>
      <c r="X559" s="104"/>
      <c r="Y559">
        <v>51.481620788574219</v>
      </c>
      <c r="Z559">
        <v>79577.0859375</v>
      </c>
      <c r="AA559">
        <v>79577.0859375</v>
      </c>
      <c r="AB559">
        <v>0</v>
      </c>
      <c r="AC559">
        <v>-1</v>
      </c>
      <c r="AD559">
        <v>0</v>
      </c>
      <c r="AE559">
        <v>0</v>
      </c>
      <c r="AF559">
        <v>207.22976684570313</v>
      </c>
      <c r="AG559">
        <v>11</v>
      </c>
      <c r="AH559">
        <v>7070</v>
      </c>
      <c r="AI559">
        <v>0.70610487461090088</v>
      </c>
      <c r="AJ559">
        <v>43.610668182373047</v>
      </c>
      <c r="AK559">
        <v>57532.39453125</v>
      </c>
      <c r="AL559">
        <v>31.529502868652344</v>
      </c>
      <c r="AM559">
        <v>22044.697265625</v>
      </c>
      <c r="AN559">
        <v>12.081165313720703</v>
      </c>
      <c r="AO559" s="104"/>
      <c r="AP559" s="82" t="s">
        <v>300</v>
      </c>
      <c r="AQ559" s="82" t="s">
        <v>301</v>
      </c>
      <c r="AR559" s="82"/>
      <c r="AS559">
        <v>0</v>
      </c>
      <c r="AT559">
        <v>0</v>
      </c>
      <c r="AU559">
        <v>2025</v>
      </c>
      <c r="AY559">
        <v>0</v>
      </c>
      <c r="AZ559">
        <v>0</v>
      </c>
      <c r="BA559" s="82" t="s">
        <v>397</v>
      </c>
      <c r="BB559">
        <v>3041</v>
      </c>
      <c r="BC559">
        <v>295.39999389648438</v>
      </c>
      <c r="BD559" s="104"/>
      <c r="BE559" s="104"/>
      <c r="BF559">
        <v>1824716.125</v>
      </c>
      <c r="BG559">
        <v>0</v>
      </c>
      <c r="BH559">
        <v>0</v>
      </c>
      <c r="BI559" s="104"/>
      <c r="BJ559" s="104"/>
      <c r="BK559" s="104"/>
      <c r="BL559">
        <v>0</v>
      </c>
    </row>
    <row r="560" spans="1:64" x14ac:dyDescent="0.25">
      <c r="A560" s="82" t="s">
        <v>296</v>
      </c>
      <c r="B560" s="82" t="s">
        <v>396</v>
      </c>
      <c r="C560" s="82" t="s">
        <v>98</v>
      </c>
      <c r="D560" s="82" t="s">
        <v>308</v>
      </c>
      <c r="E560" s="82" t="s">
        <v>309</v>
      </c>
      <c r="F560" s="82" t="s">
        <v>298</v>
      </c>
      <c r="G560" s="82" t="s">
        <v>116</v>
      </c>
      <c r="H560">
        <v>257.40811157226563</v>
      </c>
      <c r="I560">
        <v>295</v>
      </c>
      <c r="J560">
        <v>208.30093383789063</v>
      </c>
      <c r="K560" s="104"/>
      <c r="L560">
        <v>0</v>
      </c>
      <c r="M560" s="104"/>
      <c r="N560" s="104"/>
      <c r="O560" s="104"/>
      <c r="P560">
        <v>2602.75</v>
      </c>
      <c r="Q560" s="104"/>
      <c r="R560" s="104"/>
      <c r="S560">
        <v>-1</v>
      </c>
      <c r="T560">
        <v>17717844</v>
      </c>
      <c r="U560" s="82" t="s">
        <v>299</v>
      </c>
      <c r="V560" s="104"/>
      <c r="W560">
        <v>1824716.125</v>
      </c>
      <c r="X560" s="104"/>
      <c r="Y560">
        <v>51.481620788574219</v>
      </c>
      <c r="Z560">
        <v>79577.0859375</v>
      </c>
      <c r="AA560">
        <v>79577.0859375</v>
      </c>
      <c r="AB560">
        <v>0</v>
      </c>
      <c r="AC560">
        <v>-1</v>
      </c>
      <c r="AD560">
        <v>0</v>
      </c>
      <c r="AE560">
        <v>0</v>
      </c>
      <c r="AF560">
        <v>207.22976684570313</v>
      </c>
      <c r="AG560">
        <v>11</v>
      </c>
      <c r="AH560">
        <v>7070</v>
      </c>
      <c r="AI560">
        <v>0.70610487461090088</v>
      </c>
      <c r="AJ560">
        <v>43.610668182373047</v>
      </c>
      <c r="AK560">
        <v>57532.39453125</v>
      </c>
      <c r="AL560">
        <v>31.529502868652344</v>
      </c>
      <c r="AM560">
        <v>22044.697265625</v>
      </c>
      <c r="AN560">
        <v>12.081165313720703</v>
      </c>
      <c r="AO560" s="104"/>
      <c r="AP560" s="82" t="s">
        <v>300</v>
      </c>
      <c r="AQ560" s="82" t="s">
        <v>301</v>
      </c>
      <c r="AR560" s="82"/>
      <c r="AS560">
        <v>0</v>
      </c>
      <c r="AT560">
        <v>0</v>
      </c>
      <c r="AU560">
        <v>2025</v>
      </c>
      <c r="AY560">
        <v>0</v>
      </c>
      <c r="AZ560">
        <v>0</v>
      </c>
      <c r="BA560" s="82" t="s">
        <v>397</v>
      </c>
      <c r="BB560">
        <v>3042</v>
      </c>
      <c r="BC560">
        <v>295.39999389648438</v>
      </c>
      <c r="BD560" s="104"/>
      <c r="BE560" s="104"/>
      <c r="BF560">
        <v>1824716.125</v>
      </c>
      <c r="BG560">
        <v>0</v>
      </c>
      <c r="BH560">
        <v>0</v>
      </c>
      <c r="BI560" s="104"/>
      <c r="BJ560" s="104"/>
      <c r="BK560" s="104"/>
      <c r="BL560">
        <v>0</v>
      </c>
    </row>
    <row r="561" spans="1:64" x14ac:dyDescent="0.25">
      <c r="A561" s="82" t="s">
        <v>296</v>
      </c>
      <c r="B561" s="82" t="s">
        <v>396</v>
      </c>
      <c r="C561" s="82" t="s">
        <v>98</v>
      </c>
      <c r="D561" s="82" t="s">
        <v>310</v>
      </c>
      <c r="E561" s="82" t="s">
        <v>311</v>
      </c>
      <c r="F561" s="82" t="s">
        <v>298</v>
      </c>
      <c r="G561" s="82" t="s">
        <v>116</v>
      </c>
      <c r="H561">
        <v>257.40811157226563</v>
      </c>
      <c r="I561">
        <v>295</v>
      </c>
      <c r="J561">
        <v>208.30093383789063</v>
      </c>
      <c r="K561" s="104"/>
      <c r="L561">
        <v>0</v>
      </c>
      <c r="M561" s="104"/>
      <c r="N561" s="104"/>
      <c r="O561" s="104"/>
      <c r="P561">
        <v>2602.75</v>
      </c>
      <c r="Q561" s="104"/>
      <c r="R561" s="104"/>
      <c r="S561">
        <v>-1</v>
      </c>
      <c r="T561">
        <v>17717844</v>
      </c>
      <c r="U561" s="82" t="s">
        <v>299</v>
      </c>
      <c r="V561" s="104"/>
      <c r="W561">
        <v>1824716.125</v>
      </c>
      <c r="X561" s="104"/>
      <c r="Y561">
        <v>51.481620788574219</v>
      </c>
      <c r="Z561">
        <v>79577.0859375</v>
      </c>
      <c r="AA561">
        <v>79577.0859375</v>
      </c>
      <c r="AB561">
        <v>0</v>
      </c>
      <c r="AC561">
        <v>-1</v>
      </c>
      <c r="AD561">
        <v>0</v>
      </c>
      <c r="AE561">
        <v>0</v>
      </c>
      <c r="AF561">
        <v>207.22976684570313</v>
      </c>
      <c r="AG561">
        <v>11</v>
      </c>
      <c r="AH561">
        <v>7070</v>
      </c>
      <c r="AI561">
        <v>0.70610487461090088</v>
      </c>
      <c r="AJ561">
        <v>43.610668182373047</v>
      </c>
      <c r="AK561">
        <v>57532.39453125</v>
      </c>
      <c r="AL561">
        <v>31.529502868652344</v>
      </c>
      <c r="AM561">
        <v>22044.697265625</v>
      </c>
      <c r="AN561">
        <v>12.081165313720703</v>
      </c>
      <c r="AO561" s="104"/>
      <c r="AP561" s="82" t="s">
        <v>300</v>
      </c>
      <c r="AQ561" s="82" t="s">
        <v>301</v>
      </c>
      <c r="AR561" s="82"/>
      <c r="AS561">
        <v>0</v>
      </c>
      <c r="AT561">
        <v>0</v>
      </c>
      <c r="AU561">
        <v>2025</v>
      </c>
      <c r="AY561">
        <v>0</v>
      </c>
      <c r="AZ561">
        <v>0</v>
      </c>
      <c r="BA561" s="82" t="s">
        <v>397</v>
      </c>
      <c r="BB561">
        <v>3043</v>
      </c>
      <c r="BC561">
        <v>295.39999389648438</v>
      </c>
      <c r="BD561" s="104"/>
      <c r="BE561" s="104"/>
      <c r="BF561">
        <v>1824716.125</v>
      </c>
      <c r="BG561">
        <v>0</v>
      </c>
      <c r="BH561">
        <v>0</v>
      </c>
      <c r="BI561" s="104"/>
      <c r="BJ561" s="104"/>
      <c r="BK561" s="104"/>
      <c r="BL561">
        <v>0</v>
      </c>
    </row>
    <row r="562" spans="1:64" x14ac:dyDescent="0.25">
      <c r="A562" s="82" t="s">
        <v>296</v>
      </c>
      <c r="B562" s="82" t="s">
        <v>396</v>
      </c>
      <c r="C562" s="82" t="s">
        <v>98</v>
      </c>
      <c r="D562" s="82" t="s">
        <v>312</v>
      </c>
      <c r="E562" s="82" t="s">
        <v>313</v>
      </c>
      <c r="F562" s="82" t="s">
        <v>298</v>
      </c>
      <c r="G562" s="82" t="s">
        <v>116</v>
      </c>
      <c r="H562">
        <v>257.40811157226563</v>
      </c>
      <c r="I562">
        <v>295</v>
      </c>
      <c r="J562">
        <v>208.30093383789063</v>
      </c>
      <c r="K562" s="104"/>
      <c r="L562">
        <v>0</v>
      </c>
      <c r="M562" s="104"/>
      <c r="N562" s="104"/>
      <c r="O562" s="104"/>
      <c r="P562">
        <v>2602.75</v>
      </c>
      <c r="Q562" s="104"/>
      <c r="R562" s="104"/>
      <c r="S562">
        <v>-1</v>
      </c>
      <c r="T562">
        <v>17717844</v>
      </c>
      <c r="U562" s="82" t="s">
        <v>299</v>
      </c>
      <c r="V562" s="104"/>
      <c r="W562">
        <v>1824716.125</v>
      </c>
      <c r="X562" s="104"/>
      <c r="Y562">
        <v>51.481620788574219</v>
      </c>
      <c r="Z562">
        <v>79577.0859375</v>
      </c>
      <c r="AA562">
        <v>79577.0859375</v>
      </c>
      <c r="AB562">
        <v>0</v>
      </c>
      <c r="AC562">
        <v>-1</v>
      </c>
      <c r="AD562">
        <v>0</v>
      </c>
      <c r="AE562">
        <v>0</v>
      </c>
      <c r="AF562">
        <v>207.22976684570313</v>
      </c>
      <c r="AG562">
        <v>11</v>
      </c>
      <c r="AH562">
        <v>7070</v>
      </c>
      <c r="AI562">
        <v>0.70610487461090088</v>
      </c>
      <c r="AJ562">
        <v>43.610668182373047</v>
      </c>
      <c r="AK562">
        <v>57532.39453125</v>
      </c>
      <c r="AL562">
        <v>31.529502868652344</v>
      </c>
      <c r="AM562">
        <v>22044.697265625</v>
      </c>
      <c r="AN562">
        <v>12.081165313720703</v>
      </c>
      <c r="AO562" s="104"/>
      <c r="AP562" s="82" t="s">
        <v>300</v>
      </c>
      <c r="AQ562" s="82" t="s">
        <v>301</v>
      </c>
      <c r="AR562" s="82"/>
      <c r="AS562">
        <v>0</v>
      </c>
      <c r="AT562">
        <v>0</v>
      </c>
      <c r="AU562">
        <v>2025</v>
      </c>
      <c r="AY562">
        <v>0</v>
      </c>
      <c r="AZ562">
        <v>0</v>
      </c>
      <c r="BA562" s="82" t="s">
        <v>397</v>
      </c>
      <c r="BB562">
        <v>3044</v>
      </c>
      <c r="BC562">
        <v>295.39999389648438</v>
      </c>
      <c r="BD562" s="104"/>
      <c r="BE562" s="104"/>
      <c r="BF562">
        <v>1824716.125</v>
      </c>
      <c r="BG562">
        <v>0</v>
      </c>
      <c r="BH562">
        <v>0</v>
      </c>
      <c r="BI562" s="104"/>
      <c r="BJ562" s="104"/>
      <c r="BK562" s="104"/>
      <c r="BL562">
        <v>0</v>
      </c>
    </row>
    <row r="563" spans="1:64" x14ac:dyDescent="0.25">
      <c r="A563" s="82" t="s">
        <v>296</v>
      </c>
      <c r="B563" s="82" t="s">
        <v>396</v>
      </c>
      <c r="C563" s="82" t="s">
        <v>98</v>
      </c>
      <c r="D563" s="82" t="s">
        <v>297</v>
      </c>
      <c r="E563" s="82" t="s">
        <v>54</v>
      </c>
      <c r="F563" s="82" t="s">
        <v>314</v>
      </c>
      <c r="G563" s="82" t="s">
        <v>111</v>
      </c>
      <c r="H563">
        <v>246.28253173828125</v>
      </c>
      <c r="I563">
        <v>385</v>
      </c>
      <c r="J563">
        <v>152.32958984375</v>
      </c>
      <c r="K563" s="104"/>
      <c r="L563">
        <v>0</v>
      </c>
      <c r="M563" s="104"/>
      <c r="N563" s="104"/>
      <c r="O563" s="104"/>
      <c r="P563">
        <v>9515.189453125</v>
      </c>
      <c r="Q563" s="104"/>
      <c r="R563" s="104"/>
      <c r="S563">
        <v>-1</v>
      </c>
      <c r="T563">
        <v>13425474</v>
      </c>
      <c r="U563" s="82" t="s">
        <v>315</v>
      </c>
      <c r="V563" s="104"/>
      <c r="W563">
        <v>1334407.125</v>
      </c>
      <c r="X563" s="104"/>
      <c r="Y563">
        <v>118.21562194824219</v>
      </c>
      <c r="Z563">
        <v>61289.64453125</v>
      </c>
      <c r="AA563">
        <v>61289.64453125</v>
      </c>
      <c r="AB563">
        <v>0</v>
      </c>
      <c r="AC563">
        <v>-1</v>
      </c>
      <c r="AD563">
        <v>0</v>
      </c>
      <c r="AE563">
        <v>0</v>
      </c>
      <c r="AF563">
        <v>763.88006591796875</v>
      </c>
      <c r="AG563">
        <v>43</v>
      </c>
      <c r="AH563">
        <v>4855</v>
      </c>
      <c r="AI563">
        <v>0.39566126465797424</v>
      </c>
      <c r="AJ563">
        <v>45.930240631103516</v>
      </c>
      <c r="AK563">
        <v>44997.68359375</v>
      </c>
      <c r="AL563">
        <v>33.721103668212891</v>
      </c>
      <c r="AM563">
        <v>16291.958984375</v>
      </c>
      <c r="AN563">
        <v>12.209136962890625</v>
      </c>
      <c r="AO563" s="104"/>
      <c r="AP563" s="82" t="s">
        <v>316</v>
      </c>
      <c r="AQ563" s="82" t="s">
        <v>317</v>
      </c>
      <c r="AR563" s="82"/>
      <c r="AS563">
        <v>0</v>
      </c>
      <c r="AT563">
        <v>0</v>
      </c>
      <c r="AU563">
        <v>2025</v>
      </c>
      <c r="AY563">
        <v>0</v>
      </c>
      <c r="AZ563">
        <v>0</v>
      </c>
      <c r="BA563" s="82" t="s">
        <v>397</v>
      </c>
      <c r="BB563">
        <v>3045</v>
      </c>
      <c r="BC563">
        <v>408</v>
      </c>
      <c r="BD563" s="104"/>
      <c r="BE563" s="104"/>
      <c r="BF563">
        <v>1334407.125</v>
      </c>
      <c r="BG563">
        <v>0</v>
      </c>
      <c r="BH563">
        <v>0</v>
      </c>
      <c r="BI563" s="104"/>
      <c r="BJ563" s="104"/>
      <c r="BK563" s="104"/>
      <c r="BL563">
        <v>0</v>
      </c>
    </row>
    <row r="564" spans="1:64" x14ac:dyDescent="0.25">
      <c r="A564" s="82" t="s">
        <v>296</v>
      </c>
      <c r="B564" s="82" t="s">
        <v>396</v>
      </c>
      <c r="C564" s="82" t="s">
        <v>98</v>
      </c>
      <c r="D564" s="82" t="s">
        <v>302</v>
      </c>
      <c r="E564" s="82" t="s">
        <v>303</v>
      </c>
      <c r="F564" s="82" t="s">
        <v>314</v>
      </c>
      <c r="G564" s="82" t="s">
        <v>111</v>
      </c>
      <c r="H564">
        <v>246.28253173828125</v>
      </c>
      <c r="I564">
        <v>385</v>
      </c>
      <c r="J564">
        <v>152.32958984375</v>
      </c>
      <c r="K564" s="104"/>
      <c r="L564">
        <v>0</v>
      </c>
      <c r="M564" s="104"/>
      <c r="N564" s="104"/>
      <c r="O564" s="104"/>
      <c r="P564">
        <v>9515.189453125</v>
      </c>
      <c r="Q564" s="104"/>
      <c r="R564" s="104"/>
      <c r="S564">
        <v>-1</v>
      </c>
      <c r="T564">
        <v>13425474</v>
      </c>
      <c r="U564" s="82" t="s">
        <v>315</v>
      </c>
      <c r="V564" s="104"/>
      <c r="W564">
        <v>1334407.125</v>
      </c>
      <c r="X564" s="104"/>
      <c r="Y564">
        <v>118.21562194824219</v>
      </c>
      <c r="Z564">
        <v>61289.64453125</v>
      </c>
      <c r="AA564">
        <v>61289.64453125</v>
      </c>
      <c r="AB564">
        <v>0</v>
      </c>
      <c r="AC564">
        <v>-1</v>
      </c>
      <c r="AD564">
        <v>0</v>
      </c>
      <c r="AE564">
        <v>0</v>
      </c>
      <c r="AF564">
        <v>763.88006591796875</v>
      </c>
      <c r="AG564">
        <v>43</v>
      </c>
      <c r="AH564">
        <v>4855</v>
      </c>
      <c r="AI564">
        <v>0.39566126465797424</v>
      </c>
      <c r="AJ564">
        <v>45.930240631103516</v>
      </c>
      <c r="AK564">
        <v>44997.68359375</v>
      </c>
      <c r="AL564">
        <v>33.721103668212891</v>
      </c>
      <c r="AM564">
        <v>16291.958984375</v>
      </c>
      <c r="AN564">
        <v>12.209136962890625</v>
      </c>
      <c r="AO564" s="104"/>
      <c r="AP564" s="82" t="s">
        <v>316</v>
      </c>
      <c r="AQ564" s="82" t="s">
        <v>317</v>
      </c>
      <c r="AR564" s="82"/>
      <c r="AS564">
        <v>0</v>
      </c>
      <c r="AT564">
        <v>0</v>
      </c>
      <c r="AU564">
        <v>2025</v>
      </c>
      <c r="AY564">
        <v>0</v>
      </c>
      <c r="AZ564">
        <v>0</v>
      </c>
      <c r="BA564" s="82" t="s">
        <v>397</v>
      </c>
      <c r="BB564">
        <v>3046</v>
      </c>
      <c r="BC564">
        <v>408</v>
      </c>
      <c r="BD564" s="104"/>
      <c r="BE564" s="104"/>
      <c r="BF564">
        <v>1334407.125</v>
      </c>
      <c r="BG564">
        <v>0</v>
      </c>
      <c r="BH564">
        <v>0</v>
      </c>
      <c r="BI564" s="104"/>
      <c r="BJ564" s="104"/>
      <c r="BK564" s="104"/>
      <c r="BL564">
        <v>0</v>
      </c>
    </row>
    <row r="565" spans="1:64" x14ac:dyDescent="0.25">
      <c r="A565" s="82" t="s">
        <v>296</v>
      </c>
      <c r="B565" s="82" t="s">
        <v>396</v>
      </c>
      <c r="C565" s="82" t="s">
        <v>98</v>
      </c>
      <c r="D565" s="82" t="s">
        <v>304</v>
      </c>
      <c r="E565" s="82" t="s">
        <v>57</v>
      </c>
      <c r="F565" s="82" t="s">
        <v>314</v>
      </c>
      <c r="G565" s="82" t="s">
        <v>111</v>
      </c>
      <c r="H565">
        <v>246.28253173828125</v>
      </c>
      <c r="I565">
        <v>385</v>
      </c>
      <c r="J565">
        <v>152.32958984375</v>
      </c>
      <c r="K565" s="104"/>
      <c r="L565">
        <v>0</v>
      </c>
      <c r="M565" s="104"/>
      <c r="N565" s="104"/>
      <c r="O565" s="104"/>
      <c r="P565">
        <v>9515.189453125</v>
      </c>
      <c r="Q565" s="104"/>
      <c r="R565" s="104"/>
      <c r="S565">
        <v>-1</v>
      </c>
      <c r="T565">
        <v>13425474</v>
      </c>
      <c r="U565" s="82" t="s">
        <v>315</v>
      </c>
      <c r="V565" s="104"/>
      <c r="W565">
        <v>1334407.125</v>
      </c>
      <c r="X565" s="104"/>
      <c r="Y565">
        <v>118.21562194824219</v>
      </c>
      <c r="Z565">
        <v>61289.64453125</v>
      </c>
      <c r="AA565">
        <v>61289.64453125</v>
      </c>
      <c r="AB565">
        <v>0</v>
      </c>
      <c r="AC565">
        <v>-1</v>
      </c>
      <c r="AD565">
        <v>0</v>
      </c>
      <c r="AE565">
        <v>0</v>
      </c>
      <c r="AF565">
        <v>763.88006591796875</v>
      </c>
      <c r="AG565">
        <v>43</v>
      </c>
      <c r="AH565">
        <v>4855</v>
      </c>
      <c r="AI565">
        <v>0.39566126465797424</v>
      </c>
      <c r="AJ565">
        <v>45.930240631103516</v>
      </c>
      <c r="AK565">
        <v>44997.68359375</v>
      </c>
      <c r="AL565">
        <v>33.721103668212891</v>
      </c>
      <c r="AM565">
        <v>16291.958984375</v>
      </c>
      <c r="AN565">
        <v>12.209136962890625</v>
      </c>
      <c r="AO565" s="104"/>
      <c r="AP565" s="82" t="s">
        <v>316</v>
      </c>
      <c r="AQ565" s="82" t="s">
        <v>317</v>
      </c>
      <c r="AR565" s="82"/>
      <c r="AS565">
        <v>0</v>
      </c>
      <c r="AT565">
        <v>0</v>
      </c>
      <c r="AU565">
        <v>2025</v>
      </c>
      <c r="AY565">
        <v>0</v>
      </c>
      <c r="AZ565">
        <v>0</v>
      </c>
      <c r="BA565" s="82" t="s">
        <v>397</v>
      </c>
      <c r="BB565">
        <v>3047</v>
      </c>
      <c r="BC565">
        <v>408</v>
      </c>
      <c r="BD565" s="104"/>
      <c r="BE565" s="104"/>
      <c r="BF565">
        <v>1334407.125</v>
      </c>
      <c r="BG565">
        <v>0</v>
      </c>
      <c r="BH565">
        <v>0</v>
      </c>
      <c r="BI565" s="104"/>
      <c r="BJ565" s="104"/>
      <c r="BK565" s="104"/>
      <c r="BL565">
        <v>0</v>
      </c>
    </row>
    <row r="566" spans="1:64" x14ac:dyDescent="0.25">
      <c r="A566" s="82" t="s">
        <v>296</v>
      </c>
      <c r="B566" s="82" t="s">
        <v>396</v>
      </c>
      <c r="C566" s="82" t="s">
        <v>98</v>
      </c>
      <c r="D566" s="82" t="s">
        <v>305</v>
      </c>
      <c r="E566" s="82" t="s">
        <v>58</v>
      </c>
      <c r="F566" s="82" t="s">
        <v>314</v>
      </c>
      <c r="G566" s="82" t="s">
        <v>111</v>
      </c>
      <c r="H566">
        <v>246.28253173828125</v>
      </c>
      <c r="I566">
        <v>385</v>
      </c>
      <c r="J566">
        <v>152.32958984375</v>
      </c>
      <c r="K566" s="104"/>
      <c r="L566">
        <v>0</v>
      </c>
      <c r="M566" s="104"/>
      <c r="N566" s="104"/>
      <c r="O566" s="104"/>
      <c r="P566">
        <v>9515.189453125</v>
      </c>
      <c r="Q566" s="104"/>
      <c r="R566" s="104"/>
      <c r="S566">
        <v>-1</v>
      </c>
      <c r="T566">
        <v>13425474</v>
      </c>
      <c r="U566" s="82" t="s">
        <v>315</v>
      </c>
      <c r="V566" s="104"/>
      <c r="W566">
        <v>1334407.125</v>
      </c>
      <c r="X566" s="104"/>
      <c r="Y566">
        <v>118.21562194824219</v>
      </c>
      <c r="Z566">
        <v>61289.64453125</v>
      </c>
      <c r="AA566">
        <v>61289.64453125</v>
      </c>
      <c r="AB566">
        <v>0</v>
      </c>
      <c r="AC566">
        <v>-1</v>
      </c>
      <c r="AD566">
        <v>0</v>
      </c>
      <c r="AE566">
        <v>0</v>
      </c>
      <c r="AF566">
        <v>763.88006591796875</v>
      </c>
      <c r="AG566">
        <v>43</v>
      </c>
      <c r="AH566">
        <v>4855</v>
      </c>
      <c r="AI566">
        <v>0.39566126465797424</v>
      </c>
      <c r="AJ566">
        <v>45.930240631103516</v>
      </c>
      <c r="AK566">
        <v>44997.68359375</v>
      </c>
      <c r="AL566">
        <v>33.721103668212891</v>
      </c>
      <c r="AM566">
        <v>16291.958984375</v>
      </c>
      <c r="AN566">
        <v>12.209136962890625</v>
      </c>
      <c r="AO566" s="104"/>
      <c r="AP566" s="82" t="s">
        <v>316</v>
      </c>
      <c r="AQ566" s="82" t="s">
        <v>317</v>
      </c>
      <c r="AR566" s="82"/>
      <c r="AS566">
        <v>0</v>
      </c>
      <c r="AT566">
        <v>0</v>
      </c>
      <c r="AU566">
        <v>2025</v>
      </c>
      <c r="AY566">
        <v>0</v>
      </c>
      <c r="AZ566">
        <v>0</v>
      </c>
      <c r="BA566" s="82" t="s">
        <v>397</v>
      </c>
      <c r="BB566">
        <v>3048</v>
      </c>
      <c r="BC566">
        <v>408</v>
      </c>
      <c r="BD566" s="104"/>
      <c r="BE566" s="104"/>
      <c r="BF566">
        <v>1334407.125</v>
      </c>
      <c r="BG566">
        <v>0</v>
      </c>
      <c r="BH566">
        <v>0</v>
      </c>
      <c r="BI566" s="104"/>
      <c r="BJ566" s="104"/>
      <c r="BK566" s="104"/>
      <c r="BL566">
        <v>0</v>
      </c>
    </row>
    <row r="567" spans="1:64" x14ac:dyDescent="0.25">
      <c r="A567" s="82" t="s">
        <v>296</v>
      </c>
      <c r="B567" s="82" t="s">
        <v>396</v>
      </c>
      <c r="C567" s="82" t="s">
        <v>98</v>
      </c>
      <c r="D567" s="82" t="s">
        <v>306</v>
      </c>
      <c r="E567" s="82" t="s">
        <v>59</v>
      </c>
      <c r="F567" s="82" t="s">
        <v>314</v>
      </c>
      <c r="G567" s="82" t="s">
        <v>111</v>
      </c>
      <c r="H567">
        <v>246.28253173828125</v>
      </c>
      <c r="I567">
        <v>385</v>
      </c>
      <c r="J567">
        <v>152.32958984375</v>
      </c>
      <c r="K567" s="104"/>
      <c r="L567">
        <v>0</v>
      </c>
      <c r="M567" s="104"/>
      <c r="N567" s="104"/>
      <c r="O567" s="104"/>
      <c r="P567">
        <v>9515.189453125</v>
      </c>
      <c r="Q567" s="104"/>
      <c r="R567" s="104"/>
      <c r="S567">
        <v>-1</v>
      </c>
      <c r="T567">
        <v>13425474</v>
      </c>
      <c r="U567" s="82" t="s">
        <v>315</v>
      </c>
      <c r="V567" s="104"/>
      <c r="W567">
        <v>1334407.125</v>
      </c>
      <c r="X567" s="104"/>
      <c r="Y567">
        <v>118.21562194824219</v>
      </c>
      <c r="Z567">
        <v>61289.64453125</v>
      </c>
      <c r="AA567">
        <v>61289.64453125</v>
      </c>
      <c r="AB567">
        <v>0</v>
      </c>
      <c r="AC567">
        <v>-1</v>
      </c>
      <c r="AD567">
        <v>0</v>
      </c>
      <c r="AE567">
        <v>0</v>
      </c>
      <c r="AF567">
        <v>763.88006591796875</v>
      </c>
      <c r="AG567">
        <v>43</v>
      </c>
      <c r="AH567">
        <v>4855</v>
      </c>
      <c r="AI567">
        <v>0.39566126465797424</v>
      </c>
      <c r="AJ567">
        <v>45.930240631103516</v>
      </c>
      <c r="AK567">
        <v>44997.68359375</v>
      </c>
      <c r="AL567">
        <v>33.721103668212891</v>
      </c>
      <c r="AM567">
        <v>16291.958984375</v>
      </c>
      <c r="AN567">
        <v>12.209136962890625</v>
      </c>
      <c r="AO567" s="104"/>
      <c r="AP567" s="82" t="s">
        <v>316</v>
      </c>
      <c r="AQ567" s="82" t="s">
        <v>317</v>
      </c>
      <c r="AR567" s="82"/>
      <c r="AS567">
        <v>0</v>
      </c>
      <c r="AT567">
        <v>0</v>
      </c>
      <c r="AU567">
        <v>2025</v>
      </c>
      <c r="AY567">
        <v>0</v>
      </c>
      <c r="AZ567">
        <v>0</v>
      </c>
      <c r="BA567" s="82" t="s">
        <v>397</v>
      </c>
      <c r="BB567">
        <v>3049</v>
      </c>
      <c r="BC567">
        <v>408</v>
      </c>
      <c r="BD567" s="104"/>
      <c r="BE567" s="104"/>
      <c r="BF567">
        <v>1334407.125</v>
      </c>
      <c r="BG567">
        <v>0</v>
      </c>
      <c r="BH567">
        <v>0</v>
      </c>
      <c r="BI567" s="104"/>
      <c r="BJ567" s="104"/>
      <c r="BK567" s="104"/>
      <c r="BL567">
        <v>0</v>
      </c>
    </row>
    <row r="568" spans="1:64" x14ac:dyDescent="0.25">
      <c r="A568" s="82" t="s">
        <v>296</v>
      </c>
      <c r="B568" s="82" t="s">
        <v>396</v>
      </c>
      <c r="C568" s="82" t="s">
        <v>98</v>
      </c>
      <c r="D568" s="82" t="s">
        <v>307</v>
      </c>
      <c r="E568" s="82" t="s">
        <v>60</v>
      </c>
      <c r="F568" s="82" t="s">
        <v>314</v>
      </c>
      <c r="G568" s="82" t="s">
        <v>111</v>
      </c>
      <c r="H568">
        <v>246.28253173828125</v>
      </c>
      <c r="I568">
        <v>385</v>
      </c>
      <c r="J568">
        <v>152.32958984375</v>
      </c>
      <c r="K568" s="104"/>
      <c r="L568">
        <v>0</v>
      </c>
      <c r="M568" s="104"/>
      <c r="N568" s="104"/>
      <c r="O568" s="104"/>
      <c r="P568">
        <v>9515.189453125</v>
      </c>
      <c r="Q568" s="104"/>
      <c r="R568" s="104"/>
      <c r="S568">
        <v>-1</v>
      </c>
      <c r="T568">
        <v>13425474</v>
      </c>
      <c r="U568" s="82" t="s">
        <v>315</v>
      </c>
      <c r="V568" s="104"/>
      <c r="W568">
        <v>1334407.125</v>
      </c>
      <c r="X568" s="104"/>
      <c r="Y568">
        <v>118.21562194824219</v>
      </c>
      <c r="Z568">
        <v>61289.64453125</v>
      </c>
      <c r="AA568">
        <v>61289.64453125</v>
      </c>
      <c r="AB568">
        <v>0</v>
      </c>
      <c r="AC568">
        <v>-1</v>
      </c>
      <c r="AD568">
        <v>0</v>
      </c>
      <c r="AE568">
        <v>0</v>
      </c>
      <c r="AF568">
        <v>763.88006591796875</v>
      </c>
      <c r="AG568">
        <v>43</v>
      </c>
      <c r="AH568">
        <v>4855</v>
      </c>
      <c r="AI568">
        <v>0.39566126465797424</v>
      </c>
      <c r="AJ568">
        <v>45.930240631103516</v>
      </c>
      <c r="AK568">
        <v>44997.68359375</v>
      </c>
      <c r="AL568">
        <v>33.721103668212891</v>
      </c>
      <c r="AM568">
        <v>16291.958984375</v>
      </c>
      <c r="AN568">
        <v>12.209136962890625</v>
      </c>
      <c r="AO568" s="104"/>
      <c r="AP568" s="82" t="s">
        <v>316</v>
      </c>
      <c r="AQ568" s="82" t="s">
        <v>317</v>
      </c>
      <c r="AR568" s="82"/>
      <c r="AS568">
        <v>0</v>
      </c>
      <c r="AT568">
        <v>0</v>
      </c>
      <c r="AU568">
        <v>2025</v>
      </c>
      <c r="AY568">
        <v>0</v>
      </c>
      <c r="AZ568">
        <v>0</v>
      </c>
      <c r="BA568" s="82" t="s">
        <v>397</v>
      </c>
      <c r="BB568">
        <v>3050</v>
      </c>
      <c r="BC568">
        <v>408</v>
      </c>
      <c r="BD568" s="104"/>
      <c r="BE568" s="104"/>
      <c r="BF568">
        <v>1334407.125</v>
      </c>
      <c r="BG568">
        <v>0</v>
      </c>
      <c r="BH568">
        <v>0</v>
      </c>
      <c r="BI568" s="104"/>
      <c r="BJ568" s="104"/>
      <c r="BK568" s="104"/>
      <c r="BL568">
        <v>0</v>
      </c>
    </row>
    <row r="569" spans="1:64" x14ac:dyDescent="0.25">
      <c r="A569" s="82" t="s">
        <v>296</v>
      </c>
      <c r="B569" s="82" t="s">
        <v>396</v>
      </c>
      <c r="C569" s="82" t="s">
        <v>98</v>
      </c>
      <c r="D569" s="82" t="s">
        <v>310</v>
      </c>
      <c r="E569" s="82" t="s">
        <v>311</v>
      </c>
      <c r="F569" s="82" t="s">
        <v>314</v>
      </c>
      <c r="G569" s="82" t="s">
        <v>111</v>
      </c>
      <c r="H569">
        <v>246.28253173828125</v>
      </c>
      <c r="I569">
        <v>385</v>
      </c>
      <c r="J569">
        <v>152.32958984375</v>
      </c>
      <c r="K569" s="104"/>
      <c r="L569">
        <v>0</v>
      </c>
      <c r="M569" s="104"/>
      <c r="N569" s="104"/>
      <c r="O569" s="104"/>
      <c r="P569">
        <v>9515.189453125</v>
      </c>
      <c r="Q569" s="104"/>
      <c r="R569" s="104"/>
      <c r="S569">
        <v>-1</v>
      </c>
      <c r="T569">
        <v>13425474</v>
      </c>
      <c r="U569" s="82" t="s">
        <v>315</v>
      </c>
      <c r="V569" s="104"/>
      <c r="W569">
        <v>1334407.125</v>
      </c>
      <c r="X569" s="104"/>
      <c r="Y569">
        <v>118.21562194824219</v>
      </c>
      <c r="Z569">
        <v>61289.64453125</v>
      </c>
      <c r="AA569">
        <v>61289.64453125</v>
      </c>
      <c r="AB569">
        <v>0</v>
      </c>
      <c r="AC569">
        <v>-1</v>
      </c>
      <c r="AD569">
        <v>0</v>
      </c>
      <c r="AE569">
        <v>0</v>
      </c>
      <c r="AF569">
        <v>763.88006591796875</v>
      </c>
      <c r="AG569">
        <v>43</v>
      </c>
      <c r="AH569">
        <v>4855</v>
      </c>
      <c r="AI569">
        <v>0.39566126465797424</v>
      </c>
      <c r="AJ569">
        <v>45.930240631103516</v>
      </c>
      <c r="AK569">
        <v>44997.68359375</v>
      </c>
      <c r="AL569">
        <v>33.721103668212891</v>
      </c>
      <c r="AM569">
        <v>16291.958984375</v>
      </c>
      <c r="AN569">
        <v>12.209136962890625</v>
      </c>
      <c r="AO569" s="104"/>
      <c r="AP569" s="82" t="s">
        <v>316</v>
      </c>
      <c r="AQ569" s="82" t="s">
        <v>317</v>
      </c>
      <c r="AR569" s="82"/>
      <c r="AS569">
        <v>0</v>
      </c>
      <c r="AT569">
        <v>0</v>
      </c>
      <c r="AU569">
        <v>2025</v>
      </c>
      <c r="AY569">
        <v>0</v>
      </c>
      <c r="AZ569">
        <v>0</v>
      </c>
      <c r="BA569" s="82" t="s">
        <v>397</v>
      </c>
      <c r="BB569">
        <v>3051</v>
      </c>
      <c r="BC569">
        <v>408</v>
      </c>
      <c r="BD569" s="104"/>
      <c r="BE569" s="104"/>
      <c r="BF569">
        <v>1334407.125</v>
      </c>
      <c r="BG569">
        <v>0</v>
      </c>
      <c r="BH569">
        <v>0</v>
      </c>
      <c r="BI569" s="104"/>
      <c r="BJ569" s="104"/>
      <c r="BK569" s="104"/>
      <c r="BL569">
        <v>0</v>
      </c>
    </row>
    <row r="570" spans="1:64" x14ac:dyDescent="0.25">
      <c r="A570" s="82" t="s">
        <v>296</v>
      </c>
      <c r="B570" s="82" t="s">
        <v>396</v>
      </c>
      <c r="C570" s="82" t="s">
        <v>98</v>
      </c>
      <c r="D570" s="82" t="s">
        <v>297</v>
      </c>
      <c r="E570" s="82" t="s">
        <v>54</v>
      </c>
      <c r="F570" s="82" t="s">
        <v>318</v>
      </c>
      <c r="G570" s="82" t="s">
        <v>115</v>
      </c>
      <c r="H570">
        <v>341.89035034179688</v>
      </c>
      <c r="I570">
        <v>395</v>
      </c>
      <c r="J570">
        <v>161.42210388183594</v>
      </c>
      <c r="K570" s="104"/>
      <c r="L570">
        <v>0</v>
      </c>
      <c r="M570" s="104"/>
      <c r="N570" s="104"/>
      <c r="O570" s="104"/>
      <c r="P570">
        <v>11482.9736328125</v>
      </c>
      <c r="Q570" s="104"/>
      <c r="R570" s="104"/>
      <c r="S570">
        <v>-1</v>
      </c>
      <c r="T570">
        <v>14519400</v>
      </c>
      <c r="U570" s="82" t="s">
        <v>319</v>
      </c>
      <c r="V570" s="104"/>
      <c r="W570">
        <v>1414057.625</v>
      </c>
      <c r="X570" s="104"/>
      <c r="Y570">
        <v>164.10737609863281</v>
      </c>
      <c r="Z570">
        <v>68953.625</v>
      </c>
      <c r="AA570">
        <v>68953.625</v>
      </c>
      <c r="AB570">
        <v>0</v>
      </c>
      <c r="AC570">
        <v>-1</v>
      </c>
      <c r="AD570">
        <v>0</v>
      </c>
      <c r="AE570">
        <v>0</v>
      </c>
      <c r="AF570">
        <v>1456.7015380859375</v>
      </c>
      <c r="AG570">
        <v>82</v>
      </c>
      <c r="AH570">
        <v>4433</v>
      </c>
      <c r="AI570">
        <v>0.4086635410785675</v>
      </c>
      <c r="AJ570">
        <v>48.762954711914063</v>
      </c>
      <c r="AK570">
        <v>53846.96875</v>
      </c>
      <c r="AL570">
        <v>38.079753875732422</v>
      </c>
      <c r="AM570">
        <v>15106.6591796875</v>
      </c>
      <c r="AN570">
        <v>10.683198928833008</v>
      </c>
      <c r="AO570" s="104"/>
      <c r="AP570" s="82" t="s">
        <v>316</v>
      </c>
      <c r="AQ570" s="82" t="s">
        <v>317</v>
      </c>
      <c r="AR570" s="82"/>
      <c r="AS570">
        <v>0</v>
      </c>
      <c r="AT570">
        <v>0</v>
      </c>
      <c r="AU570">
        <v>2025</v>
      </c>
      <c r="AY570">
        <v>0</v>
      </c>
      <c r="AZ570">
        <v>0</v>
      </c>
      <c r="BA570" s="82" t="s">
        <v>397</v>
      </c>
      <c r="BB570">
        <v>3052</v>
      </c>
      <c r="BC570">
        <v>408</v>
      </c>
      <c r="BD570" s="104"/>
      <c r="BE570" s="104"/>
      <c r="BF570">
        <v>1414057.625</v>
      </c>
      <c r="BG570">
        <v>0</v>
      </c>
      <c r="BH570">
        <v>0</v>
      </c>
      <c r="BI570" s="104"/>
      <c r="BJ570" s="104"/>
      <c r="BK570" s="104"/>
      <c r="BL570">
        <v>0</v>
      </c>
    </row>
    <row r="571" spans="1:64" x14ac:dyDescent="0.25">
      <c r="A571" s="82" t="s">
        <v>296</v>
      </c>
      <c r="B571" s="82" t="s">
        <v>396</v>
      </c>
      <c r="C571" s="82" t="s">
        <v>98</v>
      </c>
      <c r="D571" s="82" t="s">
        <v>302</v>
      </c>
      <c r="E571" s="82" t="s">
        <v>303</v>
      </c>
      <c r="F571" s="82" t="s">
        <v>318</v>
      </c>
      <c r="G571" s="82" t="s">
        <v>115</v>
      </c>
      <c r="H571">
        <v>341.89035034179688</v>
      </c>
      <c r="I571">
        <v>395</v>
      </c>
      <c r="J571">
        <v>161.42210388183594</v>
      </c>
      <c r="K571" s="104"/>
      <c r="L571">
        <v>0</v>
      </c>
      <c r="M571" s="104"/>
      <c r="N571" s="104"/>
      <c r="O571" s="104"/>
      <c r="P571">
        <v>11482.9736328125</v>
      </c>
      <c r="Q571" s="104"/>
      <c r="R571" s="104"/>
      <c r="S571">
        <v>-1</v>
      </c>
      <c r="T571">
        <v>14519400</v>
      </c>
      <c r="U571" s="82" t="s">
        <v>319</v>
      </c>
      <c r="V571" s="104"/>
      <c r="W571">
        <v>1414057.625</v>
      </c>
      <c r="X571" s="104"/>
      <c r="Y571">
        <v>164.10737609863281</v>
      </c>
      <c r="Z571">
        <v>68953.625</v>
      </c>
      <c r="AA571">
        <v>68953.625</v>
      </c>
      <c r="AB571">
        <v>0</v>
      </c>
      <c r="AC571">
        <v>-1</v>
      </c>
      <c r="AD571">
        <v>0</v>
      </c>
      <c r="AE571">
        <v>0</v>
      </c>
      <c r="AF571">
        <v>1456.7015380859375</v>
      </c>
      <c r="AG571">
        <v>82</v>
      </c>
      <c r="AH571">
        <v>4433</v>
      </c>
      <c r="AI571">
        <v>0.4086635410785675</v>
      </c>
      <c r="AJ571">
        <v>48.762954711914063</v>
      </c>
      <c r="AK571">
        <v>53846.96875</v>
      </c>
      <c r="AL571">
        <v>38.079753875732422</v>
      </c>
      <c r="AM571">
        <v>15106.6591796875</v>
      </c>
      <c r="AN571">
        <v>10.683198928833008</v>
      </c>
      <c r="AO571" s="104"/>
      <c r="AP571" s="82" t="s">
        <v>316</v>
      </c>
      <c r="AQ571" s="82" t="s">
        <v>317</v>
      </c>
      <c r="AR571" s="82"/>
      <c r="AS571">
        <v>0</v>
      </c>
      <c r="AT571">
        <v>0</v>
      </c>
      <c r="AU571">
        <v>2025</v>
      </c>
      <c r="AY571">
        <v>0</v>
      </c>
      <c r="AZ571">
        <v>0</v>
      </c>
      <c r="BA571" s="82" t="s">
        <v>397</v>
      </c>
      <c r="BB571">
        <v>3053</v>
      </c>
      <c r="BC571">
        <v>408</v>
      </c>
      <c r="BD571" s="104"/>
      <c r="BE571" s="104"/>
      <c r="BF571">
        <v>1414057.625</v>
      </c>
      <c r="BG571">
        <v>0</v>
      </c>
      <c r="BH571">
        <v>0</v>
      </c>
      <c r="BI571" s="104"/>
      <c r="BJ571" s="104"/>
      <c r="BK571" s="104"/>
      <c r="BL571">
        <v>0</v>
      </c>
    </row>
    <row r="572" spans="1:64" x14ac:dyDescent="0.25">
      <c r="A572" s="82" t="s">
        <v>296</v>
      </c>
      <c r="B572" s="82" t="s">
        <v>396</v>
      </c>
      <c r="C572" s="82" t="s">
        <v>98</v>
      </c>
      <c r="D572" s="82" t="s">
        <v>304</v>
      </c>
      <c r="E572" s="82" t="s">
        <v>57</v>
      </c>
      <c r="F572" s="82" t="s">
        <v>318</v>
      </c>
      <c r="G572" s="82" t="s">
        <v>115</v>
      </c>
      <c r="H572">
        <v>341.89035034179688</v>
      </c>
      <c r="I572">
        <v>395</v>
      </c>
      <c r="J572">
        <v>161.42210388183594</v>
      </c>
      <c r="K572" s="104"/>
      <c r="L572">
        <v>0</v>
      </c>
      <c r="M572" s="104"/>
      <c r="N572" s="104"/>
      <c r="O572" s="104"/>
      <c r="P572">
        <v>11482.9736328125</v>
      </c>
      <c r="Q572" s="104"/>
      <c r="R572" s="104"/>
      <c r="S572">
        <v>-1</v>
      </c>
      <c r="T572">
        <v>14519400</v>
      </c>
      <c r="U572" s="82" t="s">
        <v>319</v>
      </c>
      <c r="V572" s="104"/>
      <c r="W572">
        <v>1414057.625</v>
      </c>
      <c r="X572" s="104"/>
      <c r="Y572">
        <v>164.10737609863281</v>
      </c>
      <c r="Z572">
        <v>68953.625</v>
      </c>
      <c r="AA572">
        <v>68953.625</v>
      </c>
      <c r="AB572">
        <v>0</v>
      </c>
      <c r="AC572">
        <v>-1</v>
      </c>
      <c r="AD572">
        <v>0</v>
      </c>
      <c r="AE572">
        <v>0</v>
      </c>
      <c r="AF572">
        <v>1456.7015380859375</v>
      </c>
      <c r="AG572">
        <v>82</v>
      </c>
      <c r="AH572">
        <v>4433</v>
      </c>
      <c r="AI572">
        <v>0.4086635410785675</v>
      </c>
      <c r="AJ572">
        <v>48.762954711914063</v>
      </c>
      <c r="AK572">
        <v>53846.96875</v>
      </c>
      <c r="AL572">
        <v>38.079753875732422</v>
      </c>
      <c r="AM572">
        <v>15106.6591796875</v>
      </c>
      <c r="AN572">
        <v>10.683198928833008</v>
      </c>
      <c r="AO572" s="104"/>
      <c r="AP572" s="82" t="s">
        <v>316</v>
      </c>
      <c r="AQ572" s="82" t="s">
        <v>317</v>
      </c>
      <c r="AR572" s="82"/>
      <c r="AS572">
        <v>0</v>
      </c>
      <c r="AT572">
        <v>0</v>
      </c>
      <c r="AU572">
        <v>2025</v>
      </c>
      <c r="AY572">
        <v>0</v>
      </c>
      <c r="AZ572">
        <v>0</v>
      </c>
      <c r="BA572" s="82" t="s">
        <v>397</v>
      </c>
      <c r="BB572">
        <v>3054</v>
      </c>
      <c r="BC572">
        <v>408</v>
      </c>
      <c r="BD572" s="104"/>
      <c r="BE572" s="104"/>
      <c r="BF572">
        <v>1414057.625</v>
      </c>
      <c r="BG572">
        <v>0</v>
      </c>
      <c r="BH572">
        <v>0</v>
      </c>
      <c r="BI572" s="104"/>
      <c r="BJ572" s="104"/>
      <c r="BK572" s="104"/>
      <c r="BL572">
        <v>0</v>
      </c>
    </row>
    <row r="573" spans="1:64" x14ac:dyDescent="0.25">
      <c r="A573" s="82" t="s">
        <v>296</v>
      </c>
      <c r="B573" s="82" t="s">
        <v>396</v>
      </c>
      <c r="C573" s="82" t="s">
        <v>98</v>
      </c>
      <c r="D573" s="82" t="s">
        <v>305</v>
      </c>
      <c r="E573" s="82" t="s">
        <v>58</v>
      </c>
      <c r="F573" s="82" t="s">
        <v>318</v>
      </c>
      <c r="G573" s="82" t="s">
        <v>115</v>
      </c>
      <c r="H573">
        <v>341.89035034179688</v>
      </c>
      <c r="I573">
        <v>395</v>
      </c>
      <c r="J573">
        <v>161.42210388183594</v>
      </c>
      <c r="K573" s="104"/>
      <c r="L573">
        <v>0</v>
      </c>
      <c r="M573" s="104"/>
      <c r="N573" s="104"/>
      <c r="O573" s="104"/>
      <c r="P573">
        <v>11482.9736328125</v>
      </c>
      <c r="Q573" s="104"/>
      <c r="R573" s="104"/>
      <c r="S573">
        <v>-1</v>
      </c>
      <c r="T573">
        <v>14519400</v>
      </c>
      <c r="U573" s="82" t="s">
        <v>319</v>
      </c>
      <c r="V573" s="104"/>
      <c r="W573">
        <v>1414057.625</v>
      </c>
      <c r="X573" s="104"/>
      <c r="Y573">
        <v>164.10737609863281</v>
      </c>
      <c r="Z573">
        <v>68953.625</v>
      </c>
      <c r="AA573">
        <v>68953.625</v>
      </c>
      <c r="AB573">
        <v>0</v>
      </c>
      <c r="AC573">
        <v>-1</v>
      </c>
      <c r="AD573">
        <v>0</v>
      </c>
      <c r="AE573">
        <v>0</v>
      </c>
      <c r="AF573">
        <v>1456.7015380859375</v>
      </c>
      <c r="AG573">
        <v>82</v>
      </c>
      <c r="AH573">
        <v>4433</v>
      </c>
      <c r="AI573">
        <v>0.4086635410785675</v>
      </c>
      <c r="AJ573">
        <v>48.762954711914063</v>
      </c>
      <c r="AK573">
        <v>53846.96875</v>
      </c>
      <c r="AL573">
        <v>38.079753875732422</v>
      </c>
      <c r="AM573">
        <v>15106.6591796875</v>
      </c>
      <c r="AN573">
        <v>10.683198928833008</v>
      </c>
      <c r="AO573" s="104"/>
      <c r="AP573" s="82" t="s">
        <v>316</v>
      </c>
      <c r="AQ573" s="82" t="s">
        <v>317</v>
      </c>
      <c r="AR573" s="82"/>
      <c r="AS573">
        <v>0</v>
      </c>
      <c r="AT573">
        <v>0</v>
      </c>
      <c r="AU573">
        <v>2025</v>
      </c>
      <c r="AY573">
        <v>0</v>
      </c>
      <c r="AZ573">
        <v>0</v>
      </c>
      <c r="BA573" s="82" t="s">
        <v>397</v>
      </c>
      <c r="BB573">
        <v>3055</v>
      </c>
      <c r="BC573">
        <v>408</v>
      </c>
      <c r="BD573" s="104"/>
      <c r="BE573" s="104"/>
      <c r="BF573">
        <v>1414057.625</v>
      </c>
      <c r="BG573">
        <v>0</v>
      </c>
      <c r="BH573">
        <v>0</v>
      </c>
      <c r="BI573" s="104"/>
      <c r="BJ573" s="104"/>
      <c r="BK573" s="104"/>
      <c r="BL573">
        <v>0</v>
      </c>
    </row>
    <row r="574" spans="1:64" x14ac:dyDescent="0.25">
      <c r="A574" s="82" t="s">
        <v>296</v>
      </c>
      <c r="B574" s="82" t="s">
        <v>396</v>
      </c>
      <c r="C574" s="82" t="s">
        <v>98</v>
      </c>
      <c r="D574" s="82" t="s">
        <v>306</v>
      </c>
      <c r="E574" s="82" t="s">
        <v>59</v>
      </c>
      <c r="F574" s="82" t="s">
        <v>318</v>
      </c>
      <c r="G574" s="82" t="s">
        <v>115</v>
      </c>
      <c r="H574">
        <v>341.89035034179688</v>
      </c>
      <c r="I574">
        <v>395</v>
      </c>
      <c r="J574">
        <v>161.42210388183594</v>
      </c>
      <c r="K574" s="104"/>
      <c r="L574">
        <v>0</v>
      </c>
      <c r="M574" s="104"/>
      <c r="N574" s="104"/>
      <c r="O574" s="104"/>
      <c r="P574">
        <v>11482.9736328125</v>
      </c>
      <c r="Q574" s="104"/>
      <c r="R574" s="104"/>
      <c r="S574">
        <v>-1</v>
      </c>
      <c r="T574">
        <v>14519400</v>
      </c>
      <c r="U574" s="82" t="s">
        <v>319</v>
      </c>
      <c r="V574" s="104"/>
      <c r="W574">
        <v>1414057.625</v>
      </c>
      <c r="X574" s="104"/>
      <c r="Y574">
        <v>164.10737609863281</v>
      </c>
      <c r="Z574">
        <v>68953.625</v>
      </c>
      <c r="AA574">
        <v>68953.625</v>
      </c>
      <c r="AB574">
        <v>0</v>
      </c>
      <c r="AC574">
        <v>-1</v>
      </c>
      <c r="AD574">
        <v>0</v>
      </c>
      <c r="AE574">
        <v>0</v>
      </c>
      <c r="AF574">
        <v>1456.7015380859375</v>
      </c>
      <c r="AG574">
        <v>82</v>
      </c>
      <c r="AH574">
        <v>4433</v>
      </c>
      <c r="AI574">
        <v>0.4086635410785675</v>
      </c>
      <c r="AJ574">
        <v>48.762954711914063</v>
      </c>
      <c r="AK574">
        <v>53846.96875</v>
      </c>
      <c r="AL574">
        <v>38.079753875732422</v>
      </c>
      <c r="AM574">
        <v>15106.6591796875</v>
      </c>
      <c r="AN574">
        <v>10.683198928833008</v>
      </c>
      <c r="AO574" s="104"/>
      <c r="AP574" s="82" t="s">
        <v>316</v>
      </c>
      <c r="AQ574" s="82" t="s">
        <v>317</v>
      </c>
      <c r="AR574" s="82"/>
      <c r="AS574">
        <v>0</v>
      </c>
      <c r="AT574">
        <v>0</v>
      </c>
      <c r="AU574">
        <v>2025</v>
      </c>
      <c r="AY574">
        <v>0</v>
      </c>
      <c r="AZ574">
        <v>0</v>
      </c>
      <c r="BA574" s="82" t="s">
        <v>397</v>
      </c>
      <c r="BB574">
        <v>3056</v>
      </c>
      <c r="BC574">
        <v>408</v>
      </c>
      <c r="BD574" s="104"/>
      <c r="BE574" s="104"/>
      <c r="BF574">
        <v>1414057.625</v>
      </c>
      <c r="BG574">
        <v>0</v>
      </c>
      <c r="BH574">
        <v>0</v>
      </c>
      <c r="BI574" s="104"/>
      <c r="BJ574" s="104"/>
      <c r="BK574" s="104"/>
      <c r="BL574">
        <v>0</v>
      </c>
    </row>
    <row r="575" spans="1:64" x14ac:dyDescent="0.25">
      <c r="A575" s="82" t="s">
        <v>296</v>
      </c>
      <c r="B575" s="82" t="s">
        <v>396</v>
      </c>
      <c r="C575" s="82" t="s">
        <v>98</v>
      </c>
      <c r="D575" s="82" t="s">
        <v>307</v>
      </c>
      <c r="E575" s="82" t="s">
        <v>60</v>
      </c>
      <c r="F575" s="82" t="s">
        <v>318</v>
      </c>
      <c r="G575" s="82" t="s">
        <v>115</v>
      </c>
      <c r="H575">
        <v>341.89035034179688</v>
      </c>
      <c r="I575">
        <v>395</v>
      </c>
      <c r="J575">
        <v>161.42210388183594</v>
      </c>
      <c r="K575" s="104"/>
      <c r="L575">
        <v>0</v>
      </c>
      <c r="M575" s="104"/>
      <c r="N575" s="104"/>
      <c r="O575" s="104"/>
      <c r="P575">
        <v>11482.9736328125</v>
      </c>
      <c r="Q575" s="104"/>
      <c r="R575" s="104"/>
      <c r="S575">
        <v>-1</v>
      </c>
      <c r="T575">
        <v>14519400</v>
      </c>
      <c r="U575" s="82" t="s">
        <v>319</v>
      </c>
      <c r="V575" s="104"/>
      <c r="W575">
        <v>1414057.625</v>
      </c>
      <c r="X575" s="104"/>
      <c r="Y575">
        <v>164.10737609863281</v>
      </c>
      <c r="Z575">
        <v>68953.625</v>
      </c>
      <c r="AA575">
        <v>68953.625</v>
      </c>
      <c r="AB575">
        <v>0</v>
      </c>
      <c r="AC575">
        <v>-1</v>
      </c>
      <c r="AD575">
        <v>0</v>
      </c>
      <c r="AE575">
        <v>0</v>
      </c>
      <c r="AF575">
        <v>1456.7015380859375</v>
      </c>
      <c r="AG575">
        <v>82</v>
      </c>
      <c r="AH575">
        <v>4433</v>
      </c>
      <c r="AI575">
        <v>0.4086635410785675</v>
      </c>
      <c r="AJ575">
        <v>48.762954711914063</v>
      </c>
      <c r="AK575">
        <v>53846.96875</v>
      </c>
      <c r="AL575">
        <v>38.079753875732422</v>
      </c>
      <c r="AM575">
        <v>15106.6591796875</v>
      </c>
      <c r="AN575">
        <v>10.683198928833008</v>
      </c>
      <c r="AO575" s="104"/>
      <c r="AP575" s="82" t="s">
        <v>316</v>
      </c>
      <c r="AQ575" s="82" t="s">
        <v>317</v>
      </c>
      <c r="AR575" s="82"/>
      <c r="AS575">
        <v>0</v>
      </c>
      <c r="AT575">
        <v>0</v>
      </c>
      <c r="AU575">
        <v>2025</v>
      </c>
      <c r="AY575">
        <v>0</v>
      </c>
      <c r="AZ575">
        <v>0</v>
      </c>
      <c r="BA575" s="82" t="s">
        <v>397</v>
      </c>
      <c r="BB575">
        <v>3057</v>
      </c>
      <c r="BC575">
        <v>408</v>
      </c>
      <c r="BD575" s="104"/>
      <c r="BE575" s="104"/>
      <c r="BF575">
        <v>1414057.625</v>
      </c>
      <c r="BG575">
        <v>0</v>
      </c>
      <c r="BH575">
        <v>0</v>
      </c>
      <c r="BI575" s="104"/>
      <c r="BJ575" s="104"/>
      <c r="BK575" s="104"/>
      <c r="BL575">
        <v>0</v>
      </c>
    </row>
    <row r="576" spans="1:64" x14ac:dyDescent="0.25">
      <c r="A576" s="82" t="s">
        <v>296</v>
      </c>
      <c r="B576" s="82" t="s">
        <v>396</v>
      </c>
      <c r="C576" s="82" t="s">
        <v>98</v>
      </c>
      <c r="D576" s="82" t="s">
        <v>310</v>
      </c>
      <c r="E576" s="82" t="s">
        <v>311</v>
      </c>
      <c r="F576" s="82" t="s">
        <v>318</v>
      </c>
      <c r="G576" s="82" t="s">
        <v>115</v>
      </c>
      <c r="H576">
        <v>341.89035034179688</v>
      </c>
      <c r="I576">
        <v>395</v>
      </c>
      <c r="J576">
        <v>161.42210388183594</v>
      </c>
      <c r="K576" s="104"/>
      <c r="L576">
        <v>0</v>
      </c>
      <c r="M576" s="104"/>
      <c r="N576" s="104"/>
      <c r="O576" s="104"/>
      <c r="P576">
        <v>11482.9736328125</v>
      </c>
      <c r="Q576" s="104"/>
      <c r="R576" s="104"/>
      <c r="S576">
        <v>-1</v>
      </c>
      <c r="T576">
        <v>14519400</v>
      </c>
      <c r="U576" s="82" t="s">
        <v>319</v>
      </c>
      <c r="V576" s="104"/>
      <c r="W576">
        <v>1414057.625</v>
      </c>
      <c r="X576" s="104"/>
      <c r="Y576">
        <v>164.10737609863281</v>
      </c>
      <c r="Z576">
        <v>68953.625</v>
      </c>
      <c r="AA576">
        <v>68953.625</v>
      </c>
      <c r="AB576">
        <v>0</v>
      </c>
      <c r="AC576">
        <v>-1</v>
      </c>
      <c r="AD576">
        <v>0</v>
      </c>
      <c r="AE576">
        <v>0</v>
      </c>
      <c r="AF576">
        <v>1456.7015380859375</v>
      </c>
      <c r="AG576">
        <v>82</v>
      </c>
      <c r="AH576">
        <v>4433</v>
      </c>
      <c r="AI576">
        <v>0.4086635410785675</v>
      </c>
      <c r="AJ576">
        <v>48.762954711914063</v>
      </c>
      <c r="AK576">
        <v>53846.96875</v>
      </c>
      <c r="AL576">
        <v>38.079753875732422</v>
      </c>
      <c r="AM576">
        <v>15106.6591796875</v>
      </c>
      <c r="AN576">
        <v>10.683198928833008</v>
      </c>
      <c r="AO576" s="104"/>
      <c r="AP576" s="82" t="s">
        <v>316</v>
      </c>
      <c r="AQ576" s="82" t="s">
        <v>317</v>
      </c>
      <c r="AR576" s="82"/>
      <c r="AS576">
        <v>0</v>
      </c>
      <c r="AT576">
        <v>0</v>
      </c>
      <c r="AU576">
        <v>2025</v>
      </c>
      <c r="AY576">
        <v>0</v>
      </c>
      <c r="AZ576">
        <v>0</v>
      </c>
      <c r="BA576" s="82" t="s">
        <v>397</v>
      </c>
      <c r="BB576">
        <v>3058</v>
      </c>
      <c r="BC576">
        <v>408</v>
      </c>
      <c r="BD576" s="104"/>
      <c r="BE576" s="104"/>
      <c r="BF576">
        <v>1414057.625</v>
      </c>
      <c r="BG576">
        <v>0</v>
      </c>
      <c r="BH576">
        <v>0</v>
      </c>
      <c r="BI576" s="104"/>
      <c r="BJ576" s="104"/>
      <c r="BK576" s="104"/>
      <c r="BL576">
        <v>0</v>
      </c>
    </row>
    <row r="577" spans="1:64" x14ac:dyDescent="0.25">
      <c r="A577" s="82" t="s">
        <v>296</v>
      </c>
      <c r="B577" s="82" t="s">
        <v>396</v>
      </c>
      <c r="C577" s="82" t="s">
        <v>98</v>
      </c>
      <c r="D577" s="82" t="s">
        <v>297</v>
      </c>
      <c r="E577" s="82" t="s">
        <v>54</v>
      </c>
      <c r="F577" s="82" t="s">
        <v>117</v>
      </c>
      <c r="G577" s="82" t="s">
        <v>117</v>
      </c>
      <c r="H577">
        <v>0</v>
      </c>
      <c r="I577">
        <v>0</v>
      </c>
      <c r="J577">
        <v>0</v>
      </c>
      <c r="K577" s="104"/>
      <c r="L577">
        <v>0</v>
      </c>
      <c r="M577" s="104"/>
      <c r="N577" s="104"/>
      <c r="O577" s="104"/>
      <c r="P577">
        <v>0</v>
      </c>
      <c r="Q577" s="104"/>
      <c r="R577" s="104"/>
      <c r="S577">
        <v>-1</v>
      </c>
      <c r="T577">
        <v>0</v>
      </c>
      <c r="U577" s="82" t="s">
        <v>299</v>
      </c>
      <c r="V577" s="104"/>
      <c r="W577">
        <v>0</v>
      </c>
      <c r="X577" s="104"/>
      <c r="Y577">
        <v>0</v>
      </c>
      <c r="Z577">
        <v>0</v>
      </c>
      <c r="AA577">
        <v>0</v>
      </c>
      <c r="AB577">
        <v>0</v>
      </c>
      <c r="AC577">
        <v>-1</v>
      </c>
      <c r="AD577">
        <v>0</v>
      </c>
      <c r="AE577">
        <v>0</v>
      </c>
      <c r="AF577">
        <v>0</v>
      </c>
      <c r="AG577">
        <v>0</v>
      </c>
      <c r="AH577">
        <v>0</v>
      </c>
      <c r="AK577">
        <v>0</v>
      </c>
      <c r="AM577">
        <v>0</v>
      </c>
      <c r="AO577" s="104"/>
      <c r="AP577" s="82" t="s">
        <v>320</v>
      </c>
      <c r="AQ577" s="82" t="s">
        <v>321</v>
      </c>
      <c r="AR577" s="82"/>
      <c r="AS577">
        <v>0</v>
      </c>
      <c r="AT577">
        <v>0</v>
      </c>
      <c r="AU577">
        <v>2025</v>
      </c>
      <c r="AY577">
        <v>0</v>
      </c>
      <c r="AZ577">
        <v>0</v>
      </c>
      <c r="BA577" s="82" t="s">
        <v>397</v>
      </c>
      <c r="BB577">
        <v>3059</v>
      </c>
      <c r="BC577">
        <v>0</v>
      </c>
      <c r="BD577" s="104"/>
      <c r="BE577" s="104"/>
      <c r="BF577">
        <v>0</v>
      </c>
      <c r="BG577">
        <v>0</v>
      </c>
      <c r="BH577">
        <v>0</v>
      </c>
      <c r="BI577" s="104"/>
      <c r="BJ577" s="104"/>
      <c r="BK577" s="104"/>
      <c r="BL577">
        <v>0</v>
      </c>
    </row>
    <row r="578" spans="1:64" x14ac:dyDescent="0.25">
      <c r="A578" s="82" t="s">
        <v>296</v>
      </c>
      <c r="B578" s="82" t="s">
        <v>396</v>
      </c>
      <c r="C578" s="82" t="s">
        <v>98</v>
      </c>
      <c r="D578" s="82" t="s">
        <v>302</v>
      </c>
      <c r="E578" s="82" t="s">
        <v>303</v>
      </c>
      <c r="F578" s="82" t="s">
        <v>117</v>
      </c>
      <c r="G578" s="82" t="s">
        <v>117</v>
      </c>
      <c r="H578">
        <v>0</v>
      </c>
      <c r="I578">
        <v>0</v>
      </c>
      <c r="J578">
        <v>0</v>
      </c>
      <c r="K578" s="104"/>
      <c r="L578">
        <v>0</v>
      </c>
      <c r="M578" s="104"/>
      <c r="N578" s="104"/>
      <c r="O578" s="104"/>
      <c r="P578">
        <v>0</v>
      </c>
      <c r="Q578" s="104"/>
      <c r="R578" s="104"/>
      <c r="S578">
        <v>-1</v>
      </c>
      <c r="T578">
        <v>0</v>
      </c>
      <c r="U578" s="82" t="s">
        <v>299</v>
      </c>
      <c r="V578" s="104"/>
      <c r="W578">
        <v>0</v>
      </c>
      <c r="X578" s="104"/>
      <c r="Y578">
        <v>0</v>
      </c>
      <c r="Z578">
        <v>0</v>
      </c>
      <c r="AA578">
        <v>0</v>
      </c>
      <c r="AB578">
        <v>0</v>
      </c>
      <c r="AC578">
        <v>-1</v>
      </c>
      <c r="AD578">
        <v>0</v>
      </c>
      <c r="AE578">
        <v>0</v>
      </c>
      <c r="AF578">
        <v>0</v>
      </c>
      <c r="AG578">
        <v>0</v>
      </c>
      <c r="AH578">
        <v>0</v>
      </c>
      <c r="AK578">
        <v>0</v>
      </c>
      <c r="AM578">
        <v>0</v>
      </c>
      <c r="AO578" s="104"/>
      <c r="AP578" s="82" t="s">
        <v>320</v>
      </c>
      <c r="AQ578" s="82" t="s">
        <v>321</v>
      </c>
      <c r="AR578" s="82"/>
      <c r="AS578">
        <v>0</v>
      </c>
      <c r="AT578">
        <v>0</v>
      </c>
      <c r="AU578">
        <v>2025</v>
      </c>
      <c r="AY578">
        <v>0</v>
      </c>
      <c r="AZ578">
        <v>0</v>
      </c>
      <c r="BA578" s="82" t="s">
        <v>397</v>
      </c>
      <c r="BB578">
        <v>3060</v>
      </c>
      <c r="BC578">
        <v>0</v>
      </c>
      <c r="BD578" s="104"/>
      <c r="BE578" s="104"/>
      <c r="BF578">
        <v>0</v>
      </c>
      <c r="BG578">
        <v>0</v>
      </c>
      <c r="BH578">
        <v>0</v>
      </c>
      <c r="BI578" s="104"/>
      <c r="BJ578" s="104"/>
      <c r="BK578" s="104"/>
      <c r="BL578">
        <v>0</v>
      </c>
    </row>
    <row r="579" spans="1:64" x14ac:dyDescent="0.25">
      <c r="A579" s="82" t="s">
        <v>296</v>
      </c>
      <c r="B579" s="82" t="s">
        <v>396</v>
      </c>
      <c r="C579" s="82" t="s">
        <v>98</v>
      </c>
      <c r="D579" s="82" t="s">
        <v>304</v>
      </c>
      <c r="E579" s="82" t="s">
        <v>57</v>
      </c>
      <c r="F579" s="82" t="s">
        <v>117</v>
      </c>
      <c r="G579" s="82" t="s">
        <v>117</v>
      </c>
      <c r="H579">
        <v>0</v>
      </c>
      <c r="I579">
        <v>0</v>
      </c>
      <c r="J579">
        <v>0</v>
      </c>
      <c r="K579" s="104"/>
      <c r="L579">
        <v>0</v>
      </c>
      <c r="M579" s="104"/>
      <c r="N579" s="104"/>
      <c r="O579" s="104"/>
      <c r="P579">
        <v>0</v>
      </c>
      <c r="Q579" s="104"/>
      <c r="R579" s="104"/>
      <c r="S579">
        <v>-1</v>
      </c>
      <c r="T579">
        <v>0</v>
      </c>
      <c r="U579" s="82" t="s">
        <v>299</v>
      </c>
      <c r="V579" s="104"/>
      <c r="W579">
        <v>0</v>
      </c>
      <c r="X579" s="104"/>
      <c r="Y579">
        <v>0</v>
      </c>
      <c r="Z579">
        <v>0</v>
      </c>
      <c r="AA579">
        <v>0</v>
      </c>
      <c r="AB579">
        <v>0</v>
      </c>
      <c r="AC579">
        <v>-1</v>
      </c>
      <c r="AD579">
        <v>0</v>
      </c>
      <c r="AE579">
        <v>0</v>
      </c>
      <c r="AF579">
        <v>0</v>
      </c>
      <c r="AG579">
        <v>0</v>
      </c>
      <c r="AH579">
        <v>0</v>
      </c>
      <c r="AK579">
        <v>0</v>
      </c>
      <c r="AM579">
        <v>0</v>
      </c>
      <c r="AO579" s="104"/>
      <c r="AP579" s="82" t="s">
        <v>320</v>
      </c>
      <c r="AQ579" s="82" t="s">
        <v>321</v>
      </c>
      <c r="AR579" s="82"/>
      <c r="AS579">
        <v>0</v>
      </c>
      <c r="AT579">
        <v>0</v>
      </c>
      <c r="AU579">
        <v>2025</v>
      </c>
      <c r="AY579">
        <v>0</v>
      </c>
      <c r="AZ579">
        <v>0</v>
      </c>
      <c r="BA579" s="82" t="s">
        <v>397</v>
      </c>
      <c r="BB579">
        <v>3061</v>
      </c>
      <c r="BC579">
        <v>0</v>
      </c>
      <c r="BD579" s="104"/>
      <c r="BE579" s="104"/>
      <c r="BF579">
        <v>0</v>
      </c>
      <c r="BG579">
        <v>0</v>
      </c>
      <c r="BH579">
        <v>0</v>
      </c>
      <c r="BI579" s="104"/>
      <c r="BJ579" s="104"/>
      <c r="BK579" s="104"/>
      <c r="BL579">
        <v>0</v>
      </c>
    </row>
    <row r="580" spans="1:64" x14ac:dyDescent="0.25">
      <c r="A580" s="82" t="s">
        <v>296</v>
      </c>
      <c r="B580" s="82" t="s">
        <v>396</v>
      </c>
      <c r="C580" s="82" t="s">
        <v>98</v>
      </c>
      <c r="D580" s="82" t="s">
        <v>306</v>
      </c>
      <c r="E580" s="82" t="s">
        <v>59</v>
      </c>
      <c r="F580" s="82" t="s">
        <v>117</v>
      </c>
      <c r="G580" s="82" t="s">
        <v>117</v>
      </c>
      <c r="H580">
        <v>0</v>
      </c>
      <c r="I580">
        <v>0</v>
      </c>
      <c r="J580">
        <v>0</v>
      </c>
      <c r="K580" s="104"/>
      <c r="L580">
        <v>0</v>
      </c>
      <c r="M580" s="104"/>
      <c r="N580" s="104"/>
      <c r="O580" s="104"/>
      <c r="P580">
        <v>0</v>
      </c>
      <c r="Q580" s="104"/>
      <c r="R580" s="104"/>
      <c r="S580">
        <v>-1</v>
      </c>
      <c r="T580">
        <v>0</v>
      </c>
      <c r="U580" s="82" t="s">
        <v>299</v>
      </c>
      <c r="V580" s="104"/>
      <c r="W580">
        <v>0</v>
      </c>
      <c r="X580" s="104"/>
      <c r="Y580">
        <v>0</v>
      </c>
      <c r="Z580">
        <v>0</v>
      </c>
      <c r="AA580">
        <v>0</v>
      </c>
      <c r="AB580">
        <v>0</v>
      </c>
      <c r="AC580">
        <v>-1</v>
      </c>
      <c r="AD580">
        <v>0</v>
      </c>
      <c r="AE580">
        <v>0</v>
      </c>
      <c r="AF580">
        <v>0</v>
      </c>
      <c r="AG580">
        <v>0</v>
      </c>
      <c r="AH580">
        <v>0</v>
      </c>
      <c r="AK580">
        <v>0</v>
      </c>
      <c r="AM580">
        <v>0</v>
      </c>
      <c r="AO580" s="104"/>
      <c r="AP580" s="82" t="s">
        <v>320</v>
      </c>
      <c r="AQ580" s="82" t="s">
        <v>321</v>
      </c>
      <c r="AR580" s="82"/>
      <c r="AS580">
        <v>0</v>
      </c>
      <c r="AT580">
        <v>0</v>
      </c>
      <c r="AU580">
        <v>2025</v>
      </c>
      <c r="AY580">
        <v>0</v>
      </c>
      <c r="AZ580">
        <v>0</v>
      </c>
      <c r="BA580" s="82" t="s">
        <v>397</v>
      </c>
      <c r="BB580">
        <v>3062</v>
      </c>
      <c r="BC580">
        <v>0</v>
      </c>
      <c r="BD580" s="104"/>
      <c r="BE580" s="104"/>
      <c r="BF580">
        <v>0</v>
      </c>
      <c r="BG580">
        <v>0</v>
      </c>
      <c r="BH580">
        <v>0</v>
      </c>
      <c r="BI580" s="104"/>
      <c r="BJ580" s="104"/>
      <c r="BK580" s="104"/>
      <c r="BL580">
        <v>0</v>
      </c>
    </row>
    <row r="581" spans="1:64" x14ac:dyDescent="0.25">
      <c r="A581" s="82" t="s">
        <v>296</v>
      </c>
      <c r="B581" s="82" t="s">
        <v>396</v>
      </c>
      <c r="C581" s="82" t="s">
        <v>98</v>
      </c>
      <c r="D581" s="82" t="s">
        <v>307</v>
      </c>
      <c r="E581" s="82" t="s">
        <v>60</v>
      </c>
      <c r="F581" s="82" t="s">
        <v>117</v>
      </c>
      <c r="G581" s="82" t="s">
        <v>117</v>
      </c>
      <c r="H581">
        <v>0</v>
      </c>
      <c r="I581">
        <v>0</v>
      </c>
      <c r="J581">
        <v>0</v>
      </c>
      <c r="K581" s="104"/>
      <c r="L581">
        <v>0</v>
      </c>
      <c r="M581" s="104"/>
      <c r="N581" s="104"/>
      <c r="O581" s="104"/>
      <c r="P581">
        <v>0</v>
      </c>
      <c r="Q581" s="104"/>
      <c r="R581" s="104"/>
      <c r="S581">
        <v>-1</v>
      </c>
      <c r="T581">
        <v>0</v>
      </c>
      <c r="U581" s="82" t="s">
        <v>299</v>
      </c>
      <c r="V581" s="104"/>
      <c r="W581">
        <v>0</v>
      </c>
      <c r="X581" s="104"/>
      <c r="Y581">
        <v>0</v>
      </c>
      <c r="Z581">
        <v>0</v>
      </c>
      <c r="AA581">
        <v>0</v>
      </c>
      <c r="AB581">
        <v>0</v>
      </c>
      <c r="AC581">
        <v>-1</v>
      </c>
      <c r="AD581">
        <v>0</v>
      </c>
      <c r="AE581">
        <v>0</v>
      </c>
      <c r="AF581">
        <v>0</v>
      </c>
      <c r="AG581">
        <v>0</v>
      </c>
      <c r="AH581">
        <v>0</v>
      </c>
      <c r="AK581">
        <v>0</v>
      </c>
      <c r="AM581">
        <v>0</v>
      </c>
      <c r="AO581" s="104"/>
      <c r="AP581" s="82" t="s">
        <v>320</v>
      </c>
      <c r="AQ581" s="82" t="s">
        <v>321</v>
      </c>
      <c r="AR581" s="82"/>
      <c r="AS581">
        <v>0</v>
      </c>
      <c r="AT581">
        <v>0</v>
      </c>
      <c r="AU581">
        <v>2025</v>
      </c>
      <c r="AY581">
        <v>0</v>
      </c>
      <c r="AZ581">
        <v>0</v>
      </c>
      <c r="BA581" s="82" t="s">
        <v>397</v>
      </c>
      <c r="BB581">
        <v>3063</v>
      </c>
      <c r="BC581">
        <v>0</v>
      </c>
      <c r="BD581" s="104"/>
      <c r="BE581" s="104"/>
      <c r="BF581">
        <v>0</v>
      </c>
      <c r="BG581">
        <v>0</v>
      </c>
      <c r="BH581">
        <v>0</v>
      </c>
      <c r="BI581" s="104"/>
      <c r="BJ581" s="104"/>
      <c r="BK581" s="104"/>
      <c r="BL581">
        <v>0</v>
      </c>
    </row>
    <row r="582" spans="1:64" x14ac:dyDescent="0.25">
      <c r="A582" s="82" t="s">
        <v>296</v>
      </c>
      <c r="B582" s="82" t="s">
        <v>396</v>
      </c>
      <c r="C582" s="82" t="s">
        <v>98</v>
      </c>
      <c r="D582" s="82" t="s">
        <v>308</v>
      </c>
      <c r="E582" s="82" t="s">
        <v>309</v>
      </c>
      <c r="F582" s="82" t="s">
        <v>117</v>
      </c>
      <c r="G582" s="82" t="s">
        <v>117</v>
      </c>
      <c r="H582">
        <v>0</v>
      </c>
      <c r="I582">
        <v>0</v>
      </c>
      <c r="J582">
        <v>0</v>
      </c>
      <c r="K582" s="104"/>
      <c r="L582">
        <v>0</v>
      </c>
      <c r="M582" s="104"/>
      <c r="N582" s="104"/>
      <c r="O582" s="104"/>
      <c r="P582">
        <v>0</v>
      </c>
      <c r="Q582" s="104"/>
      <c r="R582" s="104"/>
      <c r="S582">
        <v>-1</v>
      </c>
      <c r="T582">
        <v>0</v>
      </c>
      <c r="U582" s="82" t="s">
        <v>299</v>
      </c>
      <c r="V582" s="104"/>
      <c r="W582">
        <v>0</v>
      </c>
      <c r="X582" s="104"/>
      <c r="Y582">
        <v>0</v>
      </c>
      <c r="Z582">
        <v>0</v>
      </c>
      <c r="AA582">
        <v>0</v>
      </c>
      <c r="AB582">
        <v>0</v>
      </c>
      <c r="AC582">
        <v>-1</v>
      </c>
      <c r="AD582">
        <v>0</v>
      </c>
      <c r="AE582">
        <v>0</v>
      </c>
      <c r="AF582">
        <v>0</v>
      </c>
      <c r="AG582">
        <v>0</v>
      </c>
      <c r="AH582">
        <v>0</v>
      </c>
      <c r="AK582">
        <v>0</v>
      </c>
      <c r="AM582">
        <v>0</v>
      </c>
      <c r="AO582" s="104"/>
      <c r="AP582" s="82" t="s">
        <v>320</v>
      </c>
      <c r="AQ582" s="82" t="s">
        <v>321</v>
      </c>
      <c r="AR582" s="82"/>
      <c r="AS582">
        <v>0</v>
      </c>
      <c r="AT582">
        <v>0</v>
      </c>
      <c r="AU582">
        <v>2025</v>
      </c>
      <c r="AY582">
        <v>0</v>
      </c>
      <c r="AZ582">
        <v>0</v>
      </c>
      <c r="BA582" s="82" t="s">
        <v>397</v>
      </c>
      <c r="BB582">
        <v>3064</v>
      </c>
      <c r="BC582">
        <v>0</v>
      </c>
      <c r="BD582" s="104"/>
      <c r="BE582" s="104"/>
      <c r="BF582">
        <v>0</v>
      </c>
      <c r="BG582">
        <v>0</v>
      </c>
      <c r="BH582">
        <v>0</v>
      </c>
      <c r="BI582" s="104"/>
      <c r="BJ582" s="104"/>
      <c r="BK582" s="104"/>
      <c r="BL582">
        <v>0</v>
      </c>
    </row>
    <row r="583" spans="1:64" x14ac:dyDescent="0.25">
      <c r="A583" s="82" t="s">
        <v>296</v>
      </c>
      <c r="B583" s="82" t="s">
        <v>396</v>
      </c>
      <c r="C583" s="82" t="s">
        <v>98</v>
      </c>
      <c r="D583" s="82" t="s">
        <v>310</v>
      </c>
      <c r="E583" s="82" t="s">
        <v>311</v>
      </c>
      <c r="F583" s="82" t="s">
        <v>117</v>
      </c>
      <c r="G583" s="82" t="s">
        <v>117</v>
      </c>
      <c r="H583">
        <v>0</v>
      </c>
      <c r="I583">
        <v>0</v>
      </c>
      <c r="J583">
        <v>0</v>
      </c>
      <c r="K583" s="104"/>
      <c r="L583">
        <v>0</v>
      </c>
      <c r="M583" s="104"/>
      <c r="N583" s="104"/>
      <c r="O583" s="104"/>
      <c r="P583">
        <v>0</v>
      </c>
      <c r="Q583" s="104"/>
      <c r="R583" s="104"/>
      <c r="S583">
        <v>-1</v>
      </c>
      <c r="T583">
        <v>0</v>
      </c>
      <c r="U583" s="82" t="s">
        <v>299</v>
      </c>
      <c r="V583" s="104"/>
      <c r="W583">
        <v>0</v>
      </c>
      <c r="X583" s="104"/>
      <c r="Y583">
        <v>0</v>
      </c>
      <c r="Z583">
        <v>0</v>
      </c>
      <c r="AA583">
        <v>0</v>
      </c>
      <c r="AB583">
        <v>0</v>
      </c>
      <c r="AC583">
        <v>-1</v>
      </c>
      <c r="AD583">
        <v>0</v>
      </c>
      <c r="AE583">
        <v>0</v>
      </c>
      <c r="AF583">
        <v>0</v>
      </c>
      <c r="AG583">
        <v>0</v>
      </c>
      <c r="AH583">
        <v>0</v>
      </c>
      <c r="AK583">
        <v>0</v>
      </c>
      <c r="AM583">
        <v>0</v>
      </c>
      <c r="AO583" s="104"/>
      <c r="AP583" s="82" t="s">
        <v>320</v>
      </c>
      <c r="AQ583" s="82" t="s">
        <v>321</v>
      </c>
      <c r="AR583" s="82"/>
      <c r="AS583">
        <v>0</v>
      </c>
      <c r="AT583">
        <v>0</v>
      </c>
      <c r="AU583">
        <v>2025</v>
      </c>
      <c r="AY583">
        <v>0</v>
      </c>
      <c r="AZ583">
        <v>0</v>
      </c>
      <c r="BA583" s="82" t="s">
        <v>397</v>
      </c>
      <c r="BB583">
        <v>3065</v>
      </c>
      <c r="BC583">
        <v>0</v>
      </c>
      <c r="BD583" s="104"/>
      <c r="BE583" s="104"/>
      <c r="BF583">
        <v>0</v>
      </c>
      <c r="BG583">
        <v>0</v>
      </c>
      <c r="BH583">
        <v>0</v>
      </c>
      <c r="BI583" s="104"/>
      <c r="BJ583" s="104"/>
      <c r="BK583" s="104"/>
      <c r="BL583">
        <v>0</v>
      </c>
    </row>
    <row r="584" spans="1:64" x14ac:dyDescent="0.25">
      <c r="A584" s="82" t="s">
        <v>296</v>
      </c>
      <c r="B584" s="82" t="s">
        <v>396</v>
      </c>
      <c r="C584" s="82" t="s">
        <v>98</v>
      </c>
      <c r="D584" s="82" t="s">
        <v>312</v>
      </c>
      <c r="E584" s="82" t="s">
        <v>313</v>
      </c>
      <c r="F584" s="82" t="s">
        <v>117</v>
      </c>
      <c r="G584" s="82" t="s">
        <v>117</v>
      </c>
      <c r="H584">
        <v>0</v>
      </c>
      <c r="I584">
        <v>0</v>
      </c>
      <c r="J584">
        <v>0</v>
      </c>
      <c r="K584" s="104"/>
      <c r="L584">
        <v>0</v>
      </c>
      <c r="M584" s="104"/>
      <c r="N584" s="104"/>
      <c r="O584" s="104"/>
      <c r="P584">
        <v>0</v>
      </c>
      <c r="Q584" s="104"/>
      <c r="R584" s="104"/>
      <c r="S584">
        <v>-1</v>
      </c>
      <c r="T584">
        <v>0</v>
      </c>
      <c r="U584" s="82" t="s">
        <v>299</v>
      </c>
      <c r="V584" s="104"/>
      <c r="W584">
        <v>0</v>
      </c>
      <c r="X584" s="104"/>
      <c r="Y584">
        <v>0</v>
      </c>
      <c r="Z584">
        <v>0</v>
      </c>
      <c r="AA584">
        <v>0</v>
      </c>
      <c r="AB584">
        <v>0</v>
      </c>
      <c r="AC584">
        <v>-1</v>
      </c>
      <c r="AD584">
        <v>0</v>
      </c>
      <c r="AE584">
        <v>0</v>
      </c>
      <c r="AF584">
        <v>0</v>
      </c>
      <c r="AG584">
        <v>0</v>
      </c>
      <c r="AH584">
        <v>0</v>
      </c>
      <c r="AK584">
        <v>0</v>
      </c>
      <c r="AM584">
        <v>0</v>
      </c>
      <c r="AO584" s="104"/>
      <c r="AP584" s="82" t="s">
        <v>320</v>
      </c>
      <c r="AQ584" s="82" t="s">
        <v>321</v>
      </c>
      <c r="AR584" s="82"/>
      <c r="AS584">
        <v>0</v>
      </c>
      <c r="AT584">
        <v>0</v>
      </c>
      <c r="AU584">
        <v>2025</v>
      </c>
      <c r="AY584">
        <v>0</v>
      </c>
      <c r="AZ584">
        <v>0</v>
      </c>
      <c r="BA584" s="82" t="s">
        <v>397</v>
      </c>
      <c r="BB584">
        <v>3066</v>
      </c>
      <c r="BC584">
        <v>0</v>
      </c>
      <c r="BD584" s="104"/>
      <c r="BE584" s="104"/>
      <c r="BF584">
        <v>0</v>
      </c>
      <c r="BG584">
        <v>0</v>
      </c>
      <c r="BH584">
        <v>0</v>
      </c>
      <c r="BI584" s="104"/>
      <c r="BJ584" s="104"/>
      <c r="BK584" s="104"/>
      <c r="BL584">
        <v>0</v>
      </c>
    </row>
    <row r="585" spans="1:64" x14ac:dyDescent="0.25">
      <c r="A585" s="82" t="s">
        <v>296</v>
      </c>
      <c r="B585" s="82" t="s">
        <v>396</v>
      </c>
      <c r="C585" s="82" t="s">
        <v>98</v>
      </c>
      <c r="D585" s="82" t="s">
        <v>297</v>
      </c>
      <c r="E585" s="82" t="s">
        <v>54</v>
      </c>
      <c r="F585" s="82" t="s">
        <v>322</v>
      </c>
      <c r="G585" s="82" t="s">
        <v>322</v>
      </c>
      <c r="H585">
        <v>0</v>
      </c>
      <c r="I585">
        <v>0</v>
      </c>
      <c r="J585">
        <v>0</v>
      </c>
      <c r="K585" s="104"/>
      <c r="L585">
        <v>0</v>
      </c>
      <c r="M585" s="104"/>
      <c r="N585" s="104"/>
      <c r="O585" s="104"/>
      <c r="P585">
        <v>0</v>
      </c>
      <c r="Q585" s="104"/>
      <c r="R585" s="104"/>
      <c r="S585">
        <v>-1</v>
      </c>
      <c r="T585">
        <v>0</v>
      </c>
      <c r="U585" s="82" t="s">
        <v>323</v>
      </c>
      <c r="V585" s="104"/>
      <c r="W585">
        <v>0</v>
      </c>
      <c r="X585" s="104"/>
      <c r="Y585">
        <v>0</v>
      </c>
      <c r="Z585">
        <v>0</v>
      </c>
      <c r="AA585">
        <v>0</v>
      </c>
      <c r="AB585">
        <v>0</v>
      </c>
      <c r="AC585">
        <v>-1</v>
      </c>
      <c r="AD585">
        <v>0</v>
      </c>
      <c r="AE585">
        <v>0</v>
      </c>
      <c r="AF585">
        <v>0</v>
      </c>
      <c r="AG585">
        <v>0</v>
      </c>
      <c r="AH585">
        <v>0</v>
      </c>
      <c r="AK585">
        <v>0</v>
      </c>
      <c r="AM585">
        <v>0</v>
      </c>
      <c r="AO585" s="104"/>
      <c r="AP585" s="82" t="s">
        <v>324</v>
      </c>
      <c r="AQ585" s="82" t="s">
        <v>325</v>
      </c>
      <c r="AR585" s="82"/>
      <c r="AS585">
        <v>0</v>
      </c>
      <c r="AT585">
        <v>0</v>
      </c>
      <c r="AU585">
        <v>2025</v>
      </c>
      <c r="AY585">
        <v>0</v>
      </c>
      <c r="AZ585">
        <v>0</v>
      </c>
      <c r="BA585" s="82" t="s">
        <v>397</v>
      </c>
      <c r="BB585">
        <v>3067</v>
      </c>
      <c r="BC585">
        <v>0</v>
      </c>
      <c r="BD585" s="104"/>
      <c r="BE585" s="104"/>
      <c r="BF585">
        <v>0</v>
      </c>
      <c r="BG585">
        <v>0</v>
      </c>
      <c r="BH585">
        <v>0</v>
      </c>
      <c r="BI585" s="104"/>
      <c r="BJ585" s="104"/>
      <c r="BK585" s="104"/>
      <c r="BL585">
        <v>0</v>
      </c>
    </row>
    <row r="586" spans="1:64" x14ac:dyDescent="0.25">
      <c r="A586" s="82" t="s">
        <v>296</v>
      </c>
      <c r="B586" s="82" t="s">
        <v>396</v>
      </c>
      <c r="C586" s="82" t="s">
        <v>98</v>
      </c>
      <c r="D586" s="82" t="s">
        <v>302</v>
      </c>
      <c r="E586" s="82" t="s">
        <v>303</v>
      </c>
      <c r="F586" s="82" t="s">
        <v>322</v>
      </c>
      <c r="G586" s="82" t="s">
        <v>322</v>
      </c>
      <c r="H586">
        <v>0</v>
      </c>
      <c r="I586">
        <v>0</v>
      </c>
      <c r="J586">
        <v>0</v>
      </c>
      <c r="K586" s="104"/>
      <c r="L586">
        <v>0</v>
      </c>
      <c r="M586" s="104"/>
      <c r="N586" s="104"/>
      <c r="O586" s="104"/>
      <c r="P586">
        <v>0</v>
      </c>
      <c r="Q586" s="104"/>
      <c r="R586" s="104"/>
      <c r="S586">
        <v>-1</v>
      </c>
      <c r="T586">
        <v>0</v>
      </c>
      <c r="U586" s="82" t="s">
        <v>323</v>
      </c>
      <c r="V586" s="104"/>
      <c r="W586">
        <v>0</v>
      </c>
      <c r="X586" s="104"/>
      <c r="Y586">
        <v>0</v>
      </c>
      <c r="Z586">
        <v>0</v>
      </c>
      <c r="AA586">
        <v>0</v>
      </c>
      <c r="AB586">
        <v>0</v>
      </c>
      <c r="AC586">
        <v>-1</v>
      </c>
      <c r="AD586">
        <v>0</v>
      </c>
      <c r="AE586">
        <v>0</v>
      </c>
      <c r="AF586">
        <v>0</v>
      </c>
      <c r="AG586">
        <v>0</v>
      </c>
      <c r="AH586">
        <v>0</v>
      </c>
      <c r="AK586">
        <v>0</v>
      </c>
      <c r="AM586">
        <v>0</v>
      </c>
      <c r="AO586" s="104"/>
      <c r="AP586" s="82" t="s">
        <v>324</v>
      </c>
      <c r="AQ586" s="82" t="s">
        <v>325</v>
      </c>
      <c r="AR586" s="82"/>
      <c r="AS586">
        <v>0</v>
      </c>
      <c r="AT586">
        <v>0</v>
      </c>
      <c r="AU586">
        <v>2025</v>
      </c>
      <c r="AY586">
        <v>0</v>
      </c>
      <c r="AZ586">
        <v>0</v>
      </c>
      <c r="BA586" s="82" t="s">
        <v>397</v>
      </c>
      <c r="BB586">
        <v>3068</v>
      </c>
      <c r="BC586">
        <v>0</v>
      </c>
      <c r="BD586" s="104"/>
      <c r="BE586" s="104"/>
      <c r="BF586">
        <v>0</v>
      </c>
      <c r="BG586">
        <v>0</v>
      </c>
      <c r="BH586">
        <v>0</v>
      </c>
      <c r="BI586" s="104"/>
      <c r="BJ586" s="104"/>
      <c r="BK586" s="104"/>
      <c r="BL586">
        <v>0</v>
      </c>
    </row>
    <row r="587" spans="1:64" x14ac:dyDescent="0.25">
      <c r="A587" s="82" t="s">
        <v>296</v>
      </c>
      <c r="B587" s="82" t="s">
        <v>396</v>
      </c>
      <c r="C587" s="82" t="s">
        <v>98</v>
      </c>
      <c r="D587" s="82" t="s">
        <v>304</v>
      </c>
      <c r="E587" s="82" t="s">
        <v>57</v>
      </c>
      <c r="F587" s="82" t="s">
        <v>322</v>
      </c>
      <c r="G587" s="82" t="s">
        <v>322</v>
      </c>
      <c r="H587">
        <v>0</v>
      </c>
      <c r="I587">
        <v>0</v>
      </c>
      <c r="J587">
        <v>0</v>
      </c>
      <c r="K587" s="104"/>
      <c r="L587">
        <v>0</v>
      </c>
      <c r="M587" s="104"/>
      <c r="N587" s="104"/>
      <c r="O587" s="104"/>
      <c r="P587">
        <v>0</v>
      </c>
      <c r="Q587" s="104"/>
      <c r="R587" s="104"/>
      <c r="S587">
        <v>-1</v>
      </c>
      <c r="T587">
        <v>0</v>
      </c>
      <c r="U587" s="82" t="s">
        <v>323</v>
      </c>
      <c r="V587" s="104"/>
      <c r="W587">
        <v>0</v>
      </c>
      <c r="X587" s="104"/>
      <c r="Y587">
        <v>0</v>
      </c>
      <c r="Z587">
        <v>0</v>
      </c>
      <c r="AA587">
        <v>0</v>
      </c>
      <c r="AB587">
        <v>0</v>
      </c>
      <c r="AC587">
        <v>-1</v>
      </c>
      <c r="AD587">
        <v>0</v>
      </c>
      <c r="AE587">
        <v>0</v>
      </c>
      <c r="AF587">
        <v>0</v>
      </c>
      <c r="AG587">
        <v>0</v>
      </c>
      <c r="AH587">
        <v>0</v>
      </c>
      <c r="AK587">
        <v>0</v>
      </c>
      <c r="AM587">
        <v>0</v>
      </c>
      <c r="AO587" s="104"/>
      <c r="AP587" s="82" t="s">
        <v>324</v>
      </c>
      <c r="AQ587" s="82" t="s">
        <v>325</v>
      </c>
      <c r="AR587" s="82"/>
      <c r="AS587">
        <v>0</v>
      </c>
      <c r="AT587">
        <v>0</v>
      </c>
      <c r="AU587">
        <v>2025</v>
      </c>
      <c r="AY587">
        <v>0</v>
      </c>
      <c r="AZ587">
        <v>0</v>
      </c>
      <c r="BA587" s="82" t="s">
        <v>397</v>
      </c>
      <c r="BB587">
        <v>3069</v>
      </c>
      <c r="BC587">
        <v>0</v>
      </c>
      <c r="BD587" s="104"/>
      <c r="BE587" s="104"/>
      <c r="BF587">
        <v>0</v>
      </c>
      <c r="BG587">
        <v>0</v>
      </c>
      <c r="BH587">
        <v>0</v>
      </c>
      <c r="BI587" s="104"/>
      <c r="BJ587" s="104"/>
      <c r="BK587" s="104"/>
      <c r="BL587">
        <v>0</v>
      </c>
    </row>
    <row r="588" spans="1:64" x14ac:dyDescent="0.25">
      <c r="A588" s="82" t="s">
        <v>296</v>
      </c>
      <c r="B588" s="82" t="s">
        <v>396</v>
      </c>
      <c r="C588" s="82" t="s">
        <v>98</v>
      </c>
      <c r="D588" s="82" t="s">
        <v>305</v>
      </c>
      <c r="E588" s="82" t="s">
        <v>58</v>
      </c>
      <c r="F588" s="82" t="s">
        <v>322</v>
      </c>
      <c r="G588" s="82" t="s">
        <v>322</v>
      </c>
      <c r="H588">
        <v>0</v>
      </c>
      <c r="I588">
        <v>0</v>
      </c>
      <c r="J588">
        <v>0</v>
      </c>
      <c r="K588" s="104"/>
      <c r="L588">
        <v>0</v>
      </c>
      <c r="M588" s="104"/>
      <c r="N588" s="104"/>
      <c r="O588" s="104"/>
      <c r="P588">
        <v>0</v>
      </c>
      <c r="Q588" s="104"/>
      <c r="R588" s="104"/>
      <c r="S588">
        <v>-1</v>
      </c>
      <c r="T588">
        <v>0</v>
      </c>
      <c r="U588" s="82" t="s">
        <v>323</v>
      </c>
      <c r="V588" s="104"/>
      <c r="W588">
        <v>0</v>
      </c>
      <c r="X588" s="104"/>
      <c r="Y588">
        <v>0</v>
      </c>
      <c r="Z588">
        <v>0</v>
      </c>
      <c r="AA588">
        <v>0</v>
      </c>
      <c r="AB588">
        <v>0</v>
      </c>
      <c r="AC588">
        <v>-1</v>
      </c>
      <c r="AD588">
        <v>0</v>
      </c>
      <c r="AE588">
        <v>0</v>
      </c>
      <c r="AF588">
        <v>0</v>
      </c>
      <c r="AG588">
        <v>0</v>
      </c>
      <c r="AH588">
        <v>0</v>
      </c>
      <c r="AK588">
        <v>0</v>
      </c>
      <c r="AM588">
        <v>0</v>
      </c>
      <c r="AO588" s="104"/>
      <c r="AP588" s="82" t="s">
        <v>324</v>
      </c>
      <c r="AQ588" s="82" t="s">
        <v>325</v>
      </c>
      <c r="AR588" s="82"/>
      <c r="AS588">
        <v>0</v>
      </c>
      <c r="AT588">
        <v>0</v>
      </c>
      <c r="AU588">
        <v>2025</v>
      </c>
      <c r="AY588">
        <v>0</v>
      </c>
      <c r="AZ588">
        <v>0</v>
      </c>
      <c r="BA588" s="82" t="s">
        <v>397</v>
      </c>
      <c r="BB588">
        <v>3070</v>
      </c>
      <c r="BC588">
        <v>0</v>
      </c>
      <c r="BD588" s="104"/>
      <c r="BE588" s="104"/>
      <c r="BF588">
        <v>0</v>
      </c>
      <c r="BG588">
        <v>0</v>
      </c>
      <c r="BH588">
        <v>0</v>
      </c>
      <c r="BI588" s="104"/>
      <c r="BJ588" s="104"/>
      <c r="BK588" s="104"/>
      <c r="BL588">
        <v>0</v>
      </c>
    </row>
    <row r="589" spans="1:64" x14ac:dyDescent="0.25">
      <c r="A589" s="82" t="s">
        <v>296</v>
      </c>
      <c r="B589" s="82" t="s">
        <v>396</v>
      </c>
      <c r="C589" s="82" t="s">
        <v>98</v>
      </c>
      <c r="D589" s="82" t="s">
        <v>306</v>
      </c>
      <c r="E589" s="82" t="s">
        <v>59</v>
      </c>
      <c r="F589" s="82" t="s">
        <v>322</v>
      </c>
      <c r="G589" s="82" t="s">
        <v>322</v>
      </c>
      <c r="H589">
        <v>0</v>
      </c>
      <c r="I589">
        <v>0</v>
      </c>
      <c r="J589">
        <v>0</v>
      </c>
      <c r="K589" s="104"/>
      <c r="L589">
        <v>0</v>
      </c>
      <c r="M589" s="104"/>
      <c r="N589" s="104"/>
      <c r="O589" s="104"/>
      <c r="P589">
        <v>0</v>
      </c>
      <c r="Q589" s="104"/>
      <c r="R589" s="104"/>
      <c r="S589">
        <v>-1</v>
      </c>
      <c r="T589">
        <v>0</v>
      </c>
      <c r="U589" s="82" t="s">
        <v>323</v>
      </c>
      <c r="V589" s="104"/>
      <c r="W589">
        <v>0</v>
      </c>
      <c r="X589" s="104"/>
      <c r="Y589">
        <v>0</v>
      </c>
      <c r="Z589">
        <v>0</v>
      </c>
      <c r="AA589">
        <v>0</v>
      </c>
      <c r="AB589">
        <v>0</v>
      </c>
      <c r="AC589">
        <v>-1</v>
      </c>
      <c r="AD589">
        <v>0</v>
      </c>
      <c r="AE589">
        <v>0</v>
      </c>
      <c r="AF589">
        <v>0</v>
      </c>
      <c r="AG589">
        <v>0</v>
      </c>
      <c r="AH589">
        <v>0</v>
      </c>
      <c r="AK589">
        <v>0</v>
      </c>
      <c r="AM589">
        <v>0</v>
      </c>
      <c r="AO589" s="104"/>
      <c r="AP589" s="82" t="s">
        <v>324</v>
      </c>
      <c r="AQ589" s="82" t="s">
        <v>325</v>
      </c>
      <c r="AR589" s="82"/>
      <c r="AS589">
        <v>0</v>
      </c>
      <c r="AT589">
        <v>0</v>
      </c>
      <c r="AU589">
        <v>2025</v>
      </c>
      <c r="AY589">
        <v>0</v>
      </c>
      <c r="AZ589">
        <v>0</v>
      </c>
      <c r="BA589" s="82" t="s">
        <v>397</v>
      </c>
      <c r="BB589">
        <v>3071</v>
      </c>
      <c r="BC589">
        <v>0</v>
      </c>
      <c r="BD589" s="104"/>
      <c r="BE589" s="104"/>
      <c r="BF589">
        <v>0</v>
      </c>
      <c r="BG589">
        <v>0</v>
      </c>
      <c r="BH589">
        <v>0</v>
      </c>
      <c r="BI589" s="104"/>
      <c r="BJ589" s="104"/>
      <c r="BK589" s="104"/>
      <c r="BL589">
        <v>0</v>
      </c>
    </row>
    <row r="590" spans="1:64" x14ac:dyDescent="0.25">
      <c r="A590" s="82" t="s">
        <v>296</v>
      </c>
      <c r="B590" s="82" t="s">
        <v>396</v>
      </c>
      <c r="C590" s="82" t="s">
        <v>98</v>
      </c>
      <c r="D590" s="82" t="s">
        <v>307</v>
      </c>
      <c r="E590" s="82" t="s">
        <v>60</v>
      </c>
      <c r="F590" s="82" t="s">
        <v>322</v>
      </c>
      <c r="G590" s="82" t="s">
        <v>322</v>
      </c>
      <c r="H590">
        <v>0</v>
      </c>
      <c r="I590">
        <v>0</v>
      </c>
      <c r="J590">
        <v>0</v>
      </c>
      <c r="K590" s="104"/>
      <c r="L590">
        <v>0</v>
      </c>
      <c r="M590" s="104"/>
      <c r="N590" s="104"/>
      <c r="O590" s="104"/>
      <c r="P590">
        <v>0</v>
      </c>
      <c r="Q590" s="104"/>
      <c r="R590" s="104"/>
      <c r="S590">
        <v>-1</v>
      </c>
      <c r="T590">
        <v>0</v>
      </c>
      <c r="U590" s="82" t="s">
        <v>323</v>
      </c>
      <c r="V590" s="104"/>
      <c r="W590">
        <v>0</v>
      </c>
      <c r="X590" s="104"/>
      <c r="Y590">
        <v>0</v>
      </c>
      <c r="Z590">
        <v>0</v>
      </c>
      <c r="AA590">
        <v>0</v>
      </c>
      <c r="AB590">
        <v>0</v>
      </c>
      <c r="AC590">
        <v>-1</v>
      </c>
      <c r="AD590">
        <v>0</v>
      </c>
      <c r="AE590">
        <v>0</v>
      </c>
      <c r="AF590">
        <v>0</v>
      </c>
      <c r="AG590">
        <v>0</v>
      </c>
      <c r="AH590">
        <v>0</v>
      </c>
      <c r="AK590">
        <v>0</v>
      </c>
      <c r="AM590">
        <v>0</v>
      </c>
      <c r="AO590" s="104"/>
      <c r="AP590" s="82" t="s">
        <v>324</v>
      </c>
      <c r="AQ590" s="82" t="s">
        <v>325</v>
      </c>
      <c r="AR590" s="82"/>
      <c r="AS590">
        <v>0</v>
      </c>
      <c r="AT590">
        <v>0</v>
      </c>
      <c r="AU590">
        <v>2025</v>
      </c>
      <c r="AY590">
        <v>0</v>
      </c>
      <c r="AZ590">
        <v>0</v>
      </c>
      <c r="BA590" s="82" t="s">
        <v>397</v>
      </c>
      <c r="BB590">
        <v>3072</v>
      </c>
      <c r="BC590">
        <v>0</v>
      </c>
      <c r="BD590" s="104"/>
      <c r="BE590" s="104"/>
      <c r="BF590">
        <v>0</v>
      </c>
      <c r="BG590">
        <v>0</v>
      </c>
      <c r="BH590">
        <v>0</v>
      </c>
      <c r="BI590" s="104"/>
      <c r="BJ590" s="104"/>
      <c r="BK590" s="104"/>
      <c r="BL590">
        <v>0</v>
      </c>
    </row>
    <row r="591" spans="1:64" x14ac:dyDescent="0.25">
      <c r="A591" s="82" t="s">
        <v>296</v>
      </c>
      <c r="B591" s="82" t="s">
        <v>396</v>
      </c>
      <c r="C591" s="82" t="s">
        <v>98</v>
      </c>
      <c r="D591" s="82" t="s">
        <v>308</v>
      </c>
      <c r="E591" s="82" t="s">
        <v>309</v>
      </c>
      <c r="F591" s="82" t="s">
        <v>322</v>
      </c>
      <c r="G591" s="82" t="s">
        <v>322</v>
      </c>
      <c r="H591">
        <v>0</v>
      </c>
      <c r="I591">
        <v>0</v>
      </c>
      <c r="J591">
        <v>0</v>
      </c>
      <c r="K591" s="104"/>
      <c r="L591">
        <v>0</v>
      </c>
      <c r="M591" s="104"/>
      <c r="N591" s="104"/>
      <c r="O591" s="104"/>
      <c r="P591">
        <v>0</v>
      </c>
      <c r="Q591" s="104"/>
      <c r="R591" s="104"/>
      <c r="S591">
        <v>-1</v>
      </c>
      <c r="T591">
        <v>0</v>
      </c>
      <c r="U591" s="82" t="s">
        <v>323</v>
      </c>
      <c r="V591" s="104"/>
      <c r="W591">
        <v>0</v>
      </c>
      <c r="X591" s="104"/>
      <c r="Y591">
        <v>0</v>
      </c>
      <c r="Z591">
        <v>0</v>
      </c>
      <c r="AA591">
        <v>0</v>
      </c>
      <c r="AB591">
        <v>0</v>
      </c>
      <c r="AC591">
        <v>-1</v>
      </c>
      <c r="AD591">
        <v>0</v>
      </c>
      <c r="AE591">
        <v>0</v>
      </c>
      <c r="AF591">
        <v>0</v>
      </c>
      <c r="AG591">
        <v>0</v>
      </c>
      <c r="AH591">
        <v>0</v>
      </c>
      <c r="AK591">
        <v>0</v>
      </c>
      <c r="AM591">
        <v>0</v>
      </c>
      <c r="AO591" s="104"/>
      <c r="AP591" s="82" t="s">
        <v>324</v>
      </c>
      <c r="AQ591" s="82" t="s">
        <v>325</v>
      </c>
      <c r="AR591" s="82"/>
      <c r="AS591">
        <v>0</v>
      </c>
      <c r="AT591">
        <v>0</v>
      </c>
      <c r="AU591">
        <v>2025</v>
      </c>
      <c r="AY591">
        <v>0</v>
      </c>
      <c r="AZ591">
        <v>0</v>
      </c>
      <c r="BA591" s="82" t="s">
        <v>397</v>
      </c>
      <c r="BB591">
        <v>3073</v>
      </c>
      <c r="BC591">
        <v>0</v>
      </c>
      <c r="BD591" s="104"/>
      <c r="BE591" s="104"/>
      <c r="BF591">
        <v>0</v>
      </c>
      <c r="BG591">
        <v>0</v>
      </c>
      <c r="BH591">
        <v>0</v>
      </c>
      <c r="BI591" s="104"/>
      <c r="BJ591" s="104"/>
      <c r="BK591" s="104"/>
      <c r="BL591">
        <v>0</v>
      </c>
    </row>
    <row r="592" spans="1:64" x14ac:dyDescent="0.25">
      <c r="A592" s="82" t="s">
        <v>296</v>
      </c>
      <c r="B592" s="82" t="s">
        <v>396</v>
      </c>
      <c r="C592" s="82" t="s">
        <v>98</v>
      </c>
      <c r="D592" s="82" t="s">
        <v>310</v>
      </c>
      <c r="E592" s="82" t="s">
        <v>311</v>
      </c>
      <c r="F592" s="82" t="s">
        <v>322</v>
      </c>
      <c r="G592" s="82" t="s">
        <v>322</v>
      </c>
      <c r="H592">
        <v>0</v>
      </c>
      <c r="I592">
        <v>0</v>
      </c>
      <c r="J592">
        <v>0</v>
      </c>
      <c r="K592" s="104"/>
      <c r="L592">
        <v>0</v>
      </c>
      <c r="M592" s="104"/>
      <c r="N592" s="104"/>
      <c r="O592" s="104"/>
      <c r="P592">
        <v>0</v>
      </c>
      <c r="Q592" s="104"/>
      <c r="R592" s="104"/>
      <c r="S592">
        <v>-1</v>
      </c>
      <c r="T592">
        <v>0</v>
      </c>
      <c r="U592" s="82" t="s">
        <v>323</v>
      </c>
      <c r="V592" s="104"/>
      <c r="W592">
        <v>0</v>
      </c>
      <c r="X592" s="104"/>
      <c r="Y592">
        <v>0</v>
      </c>
      <c r="Z592">
        <v>0</v>
      </c>
      <c r="AA592">
        <v>0</v>
      </c>
      <c r="AB592">
        <v>0</v>
      </c>
      <c r="AC592">
        <v>-1</v>
      </c>
      <c r="AD592">
        <v>0</v>
      </c>
      <c r="AE592">
        <v>0</v>
      </c>
      <c r="AF592">
        <v>0</v>
      </c>
      <c r="AG592">
        <v>0</v>
      </c>
      <c r="AH592">
        <v>0</v>
      </c>
      <c r="AK592">
        <v>0</v>
      </c>
      <c r="AM592">
        <v>0</v>
      </c>
      <c r="AO592" s="104"/>
      <c r="AP592" s="82" t="s">
        <v>324</v>
      </c>
      <c r="AQ592" s="82" t="s">
        <v>325</v>
      </c>
      <c r="AR592" s="82"/>
      <c r="AS592">
        <v>0</v>
      </c>
      <c r="AT592">
        <v>0</v>
      </c>
      <c r="AU592">
        <v>2025</v>
      </c>
      <c r="AY592">
        <v>0</v>
      </c>
      <c r="AZ592">
        <v>0</v>
      </c>
      <c r="BA592" s="82" t="s">
        <v>397</v>
      </c>
      <c r="BB592">
        <v>3074</v>
      </c>
      <c r="BC592">
        <v>0</v>
      </c>
      <c r="BD592" s="104"/>
      <c r="BE592" s="104"/>
      <c r="BF592">
        <v>0</v>
      </c>
      <c r="BG592">
        <v>0</v>
      </c>
      <c r="BH592">
        <v>0</v>
      </c>
      <c r="BI592" s="104"/>
      <c r="BJ592" s="104"/>
      <c r="BK592" s="104"/>
      <c r="BL592">
        <v>0</v>
      </c>
    </row>
    <row r="593" spans="1:64" x14ac:dyDescent="0.25">
      <c r="A593" s="82" t="s">
        <v>296</v>
      </c>
      <c r="B593" s="82" t="s">
        <v>396</v>
      </c>
      <c r="C593" s="82" t="s">
        <v>98</v>
      </c>
      <c r="D593" s="82" t="s">
        <v>312</v>
      </c>
      <c r="E593" s="82" t="s">
        <v>313</v>
      </c>
      <c r="F593" s="82" t="s">
        <v>322</v>
      </c>
      <c r="G593" s="82" t="s">
        <v>322</v>
      </c>
      <c r="H593">
        <v>0</v>
      </c>
      <c r="I593">
        <v>0</v>
      </c>
      <c r="J593">
        <v>0</v>
      </c>
      <c r="K593" s="104"/>
      <c r="L593">
        <v>0</v>
      </c>
      <c r="M593" s="104"/>
      <c r="N593" s="104"/>
      <c r="O593" s="104"/>
      <c r="P593">
        <v>0</v>
      </c>
      <c r="Q593" s="104"/>
      <c r="R593" s="104"/>
      <c r="S593">
        <v>-1</v>
      </c>
      <c r="T593">
        <v>0</v>
      </c>
      <c r="U593" s="82" t="s">
        <v>323</v>
      </c>
      <c r="V593" s="104"/>
      <c r="W593">
        <v>0</v>
      </c>
      <c r="X593" s="104"/>
      <c r="Y593">
        <v>0</v>
      </c>
      <c r="Z593">
        <v>0</v>
      </c>
      <c r="AA593">
        <v>0</v>
      </c>
      <c r="AB593">
        <v>0</v>
      </c>
      <c r="AC593">
        <v>-1</v>
      </c>
      <c r="AD593">
        <v>0</v>
      </c>
      <c r="AE593">
        <v>0</v>
      </c>
      <c r="AF593">
        <v>0</v>
      </c>
      <c r="AG593">
        <v>0</v>
      </c>
      <c r="AH593">
        <v>0</v>
      </c>
      <c r="AK593">
        <v>0</v>
      </c>
      <c r="AM593">
        <v>0</v>
      </c>
      <c r="AO593" s="104"/>
      <c r="AP593" s="82" t="s">
        <v>324</v>
      </c>
      <c r="AQ593" s="82" t="s">
        <v>325</v>
      </c>
      <c r="AR593" s="82"/>
      <c r="AS593">
        <v>0</v>
      </c>
      <c r="AT593">
        <v>0</v>
      </c>
      <c r="AU593">
        <v>2025</v>
      </c>
      <c r="AY593">
        <v>0</v>
      </c>
      <c r="AZ593">
        <v>0</v>
      </c>
      <c r="BA593" s="82" t="s">
        <v>397</v>
      </c>
      <c r="BB593">
        <v>3075</v>
      </c>
      <c r="BC593">
        <v>0</v>
      </c>
      <c r="BD593" s="104"/>
      <c r="BE593" s="104"/>
      <c r="BF593">
        <v>0</v>
      </c>
      <c r="BG593">
        <v>0</v>
      </c>
      <c r="BH593">
        <v>0</v>
      </c>
      <c r="BI593" s="104"/>
      <c r="BJ593" s="104"/>
      <c r="BK593" s="104"/>
      <c r="BL593">
        <v>0</v>
      </c>
    </row>
    <row r="594" spans="1:64" x14ac:dyDescent="0.25">
      <c r="A594" s="82" t="s">
        <v>296</v>
      </c>
      <c r="B594" s="82" t="s">
        <v>396</v>
      </c>
      <c r="C594" s="82" t="s">
        <v>98</v>
      </c>
      <c r="D594" s="82" t="s">
        <v>297</v>
      </c>
      <c r="E594" s="82" t="s">
        <v>54</v>
      </c>
      <c r="F594" s="82" t="s">
        <v>326</v>
      </c>
      <c r="G594" s="82" t="s">
        <v>326</v>
      </c>
      <c r="H594">
        <v>5.7945206761360168E-2</v>
      </c>
      <c r="I594">
        <v>5.4000000953674316</v>
      </c>
      <c r="J594">
        <v>5.7945206761360168E-2</v>
      </c>
      <c r="K594" s="104"/>
      <c r="L594">
        <v>0</v>
      </c>
      <c r="M594" s="104"/>
      <c r="N594" s="104"/>
      <c r="O594" s="104"/>
      <c r="P594">
        <v>0</v>
      </c>
      <c r="Q594" s="104"/>
      <c r="R594" s="104"/>
      <c r="S594">
        <v>-1</v>
      </c>
      <c r="T594">
        <v>0</v>
      </c>
      <c r="U594" s="82" t="s">
        <v>327</v>
      </c>
      <c r="V594" s="104"/>
      <c r="W594">
        <v>507.60000610351563</v>
      </c>
      <c r="X594" s="104"/>
      <c r="Y594">
        <v>0</v>
      </c>
      <c r="Z594">
        <v>25.81151008605957</v>
      </c>
      <c r="AA594">
        <v>25.81151008605957</v>
      </c>
      <c r="AB594">
        <v>0</v>
      </c>
      <c r="AC594">
        <v>-1</v>
      </c>
      <c r="AD594">
        <v>0</v>
      </c>
      <c r="AE594">
        <v>0</v>
      </c>
      <c r="AF594">
        <v>0</v>
      </c>
      <c r="AG594">
        <v>92</v>
      </c>
      <c r="AH594">
        <v>94</v>
      </c>
      <c r="AI594">
        <v>1.0730593465268612E-2</v>
      </c>
      <c r="AJ594">
        <v>50.850101470947266</v>
      </c>
      <c r="AK594">
        <v>0</v>
      </c>
      <c r="AL594">
        <v>0</v>
      </c>
      <c r="AM594">
        <v>25.81151008605957</v>
      </c>
      <c r="AN594">
        <v>50.850101470947266</v>
      </c>
      <c r="AO594" s="104"/>
      <c r="AP594" s="82" t="s">
        <v>328</v>
      </c>
      <c r="AQ594" s="82" t="s">
        <v>325</v>
      </c>
      <c r="AR594" s="82"/>
      <c r="AS594">
        <v>0</v>
      </c>
      <c r="AT594">
        <v>0</v>
      </c>
      <c r="AU594">
        <v>2025</v>
      </c>
      <c r="AY594">
        <v>0</v>
      </c>
      <c r="AZ594">
        <v>0</v>
      </c>
      <c r="BA594" s="82" t="s">
        <v>397</v>
      </c>
      <c r="BB594">
        <v>3076</v>
      </c>
      <c r="BC594">
        <v>5.4000000953674316</v>
      </c>
      <c r="BD594" s="104"/>
      <c r="BE594" s="104"/>
      <c r="BF594">
        <v>507.60000610351563</v>
      </c>
      <c r="BG594">
        <v>0</v>
      </c>
      <c r="BH594">
        <v>0</v>
      </c>
      <c r="BI594" s="104"/>
      <c r="BJ594" s="104"/>
      <c r="BK594" s="104"/>
      <c r="BL594">
        <v>0</v>
      </c>
    </row>
    <row r="595" spans="1:64" x14ac:dyDescent="0.25">
      <c r="A595" s="82" t="s">
        <v>296</v>
      </c>
      <c r="B595" s="82" t="s">
        <v>396</v>
      </c>
      <c r="C595" s="82" t="s">
        <v>98</v>
      </c>
      <c r="D595" s="82" t="s">
        <v>302</v>
      </c>
      <c r="E595" s="82" t="s">
        <v>303</v>
      </c>
      <c r="F595" s="82" t="s">
        <v>326</v>
      </c>
      <c r="G595" s="82" t="s">
        <v>326</v>
      </c>
      <c r="H595">
        <v>5.7945206761360168E-2</v>
      </c>
      <c r="I595">
        <v>5.4000000953674316</v>
      </c>
      <c r="J595">
        <v>5.7945206761360168E-2</v>
      </c>
      <c r="K595" s="104"/>
      <c r="L595">
        <v>0</v>
      </c>
      <c r="M595" s="104"/>
      <c r="N595" s="104"/>
      <c r="O595" s="104"/>
      <c r="P595">
        <v>0</v>
      </c>
      <c r="Q595" s="104"/>
      <c r="R595" s="104"/>
      <c r="S595">
        <v>-1</v>
      </c>
      <c r="T595">
        <v>0</v>
      </c>
      <c r="U595" s="82" t="s">
        <v>327</v>
      </c>
      <c r="V595" s="104"/>
      <c r="W595">
        <v>507.60000610351563</v>
      </c>
      <c r="X595" s="104"/>
      <c r="Y595">
        <v>0</v>
      </c>
      <c r="Z595">
        <v>25.81151008605957</v>
      </c>
      <c r="AA595">
        <v>25.81151008605957</v>
      </c>
      <c r="AB595">
        <v>0</v>
      </c>
      <c r="AC595">
        <v>-1</v>
      </c>
      <c r="AD595">
        <v>0</v>
      </c>
      <c r="AE595">
        <v>0</v>
      </c>
      <c r="AF595">
        <v>0</v>
      </c>
      <c r="AG595">
        <v>92</v>
      </c>
      <c r="AH595">
        <v>94</v>
      </c>
      <c r="AI595">
        <v>1.0730593465268612E-2</v>
      </c>
      <c r="AJ595">
        <v>50.850101470947266</v>
      </c>
      <c r="AK595">
        <v>0</v>
      </c>
      <c r="AL595">
        <v>0</v>
      </c>
      <c r="AM595">
        <v>25.81151008605957</v>
      </c>
      <c r="AN595">
        <v>50.850101470947266</v>
      </c>
      <c r="AO595" s="104"/>
      <c r="AP595" s="82" t="s">
        <v>328</v>
      </c>
      <c r="AQ595" s="82" t="s">
        <v>325</v>
      </c>
      <c r="AR595" s="82"/>
      <c r="AS595">
        <v>0</v>
      </c>
      <c r="AT595">
        <v>0</v>
      </c>
      <c r="AU595">
        <v>2025</v>
      </c>
      <c r="AY595">
        <v>0</v>
      </c>
      <c r="AZ595">
        <v>0</v>
      </c>
      <c r="BA595" s="82" t="s">
        <v>397</v>
      </c>
      <c r="BB595">
        <v>3077</v>
      </c>
      <c r="BC595">
        <v>5.4000000953674316</v>
      </c>
      <c r="BD595" s="104"/>
      <c r="BE595" s="104"/>
      <c r="BF595">
        <v>507.60000610351563</v>
      </c>
      <c r="BG595">
        <v>0</v>
      </c>
      <c r="BH595">
        <v>0</v>
      </c>
      <c r="BI595" s="104"/>
      <c r="BJ595" s="104"/>
      <c r="BK595" s="104"/>
      <c r="BL595">
        <v>0</v>
      </c>
    </row>
    <row r="596" spans="1:64" x14ac:dyDescent="0.25">
      <c r="A596" s="82" t="s">
        <v>296</v>
      </c>
      <c r="B596" s="82" t="s">
        <v>396</v>
      </c>
      <c r="C596" s="82" t="s">
        <v>98</v>
      </c>
      <c r="D596" s="82" t="s">
        <v>304</v>
      </c>
      <c r="E596" s="82" t="s">
        <v>57</v>
      </c>
      <c r="F596" s="82" t="s">
        <v>326</v>
      </c>
      <c r="G596" s="82" t="s">
        <v>326</v>
      </c>
      <c r="H596">
        <v>5.7945206761360168E-2</v>
      </c>
      <c r="I596">
        <v>5.4000000953674316</v>
      </c>
      <c r="J596">
        <v>5.7945206761360168E-2</v>
      </c>
      <c r="K596" s="104"/>
      <c r="L596">
        <v>0</v>
      </c>
      <c r="M596" s="104"/>
      <c r="N596" s="104"/>
      <c r="O596" s="104"/>
      <c r="P596">
        <v>0</v>
      </c>
      <c r="Q596" s="104"/>
      <c r="R596" s="104"/>
      <c r="S596">
        <v>-1</v>
      </c>
      <c r="T596">
        <v>0</v>
      </c>
      <c r="U596" s="82" t="s">
        <v>327</v>
      </c>
      <c r="V596" s="104"/>
      <c r="W596">
        <v>507.60000610351563</v>
      </c>
      <c r="X596" s="104"/>
      <c r="Y596">
        <v>0</v>
      </c>
      <c r="Z596">
        <v>25.81151008605957</v>
      </c>
      <c r="AA596">
        <v>25.81151008605957</v>
      </c>
      <c r="AB596">
        <v>0</v>
      </c>
      <c r="AC596">
        <v>-1</v>
      </c>
      <c r="AD596">
        <v>0</v>
      </c>
      <c r="AE596">
        <v>0</v>
      </c>
      <c r="AF596">
        <v>0</v>
      </c>
      <c r="AG596">
        <v>92</v>
      </c>
      <c r="AH596">
        <v>94</v>
      </c>
      <c r="AI596">
        <v>1.0730593465268612E-2</v>
      </c>
      <c r="AJ596">
        <v>50.850101470947266</v>
      </c>
      <c r="AK596">
        <v>0</v>
      </c>
      <c r="AL596">
        <v>0</v>
      </c>
      <c r="AM596">
        <v>25.81151008605957</v>
      </c>
      <c r="AN596">
        <v>50.850101470947266</v>
      </c>
      <c r="AO596" s="104"/>
      <c r="AP596" s="82" t="s">
        <v>328</v>
      </c>
      <c r="AQ596" s="82" t="s">
        <v>325</v>
      </c>
      <c r="AR596" s="82"/>
      <c r="AS596">
        <v>0</v>
      </c>
      <c r="AT596">
        <v>0</v>
      </c>
      <c r="AU596">
        <v>2025</v>
      </c>
      <c r="AY596">
        <v>0</v>
      </c>
      <c r="AZ596">
        <v>0</v>
      </c>
      <c r="BA596" s="82" t="s">
        <v>397</v>
      </c>
      <c r="BB596">
        <v>3078</v>
      </c>
      <c r="BC596">
        <v>5.4000000953674316</v>
      </c>
      <c r="BD596" s="104"/>
      <c r="BE596" s="104"/>
      <c r="BF596">
        <v>507.60000610351563</v>
      </c>
      <c r="BG596">
        <v>0</v>
      </c>
      <c r="BH596">
        <v>0</v>
      </c>
      <c r="BI596" s="104"/>
      <c r="BJ596" s="104"/>
      <c r="BK596" s="104"/>
      <c r="BL596">
        <v>0</v>
      </c>
    </row>
    <row r="597" spans="1:64" x14ac:dyDescent="0.25">
      <c r="A597" s="82" t="s">
        <v>296</v>
      </c>
      <c r="B597" s="82" t="s">
        <v>396</v>
      </c>
      <c r="C597" s="82" t="s">
        <v>98</v>
      </c>
      <c r="D597" s="82" t="s">
        <v>305</v>
      </c>
      <c r="E597" s="82" t="s">
        <v>58</v>
      </c>
      <c r="F597" s="82" t="s">
        <v>326</v>
      </c>
      <c r="G597" s="82" t="s">
        <v>326</v>
      </c>
      <c r="H597">
        <v>5.7945206761360168E-2</v>
      </c>
      <c r="I597">
        <v>5.4000000953674316</v>
      </c>
      <c r="J597">
        <v>5.7945206761360168E-2</v>
      </c>
      <c r="K597" s="104"/>
      <c r="L597">
        <v>0</v>
      </c>
      <c r="M597" s="104"/>
      <c r="N597" s="104"/>
      <c r="O597" s="104"/>
      <c r="P597">
        <v>0</v>
      </c>
      <c r="Q597" s="104"/>
      <c r="R597" s="104"/>
      <c r="S597">
        <v>-1</v>
      </c>
      <c r="T597">
        <v>0</v>
      </c>
      <c r="U597" s="82" t="s">
        <v>327</v>
      </c>
      <c r="V597" s="104"/>
      <c r="W597">
        <v>507.60000610351563</v>
      </c>
      <c r="X597" s="104"/>
      <c r="Y597">
        <v>0</v>
      </c>
      <c r="Z597">
        <v>25.81151008605957</v>
      </c>
      <c r="AA597">
        <v>25.81151008605957</v>
      </c>
      <c r="AB597">
        <v>0</v>
      </c>
      <c r="AC597">
        <v>-1</v>
      </c>
      <c r="AD597">
        <v>0</v>
      </c>
      <c r="AE597">
        <v>0</v>
      </c>
      <c r="AF597">
        <v>0</v>
      </c>
      <c r="AG597">
        <v>92</v>
      </c>
      <c r="AH597">
        <v>94</v>
      </c>
      <c r="AI597">
        <v>1.0730593465268612E-2</v>
      </c>
      <c r="AJ597">
        <v>50.850101470947266</v>
      </c>
      <c r="AK597">
        <v>0</v>
      </c>
      <c r="AL597">
        <v>0</v>
      </c>
      <c r="AM597">
        <v>25.81151008605957</v>
      </c>
      <c r="AN597">
        <v>50.850101470947266</v>
      </c>
      <c r="AO597" s="104"/>
      <c r="AP597" s="82" t="s">
        <v>328</v>
      </c>
      <c r="AQ597" s="82" t="s">
        <v>325</v>
      </c>
      <c r="AR597" s="82"/>
      <c r="AS597">
        <v>0</v>
      </c>
      <c r="AT597">
        <v>0</v>
      </c>
      <c r="AU597">
        <v>2025</v>
      </c>
      <c r="AY597">
        <v>0</v>
      </c>
      <c r="AZ597">
        <v>0</v>
      </c>
      <c r="BA597" s="82" t="s">
        <v>397</v>
      </c>
      <c r="BB597">
        <v>3079</v>
      </c>
      <c r="BC597">
        <v>5.4000000953674316</v>
      </c>
      <c r="BD597" s="104"/>
      <c r="BE597" s="104"/>
      <c r="BF597">
        <v>507.60000610351563</v>
      </c>
      <c r="BG597">
        <v>0</v>
      </c>
      <c r="BH597">
        <v>0</v>
      </c>
      <c r="BI597" s="104"/>
      <c r="BJ597" s="104"/>
      <c r="BK597" s="104"/>
      <c r="BL597">
        <v>0</v>
      </c>
    </row>
    <row r="598" spans="1:64" x14ac:dyDescent="0.25">
      <c r="A598" s="82" t="s">
        <v>296</v>
      </c>
      <c r="B598" s="82" t="s">
        <v>396</v>
      </c>
      <c r="C598" s="82" t="s">
        <v>98</v>
      </c>
      <c r="D598" s="82" t="s">
        <v>306</v>
      </c>
      <c r="E598" s="82" t="s">
        <v>59</v>
      </c>
      <c r="F598" s="82" t="s">
        <v>326</v>
      </c>
      <c r="G598" s="82" t="s">
        <v>326</v>
      </c>
      <c r="H598">
        <v>5.7945206761360168E-2</v>
      </c>
      <c r="I598">
        <v>5.4000000953674316</v>
      </c>
      <c r="J598">
        <v>5.7945206761360168E-2</v>
      </c>
      <c r="K598" s="104"/>
      <c r="L598">
        <v>0</v>
      </c>
      <c r="M598" s="104"/>
      <c r="N598" s="104"/>
      <c r="O598" s="104"/>
      <c r="P598">
        <v>0</v>
      </c>
      <c r="Q598" s="104"/>
      <c r="R598" s="104"/>
      <c r="S598">
        <v>-1</v>
      </c>
      <c r="T598">
        <v>0</v>
      </c>
      <c r="U598" s="82" t="s">
        <v>327</v>
      </c>
      <c r="V598" s="104"/>
      <c r="W598">
        <v>507.60000610351563</v>
      </c>
      <c r="X598" s="104"/>
      <c r="Y598">
        <v>0</v>
      </c>
      <c r="Z598">
        <v>25.81151008605957</v>
      </c>
      <c r="AA598">
        <v>25.81151008605957</v>
      </c>
      <c r="AB598">
        <v>0</v>
      </c>
      <c r="AC598">
        <v>-1</v>
      </c>
      <c r="AD598">
        <v>0</v>
      </c>
      <c r="AE598">
        <v>0</v>
      </c>
      <c r="AF598">
        <v>0</v>
      </c>
      <c r="AG598">
        <v>92</v>
      </c>
      <c r="AH598">
        <v>94</v>
      </c>
      <c r="AI598">
        <v>1.0730593465268612E-2</v>
      </c>
      <c r="AJ598">
        <v>50.850101470947266</v>
      </c>
      <c r="AK598">
        <v>0</v>
      </c>
      <c r="AL598">
        <v>0</v>
      </c>
      <c r="AM598">
        <v>25.81151008605957</v>
      </c>
      <c r="AN598">
        <v>50.850101470947266</v>
      </c>
      <c r="AO598" s="104"/>
      <c r="AP598" s="82" t="s">
        <v>328</v>
      </c>
      <c r="AQ598" s="82" t="s">
        <v>325</v>
      </c>
      <c r="AR598" s="82"/>
      <c r="AS598">
        <v>0</v>
      </c>
      <c r="AT598">
        <v>0</v>
      </c>
      <c r="AU598">
        <v>2025</v>
      </c>
      <c r="AY598">
        <v>0</v>
      </c>
      <c r="AZ598">
        <v>0</v>
      </c>
      <c r="BA598" s="82" t="s">
        <v>397</v>
      </c>
      <c r="BB598">
        <v>3080</v>
      </c>
      <c r="BC598">
        <v>5.4000000953674316</v>
      </c>
      <c r="BD598" s="104"/>
      <c r="BE598" s="104"/>
      <c r="BF598">
        <v>507.60000610351563</v>
      </c>
      <c r="BG598">
        <v>0</v>
      </c>
      <c r="BH598">
        <v>0</v>
      </c>
      <c r="BI598" s="104"/>
      <c r="BJ598" s="104"/>
      <c r="BK598" s="104"/>
      <c r="BL598">
        <v>0</v>
      </c>
    </row>
    <row r="599" spans="1:64" x14ac:dyDescent="0.25">
      <c r="A599" s="82" t="s">
        <v>296</v>
      </c>
      <c r="B599" s="82" t="s">
        <v>396</v>
      </c>
      <c r="C599" s="82" t="s">
        <v>98</v>
      </c>
      <c r="D599" s="82" t="s">
        <v>307</v>
      </c>
      <c r="E599" s="82" t="s">
        <v>60</v>
      </c>
      <c r="F599" s="82" t="s">
        <v>326</v>
      </c>
      <c r="G599" s="82" t="s">
        <v>326</v>
      </c>
      <c r="H599">
        <v>5.7945206761360168E-2</v>
      </c>
      <c r="I599">
        <v>5.4000000953674316</v>
      </c>
      <c r="J599">
        <v>5.7945206761360168E-2</v>
      </c>
      <c r="K599" s="104"/>
      <c r="L599">
        <v>0</v>
      </c>
      <c r="M599" s="104"/>
      <c r="N599" s="104"/>
      <c r="O599" s="104"/>
      <c r="P599">
        <v>0</v>
      </c>
      <c r="Q599" s="104"/>
      <c r="R599" s="104"/>
      <c r="S599">
        <v>-1</v>
      </c>
      <c r="T599">
        <v>0</v>
      </c>
      <c r="U599" s="82" t="s">
        <v>327</v>
      </c>
      <c r="V599" s="104"/>
      <c r="W599">
        <v>507.60000610351563</v>
      </c>
      <c r="X599" s="104"/>
      <c r="Y599">
        <v>0</v>
      </c>
      <c r="Z599">
        <v>25.81151008605957</v>
      </c>
      <c r="AA599">
        <v>25.81151008605957</v>
      </c>
      <c r="AB599">
        <v>0</v>
      </c>
      <c r="AC599">
        <v>-1</v>
      </c>
      <c r="AD599">
        <v>0</v>
      </c>
      <c r="AE599">
        <v>0</v>
      </c>
      <c r="AF599">
        <v>0</v>
      </c>
      <c r="AG599">
        <v>92</v>
      </c>
      <c r="AH599">
        <v>94</v>
      </c>
      <c r="AI599">
        <v>1.0730593465268612E-2</v>
      </c>
      <c r="AJ599">
        <v>50.850101470947266</v>
      </c>
      <c r="AK599">
        <v>0</v>
      </c>
      <c r="AL599">
        <v>0</v>
      </c>
      <c r="AM599">
        <v>25.81151008605957</v>
      </c>
      <c r="AN599">
        <v>50.850101470947266</v>
      </c>
      <c r="AO599" s="104"/>
      <c r="AP599" s="82" t="s">
        <v>328</v>
      </c>
      <c r="AQ599" s="82" t="s">
        <v>325</v>
      </c>
      <c r="AR599" s="82"/>
      <c r="AS599">
        <v>0</v>
      </c>
      <c r="AT599">
        <v>0</v>
      </c>
      <c r="AU599">
        <v>2025</v>
      </c>
      <c r="AY599">
        <v>0</v>
      </c>
      <c r="AZ599">
        <v>0</v>
      </c>
      <c r="BA599" s="82" t="s">
        <v>397</v>
      </c>
      <c r="BB599">
        <v>3081</v>
      </c>
      <c r="BC599">
        <v>5.4000000953674316</v>
      </c>
      <c r="BD599" s="104"/>
      <c r="BE599" s="104"/>
      <c r="BF599">
        <v>507.60000610351563</v>
      </c>
      <c r="BG599">
        <v>0</v>
      </c>
      <c r="BH599">
        <v>0</v>
      </c>
      <c r="BI599" s="104"/>
      <c r="BJ599" s="104"/>
      <c r="BK599" s="104"/>
      <c r="BL599">
        <v>0</v>
      </c>
    </row>
    <row r="600" spans="1:64" x14ac:dyDescent="0.25">
      <c r="A600" s="82" t="s">
        <v>296</v>
      </c>
      <c r="B600" s="82" t="s">
        <v>396</v>
      </c>
      <c r="C600" s="82" t="s">
        <v>98</v>
      </c>
      <c r="D600" s="82" t="s">
        <v>308</v>
      </c>
      <c r="E600" s="82" t="s">
        <v>309</v>
      </c>
      <c r="F600" s="82" t="s">
        <v>326</v>
      </c>
      <c r="G600" s="82" t="s">
        <v>326</v>
      </c>
      <c r="H600">
        <v>5.7945206761360168E-2</v>
      </c>
      <c r="I600">
        <v>5.4000000953674316</v>
      </c>
      <c r="J600">
        <v>5.7945206761360168E-2</v>
      </c>
      <c r="K600" s="104"/>
      <c r="L600">
        <v>0</v>
      </c>
      <c r="M600" s="104"/>
      <c r="N600" s="104"/>
      <c r="O600" s="104"/>
      <c r="P600">
        <v>0</v>
      </c>
      <c r="Q600" s="104"/>
      <c r="R600" s="104"/>
      <c r="S600">
        <v>-1</v>
      </c>
      <c r="T600">
        <v>0</v>
      </c>
      <c r="U600" s="82" t="s">
        <v>327</v>
      </c>
      <c r="V600" s="104"/>
      <c r="W600">
        <v>507.60000610351563</v>
      </c>
      <c r="X600" s="104"/>
      <c r="Y600">
        <v>0</v>
      </c>
      <c r="Z600">
        <v>25.81151008605957</v>
      </c>
      <c r="AA600">
        <v>25.81151008605957</v>
      </c>
      <c r="AB600">
        <v>0</v>
      </c>
      <c r="AC600">
        <v>-1</v>
      </c>
      <c r="AD600">
        <v>0</v>
      </c>
      <c r="AE600">
        <v>0</v>
      </c>
      <c r="AF600">
        <v>0</v>
      </c>
      <c r="AG600">
        <v>92</v>
      </c>
      <c r="AH600">
        <v>94</v>
      </c>
      <c r="AI600">
        <v>1.0730593465268612E-2</v>
      </c>
      <c r="AJ600">
        <v>50.850101470947266</v>
      </c>
      <c r="AK600">
        <v>0</v>
      </c>
      <c r="AL600">
        <v>0</v>
      </c>
      <c r="AM600">
        <v>25.81151008605957</v>
      </c>
      <c r="AN600">
        <v>50.850101470947266</v>
      </c>
      <c r="AO600" s="104"/>
      <c r="AP600" s="82" t="s">
        <v>328</v>
      </c>
      <c r="AQ600" s="82" t="s">
        <v>325</v>
      </c>
      <c r="AR600" s="82"/>
      <c r="AS600">
        <v>0</v>
      </c>
      <c r="AT600">
        <v>0</v>
      </c>
      <c r="AU600">
        <v>2025</v>
      </c>
      <c r="AY600">
        <v>0</v>
      </c>
      <c r="AZ600">
        <v>0</v>
      </c>
      <c r="BA600" s="82" t="s">
        <v>397</v>
      </c>
      <c r="BB600">
        <v>3082</v>
      </c>
      <c r="BC600">
        <v>5.4000000953674316</v>
      </c>
      <c r="BD600" s="104"/>
      <c r="BE600" s="104"/>
      <c r="BF600">
        <v>507.60000610351563</v>
      </c>
      <c r="BG600">
        <v>0</v>
      </c>
      <c r="BH600">
        <v>0</v>
      </c>
      <c r="BI600" s="104"/>
      <c r="BJ600" s="104"/>
      <c r="BK600" s="104"/>
      <c r="BL600">
        <v>0</v>
      </c>
    </row>
    <row r="601" spans="1:64" x14ac:dyDescent="0.25">
      <c r="A601" s="82" t="s">
        <v>296</v>
      </c>
      <c r="B601" s="82" t="s">
        <v>396</v>
      </c>
      <c r="C601" s="82" t="s">
        <v>98</v>
      </c>
      <c r="D601" s="82" t="s">
        <v>310</v>
      </c>
      <c r="E601" s="82" t="s">
        <v>311</v>
      </c>
      <c r="F601" s="82" t="s">
        <v>326</v>
      </c>
      <c r="G601" s="82" t="s">
        <v>326</v>
      </c>
      <c r="H601">
        <v>5.7945206761360168E-2</v>
      </c>
      <c r="I601">
        <v>5.4000000953674316</v>
      </c>
      <c r="J601">
        <v>5.7945206761360168E-2</v>
      </c>
      <c r="K601" s="104"/>
      <c r="L601">
        <v>0</v>
      </c>
      <c r="M601" s="104"/>
      <c r="N601" s="104"/>
      <c r="O601" s="104"/>
      <c r="P601">
        <v>0</v>
      </c>
      <c r="Q601" s="104"/>
      <c r="R601" s="104"/>
      <c r="S601">
        <v>-1</v>
      </c>
      <c r="T601">
        <v>0</v>
      </c>
      <c r="U601" s="82" t="s">
        <v>327</v>
      </c>
      <c r="V601" s="104"/>
      <c r="W601">
        <v>507.60000610351563</v>
      </c>
      <c r="X601" s="104"/>
      <c r="Y601">
        <v>0</v>
      </c>
      <c r="Z601">
        <v>25.81151008605957</v>
      </c>
      <c r="AA601">
        <v>25.81151008605957</v>
      </c>
      <c r="AB601">
        <v>0</v>
      </c>
      <c r="AC601">
        <v>-1</v>
      </c>
      <c r="AD601">
        <v>0</v>
      </c>
      <c r="AE601">
        <v>0</v>
      </c>
      <c r="AF601">
        <v>0</v>
      </c>
      <c r="AG601">
        <v>92</v>
      </c>
      <c r="AH601">
        <v>94</v>
      </c>
      <c r="AI601">
        <v>1.0730593465268612E-2</v>
      </c>
      <c r="AJ601">
        <v>50.850101470947266</v>
      </c>
      <c r="AK601">
        <v>0</v>
      </c>
      <c r="AL601">
        <v>0</v>
      </c>
      <c r="AM601">
        <v>25.81151008605957</v>
      </c>
      <c r="AN601">
        <v>50.850101470947266</v>
      </c>
      <c r="AO601" s="104"/>
      <c r="AP601" s="82" t="s">
        <v>328</v>
      </c>
      <c r="AQ601" s="82" t="s">
        <v>325</v>
      </c>
      <c r="AR601" s="82"/>
      <c r="AS601">
        <v>0</v>
      </c>
      <c r="AT601">
        <v>0</v>
      </c>
      <c r="AU601">
        <v>2025</v>
      </c>
      <c r="AY601">
        <v>0</v>
      </c>
      <c r="AZ601">
        <v>0</v>
      </c>
      <c r="BA601" s="82" t="s">
        <v>397</v>
      </c>
      <c r="BB601">
        <v>3083</v>
      </c>
      <c r="BC601">
        <v>5.4000000953674316</v>
      </c>
      <c r="BD601" s="104"/>
      <c r="BE601" s="104"/>
      <c r="BF601">
        <v>507.60000610351563</v>
      </c>
      <c r="BG601">
        <v>0</v>
      </c>
      <c r="BH601">
        <v>0</v>
      </c>
      <c r="BI601" s="104"/>
      <c r="BJ601" s="104"/>
      <c r="BK601" s="104"/>
      <c r="BL601">
        <v>0</v>
      </c>
    </row>
    <row r="602" spans="1:64" x14ac:dyDescent="0.25">
      <c r="A602" s="82" t="s">
        <v>296</v>
      </c>
      <c r="B602" s="82" t="s">
        <v>396</v>
      </c>
      <c r="C602" s="82" t="s">
        <v>98</v>
      </c>
      <c r="D602" s="82" t="s">
        <v>312</v>
      </c>
      <c r="E602" s="82" t="s">
        <v>313</v>
      </c>
      <c r="F602" s="82" t="s">
        <v>326</v>
      </c>
      <c r="G602" s="82" t="s">
        <v>326</v>
      </c>
      <c r="H602">
        <v>5.7945206761360168E-2</v>
      </c>
      <c r="I602">
        <v>5.4000000953674316</v>
      </c>
      <c r="J602">
        <v>5.7945206761360168E-2</v>
      </c>
      <c r="K602" s="104"/>
      <c r="L602">
        <v>0</v>
      </c>
      <c r="M602" s="104"/>
      <c r="N602" s="104"/>
      <c r="O602" s="104"/>
      <c r="P602">
        <v>0</v>
      </c>
      <c r="Q602" s="104"/>
      <c r="R602" s="104"/>
      <c r="S602">
        <v>-1</v>
      </c>
      <c r="T602">
        <v>0</v>
      </c>
      <c r="U602" s="82" t="s">
        <v>327</v>
      </c>
      <c r="V602" s="104"/>
      <c r="W602">
        <v>507.60000610351563</v>
      </c>
      <c r="X602" s="104"/>
      <c r="Y602">
        <v>0</v>
      </c>
      <c r="Z602">
        <v>25.81151008605957</v>
      </c>
      <c r="AA602">
        <v>25.81151008605957</v>
      </c>
      <c r="AB602">
        <v>0</v>
      </c>
      <c r="AC602">
        <v>-1</v>
      </c>
      <c r="AD602">
        <v>0</v>
      </c>
      <c r="AE602">
        <v>0</v>
      </c>
      <c r="AF602">
        <v>0</v>
      </c>
      <c r="AG602">
        <v>92</v>
      </c>
      <c r="AH602">
        <v>94</v>
      </c>
      <c r="AI602">
        <v>1.0730593465268612E-2</v>
      </c>
      <c r="AJ602">
        <v>50.850101470947266</v>
      </c>
      <c r="AK602">
        <v>0</v>
      </c>
      <c r="AL602">
        <v>0</v>
      </c>
      <c r="AM602">
        <v>25.81151008605957</v>
      </c>
      <c r="AN602">
        <v>50.850101470947266</v>
      </c>
      <c r="AO602" s="104"/>
      <c r="AP602" s="82" t="s">
        <v>328</v>
      </c>
      <c r="AQ602" s="82" t="s">
        <v>325</v>
      </c>
      <c r="AR602" s="82"/>
      <c r="AS602">
        <v>0</v>
      </c>
      <c r="AT602">
        <v>0</v>
      </c>
      <c r="AU602">
        <v>2025</v>
      </c>
      <c r="AY602">
        <v>0</v>
      </c>
      <c r="AZ602">
        <v>0</v>
      </c>
      <c r="BA602" s="82" t="s">
        <v>397</v>
      </c>
      <c r="BB602">
        <v>3084</v>
      </c>
      <c r="BC602">
        <v>5.4000000953674316</v>
      </c>
      <c r="BD602" s="104"/>
      <c r="BE602" s="104"/>
      <c r="BF602">
        <v>507.60000610351563</v>
      </c>
      <c r="BG602">
        <v>0</v>
      </c>
      <c r="BH602">
        <v>0</v>
      </c>
      <c r="BI602" s="104"/>
      <c r="BJ602" s="104"/>
      <c r="BK602" s="104"/>
      <c r="BL602">
        <v>0</v>
      </c>
    </row>
    <row r="603" spans="1:64" x14ac:dyDescent="0.25">
      <c r="A603" s="82" t="s">
        <v>296</v>
      </c>
      <c r="B603" s="82" t="s">
        <v>396</v>
      </c>
      <c r="C603" s="82" t="s">
        <v>98</v>
      </c>
      <c r="D603" s="82" t="s">
        <v>297</v>
      </c>
      <c r="E603" s="82" t="s">
        <v>54</v>
      </c>
      <c r="F603" s="82" t="s">
        <v>329</v>
      </c>
      <c r="G603" s="82" t="s">
        <v>329</v>
      </c>
      <c r="H603">
        <v>2.3955633640289307</v>
      </c>
      <c r="I603">
        <v>20985.13671875</v>
      </c>
      <c r="J603">
        <v>2.3955633640289307</v>
      </c>
      <c r="K603" s="104"/>
      <c r="L603">
        <v>0</v>
      </c>
      <c r="M603" s="104"/>
      <c r="N603" s="104"/>
      <c r="O603" s="104"/>
      <c r="P603">
        <v>2198.250244140625</v>
      </c>
      <c r="Q603" s="104"/>
      <c r="R603" s="104"/>
      <c r="S603">
        <v>-1</v>
      </c>
      <c r="T603">
        <v>0</v>
      </c>
      <c r="U603" s="82" t="s">
        <v>327</v>
      </c>
      <c r="V603" s="104"/>
      <c r="W603">
        <v>20985.13671875</v>
      </c>
      <c r="X603" s="104"/>
      <c r="Y603">
        <v>0</v>
      </c>
      <c r="Z603">
        <v>874.33599853515625</v>
      </c>
      <c r="AA603">
        <v>874.33599853515625</v>
      </c>
      <c r="AB603">
        <v>0</v>
      </c>
      <c r="AC603">
        <v>-1</v>
      </c>
      <c r="AD603">
        <v>0</v>
      </c>
      <c r="AE603">
        <v>0</v>
      </c>
      <c r="AF603">
        <v>0</v>
      </c>
      <c r="AG603">
        <v>365</v>
      </c>
      <c r="AH603">
        <v>8760</v>
      </c>
      <c r="AI603">
        <v>1.1415524932090193E-4</v>
      </c>
      <c r="AJ603">
        <v>41.664539337158203</v>
      </c>
      <c r="AK603">
        <v>0</v>
      </c>
      <c r="AL603">
        <v>0</v>
      </c>
      <c r="AM603">
        <v>874.33599853515625</v>
      </c>
      <c r="AN603">
        <v>41.664539337158203</v>
      </c>
      <c r="AO603" s="104"/>
      <c r="AP603" s="82" t="s">
        <v>330</v>
      </c>
      <c r="AQ603" s="82" t="s">
        <v>325</v>
      </c>
      <c r="AR603" s="82"/>
      <c r="AS603">
        <v>0</v>
      </c>
      <c r="AT603">
        <v>0</v>
      </c>
      <c r="AU603">
        <v>2025</v>
      </c>
      <c r="AY603">
        <v>0</v>
      </c>
      <c r="AZ603">
        <v>0</v>
      </c>
      <c r="BA603" s="82" t="s">
        <v>397</v>
      </c>
      <c r="BB603">
        <v>3085</v>
      </c>
      <c r="BC603">
        <v>20985.13671875</v>
      </c>
      <c r="BD603" s="104"/>
      <c r="BE603" s="104"/>
      <c r="BF603">
        <v>20985.13671875</v>
      </c>
      <c r="BG603">
        <v>0</v>
      </c>
      <c r="BH603">
        <v>0</v>
      </c>
      <c r="BI603" s="104"/>
      <c r="BJ603" s="104"/>
      <c r="BK603" s="104"/>
      <c r="BL603">
        <v>0</v>
      </c>
    </row>
    <row r="604" spans="1:64" x14ac:dyDescent="0.25">
      <c r="A604" s="82" t="s">
        <v>296</v>
      </c>
      <c r="B604" s="82" t="s">
        <v>396</v>
      </c>
      <c r="C604" s="82" t="s">
        <v>98</v>
      </c>
      <c r="D604" s="82" t="s">
        <v>306</v>
      </c>
      <c r="E604" s="82" t="s">
        <v>59</v>
      </c>
      <c r="F604" s="82" t="s">
        <v>329</v>
      </c>
      <c r="G604" s="82" t="s">
        <v>329</v>
      </c>
      <c r="H604">
        <v>2.3955633640289307</v>
      </c>
      <c r="I604">
        <v>20985.13671875</v>
      </c>
      <c r="J604">
        <v>2.3955633640289307</v>
      </c>
      <c r="K604" s="104"/>
      <c r="L604">
        <v>0</v>
      </c>
      <c r="M604" s="104"/>
      <c r="N604" s="104"/>
      <c r="O604" s="104"/>
      <c r="P604">
        <v>2198.250244140625</v>
      </c>
      <c r="Q604" s="104"/>
      <c r="R604" s="104"/>
      <c r="S604">
        <v>-1</v>
      </c>
      <c r="T604">
        <v>0</v>
      </c>
      <c r="U604" s="82" t="s">
        <v>327</v>
      </c>
      <c r="V604" s="104"/>
      <c r="W604">
        <v>20985.13671875</v>
      </c>
      <c r="X604" s="104"/>
      <c r="Y604">
        <v>0</v>
      </c>
      <c r="Z604">
        <v>874.33599853515625</v>
      </c>
      <c r="AA604">
        <v>874.33599853515625</v>
      </c>
      <c r="AB604">
        <v>0</v>
      </c>
      <c r="AC604">
        <v>-1</v>
      </c>
      <c r="AD604">
        <v>0</v>
      </c>
      <c r="AE604">
        <v>0</v>
      </c>
      <c r="AF604">
        <v>0</v>
      </c>
      <c r="AG604">
        <v>365</v>
      </c>
      <c r="AH604">
        <v>8760</v>
      </c>
      <c r="AI604">
        <v>1.1415524932090193E-4</v>
      </c>
      <c r="AJ604">
        <v>41.664539337158203</v>
      </c>
      <c r="AK604">
        <v>0</v>
      </c>
      <c r="AL604">
        <v>0</v>
      </c>
      <c r="AM604">
        <v>874.33599853515625</v>
      </c>
      <c r="AN604">
        <v>41.664539337158203</v>
      </c>
      <c r="AO604" s="104"/>
      <c r="AP604" s="82" t="s">
        <v>330</v>
      </c>
      <c r="AQ604" s="82" t="s">
        <v>325</v>
      </c>
      <c r="AR604" s="82"/>
      <c r="AS604">
        <v>0</v>
      </c>
      <c r="AT604">
        <v>0</v>
      </c>
      <c r="AU604">
        <v>2025</v>
      </c>
      <c r="AY604">
        <v>0</v>
      </c>
      <c r="AZ604">
        <v>0</v>
      </c>
      <c r="BA604" s="82" t="s">
        <v>397</v>
      </c>
      <c r="BB604">
        <v>3086</v>
      </c>
      <c r="BC604">
        <v>20985.13671875</v>
      </c>
      <c r="BD604" s="104"/>
      <c r="BE604" s="104"/>
      <c r="BF604">
        <v>20985.13671875</v>
      </c>
      <c r="BG604">
        <v>0</v>
      </c>
      <c r="BH604">
        <v>0</v>
      </c>
      <c r="BI604" s="104"/>
      <c r="BJ604" s="104"/>
      <c r="BK604" s="104"/>
      <c r="BL604">
        <v>0</v>
      </c>
    </row>
    <row r="605" spans="1:64" x14ac:dyDescent="0.25">
      <c r="A605" s="82" t="s">
        <v>296</v>
      </c>
      <c r="B605" s="82" t="s">
        <v>396</v>
      </c>
      <c r="C605" s="82" t="s">
        <v>98</v>
      </c>
      <c r="D605" s="82" t="s">
        <v>307</v>
      </c>
      <c r="E605" s="82" t="s">
        <v>60</v>
      </c>
      <c r="F605" s="82" t="s">
        <v>329</v>
      </c>
      <c r="G605" s="82" t="s">
        <v>329</v>
      </c>
      <c r="H605">
        <v>2.3955633640289307</v>
      </c>
      <c r="I605">
        <v>20985.13671875</v>
      </c>
      <c r="J605">
        <v>2.3955633640289307</v>
      </c>
      <c r="K605" s="104"/>
      <c r="L605">
        <v>0</v>
      </c>
      <c r="M605" s="104"/>
      <c r="N605" s="104"/>
      <c r="O605" s="104"/>
      <c r="P605">
        <v>2198.250244140625</v>
      </c>
      <c r="Q605" s="104"/>
      <c r="R605" s="104"/>
      <c r="S605">
        <v>-1</v>
      </c>
      <c r="T605">
        <v>0</v>
      </c>
      <c r="U605" s="82" t="s">
        <v>327</v>
      </c>
      <c r="V605" s="104"/>
      <c r="W605">
        <v>20985.13671875</v>
      </c>
      <c r="X605" s="104"/>
      <c r="Y605">
        <v>0</v>
      </c>
      <c r="Z605">
        <v>874.33599853515625</v>
      </c>
      <c r="AA605">
        <v>874.33599853515625</v>
      </c>
      <c r="AB605">
        <v>0</v>
      </c>
      <c r="AC605">
        <v>-1</v>
      </c>
      <c r="AD605">
        <v>0</v>
      </c>
      <c r="AE605">
        <v>0</v>
      </c>
      <c r="AF605">
        <v>0</v>
      </c>
      <c r="AG605">
        <v>365</v>
      </c>
      <c r="AH605">
        <v>8760</v>
      </c>
      <c r="AI605">
        <v>1.1415524932090193E-4</v>
      </c>
      <c r="AJ605">
        <v>41.664539337158203</v>
      </c>
      <c r="AK605">
        <v>0</v>
      </c>
      <c r="AL605">
        <v>0</v>
      </c>
      <c r="AM605">
        <v>874.33599853515625</v>
      </c>
      <c r="AN605">
        <v>41.664539337158203</v>
      </c>
      <c r="AO605" s="104"/>
      <c r="AP605" s="82" t="s">
        <v>330</v>
      </c>
      <c r="AQ605" s="82" t="s">
        <v>325</v>
      </c>
      <c r="AR605" s="82"/>
      <c r="AS605">
        <v>0</v>
      </c>
      <c r="AT605">
        <v>0</v>
      </c>
      <c r="AU605">
        <v>2025</v>
      </c>
      <c r="AY605">
        <v>0</v>
      </c>
      <c r="AZ605">
        <v>0</v>
      </c>
      <c r="BA605" s="82" t="s">
        <v>397</v>
      </c>
      <c r="BB605">
        <v>3087</v>
      </c>
      <c r="BC605">
        <v>20985.13671875</v>
      </c>
      <c r="BD605" s="104"/>
      <c r="BE605" s="104"/>
      <c r="BF605">
        <v>20985.13671875</v>
      </c>
      <c r="BG605">
        <v>0</v>
      </c>
      <c r="BH605">
        <v>0</v>
      </c>
      <c r="BI605" s="104"/>
      <c r="BJ605" s="104"/>
      <c r="BK605" s="104"/>
      <c r="BL605">
        <v>0</v>
      </c>
    </row>
    <row r="606" spans="1:64" x14ac:dyDescent="0.25">
      <c r="A606" s="82" t="s">
        <v>296</v>
      </c>
      <c r="B606" s="82" t="s">
        <v>396</v>
      </c>
      <c r="C606" s="82" t="s">
        <v>98</v>
      </c>
      <c r="D606" s="82" t="s">
        <v>308</v>
      </c>
      <c r="E606" s="82" t="s">
        <v>309</v>
      </c>
      <c r="F606" s="82" t="s">
        <v>329</v>
      </c>
      <c r="G606" s="82" t="s">
        <v>329</v>
      </c>
      <c r="H606">
        <v>2.3955633640289307</v>
      </c>
      <c r="I606">
        <v>20985.13671875</v>
      </c>
      <c r="J606">
        <v>2.3955633640289307</v>
      </c>
      <c r="K606" s="104"/>
      <c r="L606">
        <v>0</v>
      </c>
      <c r="M606" s="104"/>
      <c r="N606" s="104"/>
      <c r="O606" s="104"/>
      <c r="P606">
        <v>2198.250244140625</v>
      </c>
      <c r="Q606" s="104"/>
      <c r="R606" s="104"/>
      <c r="S606">
        <v>-1</v>
      </c>
      <c r="T606">
        <v>0</v>
      </c>
      <c r="U606" s="82" t="s">
        <v>327</v>
      </c>
      <c r="V606" s="104"/>
      <c r="W606">
        <v>20985.13671875</v>
      </c>
      <c r="X606" s="104"/>
      <c r="Y606">
        <v>0</v>
      </c>
      <c r="Z606">
        <v>874.33599853515625</v>
      </c>
      <c r="AA606">
        <v>874.33599853515625</v>
      </c>
      <c r="AB606">
        <v>0</v>
      </c>
      <c r="AC606">
        <v>-1</v>
      </c>
      <c r="AD606">
        <v>0</v>
      </c>
      <c r="AE606">
        <v>0</v>
      </c>
      <c r="AF606">
        <v>0</v>
      </c>
      <c r="AG606">
        <v>365</v>
      </c>
      <c r="AH606">
        <v>8760</v>
      </c>
      <c r="AI606">
        <v>1.1415524932090193E-4</v>
      </c>
      <c r="AJ606">
        <v>41.664539337158203</v>
      </c>
      <c r="AK606">
        <v>0</v>
      </c>
      <c r="AL606">
        <v>0</v>
      </c>
      <c r="AM606">
        <v>874.33599853515625</v>
      </c>
      <c r="AN606">
        <v>41.664539337158203</v>
      </c>
      <c r="AO606" s="104"/>
      <c r="AP606" s="82" t="s">
        <v>330</v>
      </c>
      <c r="AQ606" s="82" t="s">
        <v>325</v>
      </c>
      <c r="AR606" s="82"/>
      <c r="AS606">
        <v>0</v>
      </c>
      <c r="AT606">
        <v>0</v>
      </c>
      <c r="AU606">
        <v>2025</v>
      </c>
      <c r="AY606">
        <v>0</v>
      </c>
      <c r="AZ606">
        <v>0</v>
      </c>
      <c r="BA606" s="82" t="s">
        <v>397</v>
      </c>
      <c r="BB606">
        <v>3088</v>
      </c>
      <c r="BC606">
        <v>20985.13671875</v>
      </c>
      <c r="BD606" s="104"/>
      <c r="BE606" s="104"/>
      <c r="BF606">
        <v>20985.13671875</v>
      </c>
      <c r="BG606">
        <v>0</v>
      </c>
      <c r="BH606">
        <v>0</v>
      </c>
      <c r="BI606" s="104"/>
      <c r="BJ606" s="104"/>
      <c r="BK606" s="104"/>
      <c r="BL606">
        <v>0</v>
      </c>
    </row>
    <row r="607" spans="1:64" x14ac:dyDescent="0.25">
      <c r="A607" s="82" t="s">
        <v>296</v>
      </c>
      <c r="B607" s="82" t="s">
        <v>396</v>
      </c>
      <c r="C607" s="82" t="s">
        <v>98</v>
      </c>
      <c r="D607" s="82" t="s">
        <v>312</v>
      </c>
      <c r="E607" s="82" t="s">
        <v>313</v>
      </c>
      <c r="F607" s="82" t="s">
        <v>329</v>
      </c>
      <c r="G607" s="82" t="s">
        <v>329</v>
      </c>
      <c r="H607">
        <v>2.3955633640289307</v>
      </c>
      <c r="I607">
        <v>20985.13671875</v>
      </c>
      <c r="J607">
        <v>2.3955633640289307</v>
      </c>
      <c r="K607" s="104"/>
      <c r="L607">
        <v>0</v>
      </c>
      <c r="M607" s="104"/>
      <c r="N607" s="104"/>
      <c r="O607" s="104"/>
      <c r="P607">
        <v>2198.250244140625</v>
      </c>
      <c r="Q607" s="104"/>
      <c r="R607" s="104"/>
      <c r="S607">
        <v>-1</v>
      </c>
      <c r="T607">
        <v>0</v>
      </c>
      <c r="U607" s="82" t="s">
        <v>327</v>
      </c>
      <c r="V607" s="104"/>
      <c r="W607">
        <v>20985.13671875</v>
      </c>
      <c r="X607" s="104"/>
      <c r="Y607">
        <v>0</v>
      </c>
      <c r="Z607">
        <v>874.33599853515625</v>
      </c>
      <c r="AA607">
        <v>874.33599853515625</v>
      </c>
      <c r="AB607">
        <v>0</v>
      </c>
      <c r="AC607">
        <v>-1</v>
      </c>
      <c r="AD607">
        <v>0</v>
      </c>
      <c r="AE607">
        <v>0</v>
      </c>
      <c r="AF607">
        <v>0</v>
      </c>
      <c r="AG607">
        <v>365</v>
      </c>
      <c r="AH607">
        <v>8760</v>
      </c>
      <c r="AI607">
        <v>1.1415524932090193E-4</v>
      </c>
      <c r="AJ607">
        <v>41.664539337158203</v>
      </c>
      <c r="AK607">
        <v>0</v>
      </c>
      <c r="AL607">
        <v>0</v>
      </c>
      <c r="AM607">
        <v>874.33599853515625</v>
      </c>
      <c r="AN607">
        <v>41.664539337158203</v>
      </c>
      <c r="AO607" s="104"/>
      <c r="AP607" s="82" t="s">
        <v>330</v>
      </c>
      <c r="AQ607" s="82" t="s">
        <v>325</v>
      </c>
      <c r="AR607" s="82"/>
      <c r="AS607">
        <v>0</v>
      </c>
      <c r="AT607">
        <v>0</v>
      </c>
      <c r="AU607">
        <v>2025</v>
      </c>
      <c r="AY607">
        <v>0</v>
      </c>
      <c r="AZ607">
        <v>0</v>
      </c>
      <c r="BA607" s="82" t="s">
        <v>397</v>
      </c>
      <c r="BB607">
        <v>3089</v>
      </c>
      <c r="BC607">
        <v>20985.13671875</v>
      </c>
      <c r="BD607" s="104"/>
      <c r="BE607" s="104"/>
      <c r="BF607">
        <v>20985.13671875</v>
      </c>
      <c r="BG607">
        <v>0</v>
      </c>
      <c r="BH607">
        <v>0</v>
      </c>
      <c r="BI607" s="104"/>
      <c r="BJ607" s="104"/>
      <c r="BK607" s="104"/>
      <c r="BL607">
        <v>0</v>
      </c>
    </row>
    <row r="608" spans="1:64" x14ac:dyDescent="0.25">
      <c r="A608" s="82" t="s">
        <v>296</v>
      </c>
      <c r="B608" s="82" t="s">
        <v>396</v>
      </c>
      <c r="C608" s="82" t="s">
        <v>98</v>
      </c>
      <c r="D608" s="82" t="s">
        <v>306</v>
      </c>
      <c r="E608" s="82" t="s">
        <v>59</v>
      </c>
      <c r="F608" s="82" t="s">
        <v>331</v>
      </c>
      <c r="G608" s="82" t="s">
        <v>331</v>
      </c>
      <c r="H608">
        <v>0.8434760570526123</v>
      </c>
      <c r="I608">
        <v>7388.85009765625</v>
      </c>
      <c r="J608">
        <v>0.8434760570526123</v>
      </c>
      <c r="K608" s="104"/>
      <c r="L608">
        <v>0</v>
      </c>
      <c r="M608" s="104"/>
      <c r="N608" s="104"/>
      <c r="O608" s="104"/>
      <c r="P608">
        <v>3674.375</v>
      </c>
      <c r="Q608" s="104"/>
      <c r="R608" s="104"/>
      <c r="S608">
        <v>-1</v>
      </c>
      <c r="T608">
        <v>0</v>
      </c>
      <c r="U608" s="82" t="s">
        <v>327</v>
      </c>
      <c r="V608" s="104"/>
      <c r="W608">
        <v>7388.85009765625</v>
      </c>
      <c r="X608" s="104"/>
      <c r="Y608">
        <v>0</v>
      </c>
      <c r="Z608">
        <v>321.11395263671875</v>
      </c>
      <c r="AA608">
        <v>321.11395263671875</v>
      </c>
      <c r="AB608">
        <v>0</v>
      </c>
      <c r="AC608">
        <v>-1</v>
      </c>
      <c r="AD608">
        <v>0</v>
      </c>
      <c r="AE608">
        <v>0</v>
      </c>
      <c r="AF608">
        <v>0</v>
      </c>
      <c r="AG608">
        <v>365</v>
      </c>
      <c r="AH608">
        <v>8760</v>
      </c>
      <c r="AI608">
        <v>1.1415524932090193E-4</v>
      </c>
      <c r="AJ608">
        <v>43.459259033203125</v>
      </c>
      <c r="AK608">
        <v>0</v>
      </c>
      <c r="AL608">
        <v>0</v>
      </c>
      <c r="AM608">
        <v>321.11395263671875</v>
      </c>
      <c r="AN608">
        <v>43.459259033203125</v>
      </c>
      <c r="AO608" s="104"/>
      <c r="AP608" s="82" t="s">
        <v>330</v>
      </c>
      <c r="AQ608" s="82" t="s">
        <v>325</v>
      </c>
      <c r="AR608" s="82"/>
      <c r="AS608">
        <v>0</v>
      </c>
      <c r="AT608">
        <v>0</v>
      </c>
      <c r="AU608">
        <v>2025</v>
      </c>
      <c r="AY608">
        <v>0</v>
      </c>
      <c r="AZ608">
        <v>0</v>
      </c>
      <c r="BA608" s="82" t="s">
        <v>397</v>
      </c>
      <c r="BB608">
        <v>3090</v>
      </c>
      <c r="BC608">
        <v>7388.85009765625</v>
      </c>
      <c r="BD608" s="104"/>
      <c r="BE608" s="104"/>
      <c r="BF608">
        <v>7388.85009765625</v>
      </c>
      <c r="BG608">
        <v>0</v>
      </c>
      <c r="BH608">
        <v>0</v>
      </c>
      <c r="BI608" s="104"/>
      <c r="BJ608" s="104"/>
      <c r="BK608" s="104"/>
      <c r="BL608">
        <v>0</v>
      </c>
    </row>
    <row r="609" spans="1:64" x14ac:dyDescent="0.25">
      <c r="A609" s="82" t="s">
        <v>296</v>
      </c>
      <c r="B609" s="82" t="s">
        <v>396</v>
      </c>
      <c r="C609" s="82" t="s">
        <v>98</v>
      </c>
      <c r="D609" s="82" t="s">
        <v>297</v>
      </c>
      <c r="E609" s="82" t="s">
        <v>54</v>
      </c>
      <c r="F609" s="82" t="s">
        <v>332</v>
      </c>
      <c r="G609" s="82" t="s">
        <v>332</v>
      </c>
      <c r="H609">
        <v>6.5182104110717773</v>
      </c>
      <c r="I609">
        <v>57099.5234375</v>
      </c>
      <c r="J609">
        <v>6.5182104110717773</v>
      </c>
      <c r="K609" s="104"/>
      <c r="L609">
        <v>0</v>
      </c>
      <c r="M609" s="104"/>
      <c r="N609" s="104"/>
      <c r="O609" s="104"/>
      <c r="P609">
        <v>4969.2509765625</v>
      </c>
      <c r="Q609" s="104"/>
      <c r="R609" s="104"/>
      <c r="S609">
        <v>-1</v>
      </c>
      <c r="T609">
        <v>0</v>
      </c>
      <c r="U609" s="82" t="s">
        <v>327</v>
      </c>
      <c r="V609" s="104"/>
      <c r="W609">
        <v>57099.5234375</v>
      </c>
      <c r="X609" s="104"/>
      <c r="Y609">
        <v>0</v>
      </c>
      <c r="Z609">
        <v>2323.233642578125</v>
      </c>
      <c r="AA609">
        <v>2323.233642578125</v>
      </c>
      <c r="AB609">
        <v>0</v>
      </c>
      <c r="AC609">
        <v>-1</v>
      </c>
      <c r="AD609">
        <v>0</v>
      </c>
      <c r="AE609">
        <v>0</v>
      </c>
      <c r="AF609">
        <v>0</v>
      </c>
      <c r="AG609">
        <v>365</v>
      </c>
      <c r="AH609">
        <v>8760</v>
      </c>
      <c r="AI609">
        <v>1.1415524932090193E-4</v>
      </c>
      <c r="AJ609">
        <v>40.687442779541016</v>
      </c>
      <c r="AK609">
        <v>0</v>
      </c>
      <c r="AL609">
        <v>0</v>
      </c>
      <c r="AM609">
        <v>2323.233642578125</v>
      </c>
      <c r="AN609">
        <v>40.687442779541016</v>
      </c>
      <c r="AO609" s="104"/>
      <c r="AP609" s="82" t="s">
        <v>330</v>
      </c>
      <c r="AQ609" s="82" t="s">
        <v>325</v>
      </c>
      <c r="AR609" s="82"/>
      <c r="AS609">
        <v>0</v>
      </c>
      <c r="AT609">
        <v>0</v>
      </c>
      <c r="AU609">
        <v>2025</v>
      </c>
      <c r="AY609">
        <v>0</v>
      </c>
      <c r="AZ609">
        <v>0</v>
      </c>
      <c r="BA609" s="82" t="s">
        <v>397</v>
      </c>
      <c r="BB609">
        <v>3091</v>
      </c>
      <c r="BC609">
        <v>57099.5234375</v>
      </c>
      <c r="BD609" s="104"/>
      <c r="BE609" s="104"/>
      <c r="BF609">
        <v>57099.5234375</v>
      </c>
      <c r="BG609">
        <v>0</v>
      </c>
      <c r="BH609">
        <v>0</v>
      </c>
      <c r="BI609" s="104"/>
      <c r="BJ609" s="104"/>
      <c r="BK609" s="104"/>
      <c r="BL609">
        <v>0</v>
      </c>
    </row>
    <row r="610" spans="1:64" x14ac:dyDescent="0.25">
      <c r="A610" s="82" t="s">
        <v>296</v>
      </c>
      <c r="B610" s="82" t="s">
        <v>396</v>
      </c>
      <c r="C610" s="82" t="s">
        <v>98</v>
      </c>
      <c r="D610" s="82" t="s">
        <v>302</v>
      </c>
      <c r="E610" s="82" t="s">
        <v>303</v>
      </c>
      <c r="F610" s="82" t="s">
        <v>332</v>
      </c>
      <c r="G610" s="82" t="s">
        <v>332</v>
      </c>
      <c r="H610">
        <v>6.5182104110717773</v>
      </c>
      <c r="I610">
        <v>57099.5234375</v>
      </c>
      <c r="J610">
        <v>6.5182104110717773</v>
      </c>
      <c r="K610" s="104"/>
      <c r="L610">
        <v>0</v>
      </c>
      <c r="M610" s="104"/>
      <c r="N610" s="104"/>
      <c r="O610" s="104"/>
      <c r="P610">
        <v>4969.2509765625</v>
      </c>
      <c r="Q610" s="104"/>
      <c r="R610" s="104"/>
      <c r="S610">
        <v>-1</v>
      </c>
      <c r="T610">
        <v>0</v>
      </c>
      <c r="U610" s="82" t="s">
        <v>327</v>
      </c>
      <c r="V610" s="104"/>
      <c r="W610">
        <v>57099.5234375</v>
      </c>
      <c r="X610" s="104"/>
      <c r="Y610">
        <v>0</v>
      </c>
      <c r="Z610">
        <v>2323.233642578125</v>
      </c>
      <c r="AA610">
        <v>2323.233642578125</v>
      </c>
      <c r="AB610">
        <v>0</v>
      </c>
      <c r="AC610">
        <v>-1</v>
      </c>
      <c r="AD610">
        <v>0</v>
      </c>
      <c r="AE610">
        <v>0</v>
      </c>
      <c r="AF610">
        <v>0</v>
      </c>
      <c r="AG610">
        <v>365</v>
      </c>
      <c r="AH610">
        <v>8760</v>
      </c>
      <c r="AI610">
        <v>1.1415524932090193E-4</v>
      </c>
      <c r="AJ610">
        <v>40.687442779541016</v>
      </c>
      <c r="AK610">
        <v>0</v>
      </c>
      <c r="AL610">
        <v>0</v>
      </c>
      <c r="AM610">
        <v>2323.233642578125</v>
      </c>
      <c r="AN610">
        <v>40.687442779541016</v>
      </c>
      <c r="AO610" s="104"/>
      <c r="AP610" s="82" t="s">
        <v>330</v>
      </c>
      <c r="AQ610" s="82" t="s">
        <v>325</v>
      </c>
      <c r="AR610" s="82"/>
      <c r="AS610">
        <v>0</v>
      </c>
      <c r="AT610">
        <v>0</v>
      </c>
      <c r="AU610">
        <v>2025</v>
      </c>
      <c r="AY610">
        <v>0</v>
      </c>
      <c r="AZ610">
        <v>0</v>
      </c>
      <c r="BA610" s="82" t="s">
        <v>397</v>
      </c>
      <c r="BB610">
        <v>3092</v>
      </c>
      <c r="BC610">
        <v>57099.5234375</v>
      </c>
      <c r="BD610" s="104"/>
      <c r="BE610" s="104"/>
      <c r="BF610">
        <v>57099.5234375</v>
      </c>
      <c r="BG610">
        <v>0</v>
      </c>
      <c r="BH610">
        <v>0</v>
      </c>
      <c r="BI610" s="104"/>
      <c r="BJ610" s="104"/>
      <c r="BK610" s="104"/>
      <c r="BL610">
        <v>0</v>
      </c>
    </row>
    <row r="611" spans="1:64" x14ac:dyDescent="0.25">
      <c r="A611" s="82" t="s">
        <v>296</v>
      </c>
      <c r="B611" s="82" t="s">
        <v>396</v>
      </c>
      <c r="C611" s="82" t="s">
        <v>98</v>
      </c>
      <c r="D611" s="82" t="s">
        <v>304</v>
      </c>
      <c r="E611" s="82" t="s">
        <v>57</v>
      </c>
      <c r="F611" s="82" t="s">
        <v>332</v>
      </c>
      <c r="G611" s="82" t="s">
        <v>332</v>
      </c>
      <c r="H611">
        <v>6.5182104110717773</v>
      </c>
      <c r="I611">
        <v>57099.5234375</v>
      </c>
      <c r="J611">
        <v>6.5182104110717773</v>
      </c>
      <c r="K611" s="104"/>
      <c r="L611">
        <v>0</v>
      </c>
      <c r="M611" s="104"/>
      <c r="N611" s="104"/>
      <c r="O611" s="104"/>
      <c r="P611">
        <v>4969.2509765625</v>
      </c>
      <c r="Q611" s="104"/>
      <c r="R611" s="104"/>
      <c r="S611">
        <v>-1</v>
      </c>
      <c r="T611">
        <v>0</v>
      </c>
      <c r="U611" s="82" t="s">
        <v>327</v>
      </c>
      <c r="V611" s="104"/>
      <c r="W611">
        <v>57099.5234375</v>
      </c>
      <c r="X611" s="104"/>
      <c r="Y611">
        <v>0</v>
      </c>
      <c r="Z611">
        <v>2323.233642578125</v>
      </c>
      <c r="AA611">
        <v>2323.233642578125</v>
      </c>
      <c r="AB611">
        <v>0</v>
      </c>
      <c r="AC611">
        <v>-1</v>
      </c>
      <c r="AD611">
        <v>0</v>
      </c>
      <c r="AE611">
        <v>0</v>
      </c>
      <c r="AF611">
        <v>0</v>
      </c>
      <c r="AG611">
        <v>365</v>
      </c>
      <c r="AH611">
        <v>8760</v>
      </c>
      <c r="AI611">
        <v>1.1415524932090193E-4</v>
      </c>
      <c r="AJ611">
        <v>40.687442779541016</v>
      </c>
      <c r="AK611">
        <v>0</v>
      </c>
      <c r="AL611">
        <v>0</v>
      </c>
      <c r="AM611">
        <v>2323.233642578125</v>
      </c>
      <c r="AN611">
        <v>40.687442779541016</v>
      </c>
      <c r="AO611" s="104"/>
      <c r="AP611" s="82" t="s">
        <v>330</v>
      </c>
      <c r="AQ611" s="82" t="s">
        <v>325</v>
      </c>
      <c r="AR611" s="82"/>
      <c r="AS611">
        <v>0</v>
      </c>
      <c r="AT611">
        <v>0</v>
      </c>
      <c r="AU611">
        <v>2025</v>
      </c>
      <c r="AY611">
        <v>0</v>
      </c>
      <c r="AZ611">
        <v>0</v>
      </c>
      <c r="BA611" s="82" t="s">
        <v>397</v>
      </c>
      <c r="BB611">
        <v>3093</v>
      </c>
      <c r="BC611">
        <v>57099.5234375</v>
      </c>
      <c r="BD611" s="104"/>
      <c r="BE611" s="104"/>
      <c r="BF611">
        <v>57099.5234375</v>
      </c>
      <c r="BG611">
        <v>0</v>
      </c>
      <c r="BH611">
        <v>0</v>
      </c>
      <c r="BI611" s="104"/>
      <c r="BJ611" s="104"/>
      <c r="BK611" s="104"/>
      <c r="BL611">
        <v>0</v>
      </c>
    </row>
    <row r="612" spans="1:64" x14ac:dyDescent="0.25">
      <c r="A612" s="82" t="s">
        <v>296</v>
      </c>
      <c r="B612" s="82" t="s">
        <v>396</v>
      </c>
      <c r="C612" s="82" t="s">
        <v>98</v>
      </c>
      <c r="D612" s="82" t="s">
        <v>306</v>
      </c>
      <c r="E612" s="82" t="s">
        <v>59</v>
      </c>
      <c r="F612" s="82" t="s">
        <v>332</v>
      </c>
      <c r="G612" s="82" t="s">
        <v>332</v>
      </c>
      <c r="H612">
        <v>6.5182104110717773</v>
      </c>
      <c r="I612">
        <v>57099.5234375</v>
      </c>
      <c r="J612">
        <v>6.5182104110717773</v>
      </c>
      <c r="K612" s="104"/>
      <c r="L612">
        <v>0</v>
      </c>
      <c r="M612" s="104"/>
      <c r="N612" s="104"/>
      <c r="O612" s="104"/>
      <c r="P612">
        <v>4969.2509765625</v>
      </c>
      <c r="Q612" s="104"/>
      <c r="R612" s="104"/>
      <c r="S612">
        <v>-1</v>
      </c>
      <c r="T612">
        <v>0</v>
      </c>
      <c r="U612" s="82" t="s">
        <v>327</v>
      </c>
      <c r="V612" s="104"/>
      <c r="W612">
        <v>57099.5234375</v>
      </c>
      <c r="X612" s="104"/>
      <c r="Y612">
        <v>0</v>
      </c>
      <c r="Z612">
        <v>2323.233642578125</v>
      </c>
      <c r="AA612">
        <v>2323.233642578125</v>
      </c>
      <c r="AB612">
        <v>0</v>
      </c>
      <c r="AC612">
        <v>-1</v>
      </c>
      <c r="AD612">
        <v>0</v>
      </c>
      <c r="AE612">
        <v>0</v>
      </c>
      <c r="AF612">
        <v>0</v>
      </c>
      <c r="AG612">
        <v>365</v>
      </c>
      <c r="AH612">
        <v>8760</v>
      </c>
      <c r="AI612">
        <v>1.1415524932090193E-4</v>
      </c>
      <c r="AJ612">
        <v>40.687442779541016</v>
      </c>
      <c r="AK612">
        <v>0</v>
      </c>
      <c r="AL612">
        <v>0</v>
      </c>
      <c r="AM612">
        <v>2323.233642578125</v>
      </c>
      <c r="AN612">
        <v>40.687442779541016</v>
      </c>
      <c r="AO612" s="104"/>
      <c r="AP612" s="82" t="s">
        <v>330</v>
      </c>
      <c r="AQ612" s="82" t="s">
        <v>325</v>
      </c>
      <c r="AR612" s="82"/>
      <c r="AS612">
        <v>0</v>
      </c>
      <c r="AT612">
        <v>0</v>
      </c>
      <c r="AU612">
        <v>2025</v>
      </c>
      <c r="AY612">
        <v>0</v>
      </c>
      <c r="AZ612">
        <v>0</v>
      </c>
      <c r="BA612" s="82" t="s">
        <v>397</v>
      </c>
      <c r="BB612">
        <v>3094</v>
      </c>
      <c r="BC612">
        <v>57099.5234375</v>
      </c>
      <c r="BD612" s="104"/>
      <c r="BE612" s="104"/>
      <c r="BF612">
        <v>57099.5234375</v>
      </c>
      <c r="BG612">
        <v>0</v>
      </c>
      <c r="BH612">
        <v>0</v>
      </c>
      <c r="BI612" s="104"/>
      <c r="BJ612" s="104"/>
      <c r="BK612" s="104"/>
      <c r="BL612">
        <v>0</v>
      </c>
    </row>
    <row r="613" spans="1:64" x14ac:dyDescent="0.25">
      <c r="A613" s="82" t="s">
        <v>296</v>
      </c>
      <c r="B613" s="82" t="s">
        <v>396</v>
      </c>
      <c r="C613" s="82" t="s">
        <v>98</v>
      </c>
      <c r="D613" s="82" t="s">
        <v>307</v>
      </c>
      <c r="E613" s="82" t="s">
        <v>60</v>
      </c>
      <c r="F613" s="82" t="s">
        <v>332</v>
      </c>
      <c r="G613" s="82" t="s">
        <v>332</v>
      </c>
      <c r="H613">
        <v>6.5182104110717773</v>
      </c>
      <c r="I613">
        <v>57099.5234375</v>
      </c>
      <c r="J613">
        <v>6.5182104110717773</v>
      </c>
      <c r="K613" s="104"/>
      <c r="L613">
        <v>0</v>
      </c>
      <c r="M613" s="104"/>
      <c r="N613" s="104"/>
      <c r="O613" s="104"/>
      <c r="P613">
        <v>4969.2509765625</v>
      </c>
      <c r="Q613" s="104"/>
      <c r="R613" s="104"/>
      <c r="S613">
        <v>-1</v>
      </c>
      <c r="T613">
        <v>0</v>
      </c>
      <c r="U613" s="82" t="s">
        <v>327</v>
      </c>
      <c r="V613" s="104"/>
      <c r="W613">
        <v>57099.5234375</v>
      </c>
      <c r="X613" s="104"/>
      <c r="Y613">
        <v>0</v>
      </c>
      <c r="Z613">
        <v>2323.233642578125</v>
      </c>
      <c r="AA613">
        <v>2323.233642578125</v>
      </c>
      <c r="AB613">
        <v>0</v>
      </c>
      <c r="AC613">
        <v>-1</v>
      </c>
      <c r="AD613">
        <v>0</v>
      </c>
      <c r="AE613">
        <v>0</v>
      </c>
      <c r="AF613">
        <v>0</v>
      </c>
      <c r="AG613">
        <v>365</v>
      </c>
      <c r="AH613">
        <v>8760</v>
      </c>
      <c r="AI613">
        <v>1.1415524932090193E-4</v>
      </c>
      <c r="AJ613">
        <v>40.687442779541016</v>
      </c>
      <c r="AK613">
        <v>0</v>
      </c>
      <c r="AL613">
        <v>0</v>
      </c>
      <c r="AM613">
        <v>2323.233642578125</v>
      </c>
      <c r="AN613">
        <v>40.687442779541016</v>
      </c>
      <c r="AO613" s="104"/>
      <c r="AP613" s="82" t="s">
        <v>330</v>
      </c>
      <c r="AQ613" s="82" t="s">
        <v>325</v>
      </c>
      <c r="AR613" s="82"/>
      <c r="AS613">
        <v>0</v>
      </c>
      <c r="AT613">
        <v>0</v>
      </c>
      <c r="AU613">
        <v>2025</v>
      </c>
      <c r="AY613">
        <v>0</v>
      </c>
      <c r="AZ613">
        <v>0</v>
      </c>
      <c r="BA613" s="82" t="s">
        <v>397</v>
      </c>
      <c r="BB613">
        <v>3095</v>
      </c>
      <c r="BC613">
        <v>57099.5234375</v>
      </c>
      <c r="BD613" s="104"/>
      <c r="BE613" s="104"/>
      <c r="BF613">
        <v>57099.5234375</v>
      </c>
      <c r="BG613">
        <v>0</v>
      </c>
      <c r="BH613">
        <v>0</v>
      </c>
      <c r="BI613" s="104"/>
      <c r="BJ613" s="104"/>
      <c r="BK613" s="104"/>
      <c r="BL613">
        <v>0</v>
      </c>
    </row>
    <row r="614" spans="1:64" x14ac:dyDescent="0.25">
      <c r="A614" s="82" t="s">
        <v>296</v>
      </c>
      <c r="B614" s="82" t="s">
        <v>396</v>
      </c>
      <c r="C614" s="82" t="s">
        <v>98</v>
      </c>
      <c r="D614" s="82" t="s">
        <v>308</v>
      </c>
      <c r="E614" s="82" t="s">
        <v>309</v>
      </c>
      <c r="F614" s="82" t="s">
        <v>332</v>
      </c>
      <c r="G614" s="82" t="s">
        <v>332</v>
      </c>
      <c r="H614">
        <v>6.5182104110717773</v>
      </c>
      <c r="I614">
        <v>57099.5234375</v>
      </c>
      <c r="J614">
        <v>6.5182104110717773</v>
      </c>
      <c r="K614" s="104"/>
      <c r="L614">
        <v>0</v>
      </c>
      <c r="M614" s="104"/>
      <c r="N614" s="104"/>
      <c r="O614" s="104"/>
      <c r="P614">
        <v>4969.2509765625</v>
      </c>
      <c r="Q614" s="104"/>
      <c r="R614" s="104"/>
      <c r="S614">
        <v>-1</v>
      </c>
      <c r="T614">
        <v>0</v>
      </c>
      <c r="U614" s="82" t="s">
        <v>327</v>
      </c>
      <c r="V614" s="104"/>
      <c r="W614">
        <v>57099.5234375</v>
      </c>
      <c r="X614" s="104"/>
      <c r="Y614">
        <v>0</v>
      </c>
      <c r="Z614">
        <v>2323.233642578125</v>
      </c>
      <c r="AA614">
        <v>2323.233642578125</v>
      </c>
      <c r="AB614">
        <v>0</v>
      </c>
      <c r="AC614">
        <v>-1</v>
      </c>
      <c r="AD614">
        <v>0</v>
      </c>
      <c r="AE614">
        <v>0</v>
      </c>
      <c r="AF614">
        <v>0</v>
      </c>
      <c r="AG614">
        <v>365</v>
      </c>
      <c r="AH614">
        <v>8760</v>
      </c>
      <c r="AI614">
        <v>1.1415524932090193E-4</v>
      </c>
      <c r="AJ614">
        <v>40.687442779541016</v>
      </c>
      <c r="AK614">
        <v>0</v>
      </c>
      <c r="AL614">
        <v>0</v>
      </c>
      <c r="AM614">
        <v>2323.233642578125</v>
      </c>
      <c r="AN614">
        <v>40.687442779541016</v>
      </c>
      <c r="AO614" s="104"/>
      <c r="AP614" s="82" t="s">
        <v>330</v>
      </c>
      <c r="AQ614" s="82" t="s">
        <v>325</v>
      </c>
      <c r="AR614" s="82"/>
      <c r="AS614">
        <v>0</v>
      </c>
      <c r="AT614">
        <v>0</v>
      </c>
      <c r="AU614">
        <v>2025</v>
      </c>
      <c r="AY614">
        <v>0</v>
      </c>
      <c r="AZ614">
        <v>0</v>
      </c>
      <c r="BA614" s="82" t="s">
        <v>397</v>
      </c>
      <c r="BB614">
        <v>3096</v>
      </c>
      <c r="BC614">
        <v>57099.5234375</v>
      </c>
      <c r="BD614" s="104"/>
      <c r="BE614" s="104"/>
      <c r="BF614">
        <v>57099.5234375</v>
      </c>
      <c r="BG614">
        <v>0</v>
      </c>
      <c r="BH614">
        <v>0</v>
      </c>
      <c r="BI614" s="104"/>
      <c r="BJ614" s="104"/>
      <c r="BK614" s="104"/>
      <c r="BL614">
        <v>0</v>
      </c>
    </row>
    <row r="615" spans="1:64" x14ac:dyDescent="0.25">
      <c r="A615" s="82" t="s">
        <v>296</v>
      </c>
      <c r="B615" s="82" t="s">
        <v>396</v>
      </c>
      <c r="C615" s="82" t="s">
        <v>98</v>
      </c>
      <c r="D615" s="82" t="s">
        <v>312</v>
      </c>
      <c r="E615" s="82" t="s">
        <v>313</v>
      </c>
      <c r="F615" s="82" t="s">
        <v>332</v>
      </c>
      <c r="G615" s="82" t="s">
        <v>332</v>
      </c>
      <c r="H615">
        <v>6.5182104110717773</v>
      </c>
      <c r="I615">
        <v>57099.5234375</v>
      </c>
      <c r="J615">
        <v>6.5182104110717773</v>
      </c>
      <c r="K615" s="104"/>
      <c r="L615">
        <v>0</v>
      </c>
      <c r="M615" s="104"/>
      <c r="N615" s="104"/>
      <c r="O615" s="104"/>
      <c r="P615">
        <v>4969.2509765625</v>
      </c>
      <c r="Q615" s="104"/>
      <c r="R615" s="104"/>
      <c r="S615">
        <v>-1</v>
      </c>
      <c r="T615">
        <v>0</v>
      </c>
      <c r="U615" s="82" t="s">
        <v>327</v>
      </c>
      <c r="V615" s="104"/>
      <c r="W615">
        <v>57099.5234375</v>
      </c>
      <c r="X615" s="104"/>
      <c r="Y615">
        <v>0</v>
      </c>
      <c r="Z615">
        <v>2323.233642578125</v>
      </c>
      <c r="AA615">
        <v>2323.233642578125</v>
      </c>
      <c r="AB615">
        <v>0</v>
      </c>
      <c r="AC615">
        <v>-1</v>
      </c>
      <c r="AD615">
        <v>0</v>
      </c>
      <c r="AE615">
        <v>0</v>
      </c>
      <c r="AF615">
        <v>0</v>
      </c>
      <c r="AG615">
        <v>365</v>
      </c>
      <c r="AH615">
        <v>8760</v>
      </c>
      <c r="AI615">
        <v>1.1415524932090193E-4</v>
      </c>
      <c r="AJ615">
        <v>40.687442779541016</v>
      </c>
      <c r="AK615">
        <v>0</v>
      </c>
      <c r="AL615">
        <v>0</v>
      </c>
      <c r="AM615">
        <v>2323.233642578125</v>
      </c>
      <c r="AN615">
        <v>40.687442779541016</v>
      </c>
      <c r="AO615" s="104"/>
      <c r="AP615" s="82" t="s">
        <v>330</v>
      </c>
      <c r="AQ615" s="82" t="s">
        <v>325</v>
      </c>
      <c r="AR615" s="82"/>
      <c r="AS615">
        <v>0</v>
      </c>
      <c r="AT615">
        <v>0</v>
      </c>
      <c r="AU615">
        <v>2025</v>
      </c>
      <c r="AY615">
        <v>0</v>
      </c>
      <c r="AZ615">
        <v>0</v>
      </c>
      <c r="BA615" s="82" t="s">
        <v>397</v>
      </c>
      <c r="BB615">
        <v>3097</v>
      </c>
      <c r="BC615">
        <v>57099.5234375</v>
      </c>
      <c r="BD615" s="104"/>
      <c r="BE615" s="104"/>
      <c r="BF615">
        <v>57099.5234375</v>
      </c>
      <c r="BG615">
        <v>0</v>
      </c>
      <c r="BH615">
        <v>0</v>
      </c>
      <c r="BI615" s="104"/>
      <c r="BJ615" s="104"/>
      <c r="BK615" s="104"/>
      <c r="BL615">
        <v>0</v>
      </c>
    </row>
    <row r="616" spans="1:64" x14ac:dyDescent="0.25">
      <c r="A616" s="82" t="s">
        <v>296</v>
      </c>
      <c r="B616" s="82" t="s">
        <v>396</v>
      </c>
      <c r="C616" s="82" t="s">
        <v>98</v>
      </c>
      <c r="D616" s="82" t="s">
        <v>297</v>
      </c>
      <c r="E616" s="82" t="s">
        <v>54</v>
      </c>
      <c r="F616" s="82" t="s">
        <v>333</v>
      </c>
      <c r="G616" s="82" t="s">
        <v>333</v>
      </c>
      <c r="H616">
        <v>9.1309130191802979E-2</v>
      </c>
      <c r="I616">
        <v>799.86798095703125</v>
      </c>
      <c r="J616">
        <v>9.1309130191802979E-2</v>
      </c>
      <c r="K616" s="104"/>
      <c r="L616">
        <v>0</v>
      </c>
      <c r="M616" s="104"/>
      <c r="N616" s="104"/>
      <c r="O616" s="104"/>
      <c r="P616">
        <v>566.44097900390625</v>
      </c>
      <c r="Q616" s="104"/>
      <c r="R616" s="104"/>
      <c r="S616">
        <v>-1</v>
      </c>
      <c r="T616">
        <v>0</v>
      </c>
      <c r="U616" s="82" t="s">
        <v>327</v>
      </c>
      <c r="V616" s="104"/>
      <c r="W616">
        <v>799.86798095703125</v>
      </c>
      <c r="X616" s="104"/>
      <c r="Y616">
        <v>0</v>
      </c>
      <c r="Z616">
        <v>34.01849365234375</v>
      </c>
      <c r="AA616">
        <v>34.01849365234375</v>
      </c>
      <c r="AB616">
        <v>0</v>
      </c>
      <c r="AC616">
        <v>-1</v>
      </c>
      <c r="AD616">
        <v>0</v>
      </c>
      <c r="AE616">
        <v>0</v>
      </c>
      <c r="AF616">
        <v>0</v>
      </c>
      <c r="AG616">
        <v>365</v>
      </c>
      <c r="AH616">
        <v>8760</v>
      </c>
      <c r="AI616">
        <v>1.1415524932090193E-4</v>
      </c>
      <c r="AJ616">
        <v>42.530136108398438</v>
      </c>
      <c r="AK616">
        <v>0</v>
      </c>
      <c r="AL616">
        <v>0</v>
      </c>
      <c r="AM616">
        <v>34.01849365234375</v>
      </c>
      <c r="AN616">
        <v>42.530136108398438</v>
      </c>
      <c r="AO616" s="104"/>
      <c r="AP616" s="82" t="s">
        <v>330</v>
      </c>
      <c r="AQ616" s="82" t="s">
        <v>325</v>
      </c>
      <c r="AR616" s="82"/>
      <c r="AS616">
        <v>0</v>
      </c>
      <c r="AT616">
        <v>0</v>
      </c>
      <c r="AU616">
        <v>2025</v>
      </c>
      <c r="AY616">
        <v>0</v>
      </c>
      <c r="AZ616">
        <v>0</v>
      </c>
      <c r="BA616" s="82" t="s">
        <v>397</v>
      </c>
      <c r="BB616">
        <v>3098</v>
      </c>
      <c r="BC616">
        <v>799.86798095703125</v>
      </c>
      <c r="BD616" s="104"/>
      <c r="BE616" s="104"/>
      <c r="BF616">
        <v>799.86798095703125</v>
      </c>
      <c r="BG616">
        <v>0</v>
      </c>
      <c r="BH616">
        <v>0</v>
      </c>
      <c r="BI616" s="104"/>
      <c r="BJ616" s="104"/>
      <c r="BK616" s="104"/>
      <c r="BL616">
        <v>0</v>
      </c>
    </row>
    <row r="617" spans="1:64" x14ac:dyDescent="0.25">
      <c r="A617" s="82" t="s">
        <v>296</v>
      </c>
      <c r="B617" s="82" t="s">
        <v>396</v>
      </c>
      <c r="C617" s="82" t="s">
        <v>98</v>
      </c>
      <c r="D617" s="82" t="s">
        <v>302</v>
      </c>
      <c r="E617" s="82" t="s">
        <v>303</v>
      </c>
      <c r="F617" s="82" t="s">
        <v>333</v>
      </c>
      <c r="G617" s="82" t="s">
        <v>333</v>
      </c>
      <c r="H617">
        <v>9.1309130191802979E-2</v>
      </c>
      <c r="I617">
        <v>799.86798095703125</v>
      </c>
      <c r="J617">
        <v>9.1309130191802979E-2</v>
      </c>
      <c r="K617" s="104"/>
      <c r="L617">
        <v>0</v>
      </c>
      <c r="M617" s="104"/>
      <c r="N617" s="104"/>
      <c r="O617" s="104"/>
      <c r="P617">
        <v>566.44097900390625</v>
      </c>
      <c r="Q617" s="104"/>
      <c r="R617" s="104"/>
      <c r="S617">
        <v>-1</v>
      </c>
      <c r="T617">
        <v>0</v>
      </c>
      <c r="U617" s="82" t="s">
        <v>327</v>
      </c>
      <c r="V617" s="104"/>
      <c r="W617">
        <v>799.86798095703125</v>
      </c>
      <c r="X617" s="104"/>
      <c r="Y617">
        <v>0</v>
      </c>
      <c r="Z617">
        <v>34.01849365234375</v>
      </c>
      <c r="AA617">
        <v>34.01849365234375</v>
      </c>
      <c r="AB617">
        <v>0</v>
      </c>
      <c r="AC617">
        <v>-1</v>
      </c>
      <c r="AD617">
        <v>0</v>
      </c>
      <c r="AE617">
        <v>0</v>
      </c>
      <c r="AF617">
        <v>0</v>
      </c>
      <c r="AG617">
        <v>365</v>
      </c>
      <c r="AH617">
        <v>8760</v>
      </c>
      <c r="AI617">
        <v>1.1415524932090193E-4</v>
      </c>
      <c r="AJ617">
        <v>42.530136108398438</v>
      </c>
      <c r="AK617">
        <v>0</v>
      </c>
      <c r="AL617">
        <v>0</v>
      </c>
      <c r="AM617">
        <v>34.01849365234375</v>
      </c>
      <c r="AN617">
        <v>42.530136108398438</v>
      </c>
      <c r="AO617" s="104"/>
      <c r="AP617" s="82" t="s">
        <v>330</v>
      </c>
      <c r="AQ617" s="82" t="s">
        <v>325</v>
      </c>
      <c r="AR617" s="82"/>
      <c r="AS617">
        <v>0</v>
      </c>
      <c r="AT617">
        <v>0</v>
      </c>
      <c r="AU617">
        <v>2025</v>
      </c>
      <c r="AY617">
        <v>0</v>
      </c>
      <c r="AZ617">
        <v>0</v>
      </c>
      <c r="BA617" s="82" t="s">
        <v>397</v>
      </c>
      <c r="BB617">
        <v>3099</v>
      </c>
      <c r="BC617">
        <v>799.86798095703125</v>
      </c>
      <c r="BD617" s="104"/>
      <c r="BE617" s="104"/>
      <c r="BF617">
        <v>799.86798095703125</v>
      </c>
      <c r="BG617">
        <v>0</v>
      </c>
      <c r="BH617">
        <v>0</v>
      </c>
      <c r="BI617" s="104"/>
      <c r="BJ617" s="104"/>
      <c r="BK617" s="104"/>
      <c r="BL617">
        <v>0</v>
      </c>
    </row>
    <row r="618" spans="1:64" x14ac:dyDescent="0.25">
      <c r="A618" s="82" t="s">
        <v>296</v>
      </c>
      <c r="B618" s="82" t="s">
        <v>396</v>
      </c>
      <c r="C618" s="82" t="s">
        <v>98</v>
      </c>
      <c r="D618" s="82" t="s">
        <v>304</v>
      </c>
      <c r="E618" s="82" t="s">
        <v>57</v>
      </c>
      <c r="F618" s="82" t="s">
        <v>333</v>
      </c>
      <c r="G618" s="82" t="s">
        <v>333</v>
      </c>
      <c r="H618">
        <v>9.1309130191802979E-2</v>
      </c>
      <c r="I618">
        <v>799.86798095703125</v>
      </c>
      <c r="J618">
        <v>9.1309130191802979E-2</v>
      </c>
      <c r="K618" s="104"/>
      <c r="L618">
        <v>0</v>
      </c>
      <c r="M618" s="104"/>
      <c r="N618" s="104"/>
      <c r="O618" s="104"/>
      <c r="P618">
        <v>566.44097900390625</v>
      </c>
      <c r="Q618" s="104"/>
      <c r="R618" s="104"/>
      <c r="S618">
        <v>-1</v>
      </c>
      <c r="T618">
        <v>0</v>
      </c>
      <c r="U618" s="82" t="s">
        <v>327</v>
      </c>
      <c r="V618" s="104"/>
      <c r="W618">
        <v>799.86798095703125</v>
      </c>
      <c r="X618" s="104"/>
      <c r="Y618">
        <v>0</v>
      </c>
      <c r="Z618">
        <v>34.01849365234375</v>
      </c>
      <c r="AA618">
        <v>34.01849365234375</v>
      </c>
      <c r="AB618">
        <v>0</v>
      </c>
      <c r="AC618">
        <v>-1</v>
      </c>
      <c r="AD618">
        <v>0</v>
      </c>
      <c r="AE618">
        <v>0</v>
      </c>
      <c r="AF618">
        <v>0</v>
      </c>
      <c r="AG618">
        <v>365</v>
      </c>
      <c r="AH618">
        <v>8760</v>
      </c>
      <c r="AI618">
        <v>1.1415524932090193E-4</v>
      </c>
      <c r="AJ618">
        <v>42.530136108398438</v>
      </c>
      <c r="AK618">
        <v>0</v>
      </c>
      <c r="AL618">
        <v>0</v>
      </c>
      <c r="AM618">
        <v>34.01849365234375</v>
      </c>
      <c r="AN618">
        <v>42.530136108398438</v>
      </c>
      <c r="AO618" s="104"/>
      <c r="AP618" s="82" t="s">
        <v>330</v>
      </c>
      <c r="AQ618" s="82" t="s">
        <v>325</v>
      </c>
      <c r="AR618" s="82"/>
      <c r="AS618">
        <v>0</v>
      </c>
      <c r="AT618">
        <v>0</v>
      </c>
      <c r="AU618">
        <v>2025</v>
      </c>
      <c r="AY618">
        <v>0</v>
      </c>
      <c r="AZ618">
        <v>0</v>
      </c>
      <c r="BA618" s="82" t="s">
        <v>397</v>
      </c>
      <c r="BB618">
        <v>3100</v>
      </c>
      <c r="BC618">
        <v>799.86798095703125</v>
      </c>
      <c r="BD618" s="104"/>
      <c r="BE618" s="104"/>
      <c r="BF618">
        <v>799.86798095703125</v>
      </c>
      <c r="BG618">
        <v>0</v>
      </c>
      <c r="BH618">
        <v>0</v>
      </c>
      <c r="BI618" s="104"/>
      <c r="BJ618" s="104"/>
      <c r="BK618" s="104"/>
      <c r="BL618">
        <v>0</v>
      </c>
    </row>
    <row r="619" spans="1:64" x14ac:dyDescent="0.25">
      <c r="A619" s="82" t="s">
        <v>296</v>
      </c>
      <c r="B619" s="82" t="s">
        <v>396</v>
      </c>
      <c r="C619" s="82" t="s">
        <v>98</v>
      </c>
      <c r="D619" s="82" t="s">
        <v>305</v>
      </c>
      <c r="E619" s="82" t="s">
        <v>58</v>
      </c>
      <c r="F619" s="82" t="s">
        <v>333</v>
      </c>
      <c r="G619" s="82" t="s">
        <v>333</v>
      </c>
      <c r="H619">
        <v>9.1309130191802979E-2</v>
      </c>
      <c r="I619">
        <v>799.86798095703125</v>
      </c>
      <c r="J619">
        <v>9.1309130191802979E-2</v>
      </c>
      <c r="K619" s="104"/>
      <c r="L619">
        <v>0</v>
      </c>
      <c r="M619" s="104"/>
      <c r="N619" s="104"/>
      <c r="O619" s="104"/>
      <c r="P619">
        <v>566.44097900390625</v>
      </c>
      <c r="Q619" s="104"/>
      <c r="R619" s="104"/>
      <c r="S619">
        <v>-1</v>
      </c>
      <c r="T619">
        <v>0</v>
      </c>
      <c r="U619" s="82" t="s">
        <v>327</v>
      </c>
      <c r="V619" s="104"/>
      <c r="W619">
        <v>799.86798095703125</v>
      </c>
      <c r="X619" s="104"/>
      <c r="Y619">
        <v>0</v>
      </c>
      <c r="Z619">
        <v>34.01849365234375</v>
      </c>
      <c r="AA619">
        <v>34.01849365234375</v>
      </c>
      <c r="AB619">
        <v>0</v>
      </c>
      <c r="AC619">
        <v>-1</v>
      </c>
      <c r="AD619">
        <v>0</v>
      </c>
      <c r="AE619">
        <v>0</v>
      </c>
      <c r="AF619">
        <v>0</v>
      </c>
      <c r="AG619">
        <v>365</v>
      </c>
      <c r="AH619">
        <v>8760</v>
      </c>
      <c r="AI619">
        <v>1.1415524932090193E-4</v>
      </c>
      <c r="AJ619">
        <v>42.530136108398438</v>
      </c>
      <c r="AK619">
        <v>0</v>
      </c>
      <c r="AL619">
        <v>0</v>
      </c>
      <c r="AM619">
        <v>34.01849365234375</v>
      </c>
      <c r="AN619">
        <v>42.530136108398438</v>
      </c>
      <c r="AO619" s="104"/>
      <c r="AP619" s="82" t="s">
        <v>330</v>
      </c>
      <c r="AQ619" s="82" t="s">
        <v>325</v>
      </c>
      <c r="AR619" s="82"/>
      <c r="AS619">
        <v>0</v>
      </c>
      <c r="AT619">
        <v>0</v>
      </c>
      <c r="AU619">
        <v>2025</v>
      </c>
      <c r="AY619">
        <v>0</v>
      </c>
      <c r="AZ619">
        <v>0</v>
      </c>
      <c r="BA619" s="82" t="s">
        <v>397</v>
      </c>
      <c r="BB619">
        <v>3101</v>
      </c>
      <c r="BC619">
        <v>799.86798095703125</v>
      </c>
      <c r="BD619" s="104"/>
      <c r="BE619" s="104"/>
      <c r="BF619">
        <v>799.86798095703125</v>
      </c>
      <c r="BG619">
        <v>0</v>
      </c>
      <c r="BH619">
        <v>0</v>
      </c>
      <c r="BI619" s="104"/>
      <c r="BJ619" s="104"/>
      <c r="BK619" s="104"/>
      <c r="BL619">
        <v>0</v>
      </c>
    </row>
    <row r="620" spans="1:64" x14ac:dyDescent="0.25">
      <c r="A620" s="82" t="s">
        <v>296</v>
      </c>
      <c r="B620" s="82" t="s">
        <v>396</v>
      </c>
      <c r="C620" s="82" t="s">
        <v>98</v>
      </c>
      <c r="D620" s="82" t="s">
        <v>306</v>
      </c>
      <c r="E620" s="82" t="s">
        <v>59</v>
      </c>
      <c r="F620" s="82" t="s">
        <v>333</v>
      </c>
      <c r="G620" s="82" t="s">
        <v>333</v>
      </c>
      <c r="H620">
        <v>9.1309130191802979E-2</v>
      </c>
      <c r="I620">
        <v>799.86798095703125</v>
      </c>
      <c r="J620">
        <v>9.1309130191802979E-2</v>
      </c>
      <c r="K620" s="104"/>
      <c r="L620">
        <v>0</v>
      </c>
      <c r="M620" s="104"/>
      <c r="N620" s="104"/>
      <c r="O620" s="104"/>
      <c r="P620">
        <v>566.44097900390625</v>
      </c>
      <c r="Q620" s="104"/>
      <c r="R620" s="104"/>
      <c r="S620">
        <v>-1</v>
      </c>
      <c r="T620">
        <v>0</v>
      </c>
      <c r="U620" s="82" t="s">
        <v>327</v>
      </c>
      <c r="V620" s="104"/>
      <c r="W620">
        <v>799.86798095703125</v>
      </c>
      <c r="X620" s="104"/>
      <c r="Y620">
        <v>0</v>
      </c>
      <c r="Z620">
        <v>34.01849365234375</v>
      </c>
      <c r="AA620">
        <v>34.01849365234375</v>
      </c>
      <c r="AB620">
        <v>0</v>
      </c>
      <c r="AC620">
        <v>-1</v>
      </c>
      <c r="AD620">
        <v>0</v>
      </c>
      <c r="AE620">
        <v>0</v>
      </c>
      <c r="AF620">
        <v>0</v>
      </c>
      <c r="AG620">
        <v>365</v>
      </c>
      <c r="AH620">
        <v>8760</v>
      </c>
      <c r="AI620">
        <v>1.1415524932090193E-4</v>
      </c>
      <c r="AJ620">
        <v>42.530136108398438</v>
      </c>
      <c r="AK620">
        <v>0</v>
      </c>
      <c r="AL620">
        <v>0</v>
      </c>
      <c r="AM620">
        <v>34.01849365234375</v>
      </c>
      <c r="AN620">
        <v>42.530136108398438</v>
      </c>
      <c r="AO620" s="104"/>
      <c r="AP620" s="82" t="s">
        <v>330</v>
      </c>
      <c r="AQ620" s="82" t="s">
        <v>325</v>
      </c>
      <c r="AR620" s="82"/>
      <c r="AS620">
        <v>0</v>
      </c>
      <c r="AT620">
        <v>0</v>
      </c>
      <c r="AU620">
        <v>2025</v>
      </c>
      <c r="AY620">
        <v>0</v>
      </c>
      <c r="AZ620">
        <v>0</v>
      </c>
      <c r="BA620" s="82" t="s">
        <v>397</v>
      </c>
      <c r="BB620">
        <v>3102</v>
      </c>
      <c r="BC620">
        <v>799.86798095703125</v>
      </c>
      <c r="BD620" s="104"/>
      <c r="BE620" s="104"/>
      <c r="BF620">
        <v>799.86798095703125</v>
      </c>
      <c r="BG620">
        <v>0</v>
      </c>
      <c r="BH620">
        <v>0</v>
      </c>
      <c r="BI620" s="104"/>
      <c r="BJ620" s="104"/>
      <c r="BK620" s="104"/>
      <c r="BL620">
        <v>0</v>
      </c>
    </row>
    <row r="621" spans="1:64" x14ac:dyDescent="0.25">
      <c r="A621" s="82" t="s">
        <v>296</v>
      </c>
      <c r="B621" s="82" t="s">
        <v>396</v>
      </c>
      <c r="C621" s="82" t="s">
        <v>98</v>
      </c>
      <c r="D621" s="82" t="s">
        <v>307</v>
      </c>
      <c r="E621" s="82" t="s">
        <v>60</v>
      </c>
      <c r="F621" s="82" t="s">
        <v>333</v>
      </c>
      <c r="G621" s="82" t="s">
        <v>333</v>
      </c>
      <c r="H621">
        <v>9.1309130191802979E-2</v>
      </c>
      <c r="I621">
        <v>799.86798095703125</v>
      </c>
      <c r="J621">
        <v>9.1309130191802979E-2</v>
      </c>
      <c r="K621" s="104"/>
      <c r="L621">
        <v>0</v>
      </c>
      <c r="M621" s="104"/>
      <c r="N621" s="104"/>
      <c r="O621" s="104"/>
      <c r="P621">
        <v>566.44097900390625</v>
      </c>
      <c r="Q621" s="104"/>
      <c r="R621" s="104"/>
      <c r="S621">
        <v>-1</v>
      </c>
      <c r="T621">
        <v>0</v>
      </c>
      <c r="U621" s="82" t="s">
        <v>327</v>
      </c>
      <c r="V621" s="104"/>
      <c r="W621">
        <v>799.86798095703125</v>
      </c>
      <c r="X621" s="104"/>
      <c r="Y621">
        <v>0</v>
      </c>
      <c r="Z621">
        <v>34.01849365234375</v>
      </c>
      <c r="AA621">
        <v>34.01849365234375</v>
      </c>
      <c r="AB621">
        <v>0</v>
      </c>
      <c r="AC621">
        <v>-1</v>
      </c>
      <c r="AD621">
        <v>0</v>
      </c>
      <c r="AE621">
        <v>0</v>
      </c>
      <c r="AF621">
        <v>0</v>
      </c>
      <c r="AG621">
        <v>365</v>
      </c>
      <c r="AH621">
        <v>8760</v>
      </c>
      <c r="AI621">
        <v>1.1415524932090193E-4</v>
      </c>
      <c r="AJ621">
        <v>42.530136108398438</v>
      </c>
      <c r="AK621">
        <v>0</v>
      </c>
      <c r="AL621">
        <v>0</v>
      </c>
      <c r="AM621">
        <v>34.01849365234375</v>
      </c>
      <c r="AN621">
        <v>42.530136108398438</v>
      </c>
      <c r="AO621" s="104"/>
      <c r="AP621" s="82" t="s">
        <v>330</v>
      </c>
      <c r="AQ621" s="82" t="s">
        <v>325</v>
      </c>
      <c r="AR621" s="82"/>
      <c r="AS621">
        <v>0</v>
      </c>
      <c r="AT621">
        <v>0</v>
      </c>
      <c r="AU621">
        <v>2025</v>
      </c>
      <c r="AY621">
        <v>0</v>
      </c>
      <c r="AZ621">
        <v>0</v>
      </c>
      <c r="BA621" s="82" t="s">
        <v>397</v>
      </c>
      <c r="BB621">
        <v>3103</v>
      </c>
      <c r="BC621">
        <v>799.86798095703125</v>
      </c>
      <c r="BD621" s="104"/>
      <c r="BE621" s="104"/>
      <c r="BF621">
        <v>799.86798095703125</v>
      </c>
      <c r="BG621">
        <v>0</v>
      </c>
      <c r="BH621">
        <v>0</v>
      </c>
      <c r="BI621" s="104"/>
      <c r="BJ621" s="104"/>
      <c r="BK621" s="104"/>
      <c r="BL621">
        <v>0</v>
      </c>
    </row>
    <row r="622" spans="1:64" x14ac:dyDescent="0.25">
      <c r="A622" s="82" t="s">
        <v>296</v>
      </c>
      <c r="B622" s="82" t="s">
        <v>396</v>
      </c>
      <c r="C622" s="82" t="s">
        <v>98</v>
      </c>
      <c r="D622" s="82" t="s">
        <v>308</v>
      </c>
      <c r="E622" s="82" t="s">
        <v>309</v>
      </c>
      <c r="F622" s="82" t="s">
        <v>333</v>
      </c>
      <c r="G622" s="82" t="s">
        <v>333</v>
      </c>
      <c r="H622">
        <v>9.1309130191802979E-2</v>
      </c>
      <c r="I622">
        <v>799.86798095703125</v>
      </c>
      <c r="J622">
        <v>9.1309130191802979E-2</v>
      </c>
      <c r="K622" s="104"/>
      <c r="L622">
        <v>0</v>
      </c>
      <c r="M622" s="104"/>
      <c r="N622" s="104"/>
      <c r="O622" s="104"/>
      <c r="P622">
        <v>566.44097900390625</v>
      </c>
      <c r="Q622" s="104"/>
      <c r="R622" s="104"/>
      <c r="S622">
        <v>-1</v>
      </c>
      <c r="T622">
        <v>0</v>
      </c>
      <c r="U622" s="82" t="s">
        <v>327</v>
      </c>
      <c r="V622" s="104"/>
      <c r="W622">
        <v>799.86798095703125</v>
      </c>
      <c r="X622" s="104"/>
      <c r="Y622">
        <v>0</v>
      </c>
      <c r="Z622">
        <v>34.01849365234375</v>
      </c>
      <c r="AA622">
        <v>34.01849365234375</v>
      </c>
      <c r="AB622">
        <v>0</v>
      </c>
      <c r="AC622">
        <v>-1</v>
      </c>
      <c r="AD622">
        <v>0</v>
      </c>
      <c r="AE622">
        <v>0</v>
      </c>
      <c r="AF622">
        <v>0</v>
      </c>
      <c r="AG622">
        <v>365</v>
      </c>
      <c r="AH622">
        <v>8760</v>
      </c>
      <c r="AI622">
        <v>1.1415524932090193E-4</v>
      </c>
      <c r="AJ622">
        <v>42.530136108398438</v>
      </c>
      <c r="AK622">
        <v>0</v>
      </c>
      <c r="AL622">
        <v>0</v>
      </c>
      <c r="AM622">
        <v>34.01849365234375</v>
      </c>
      <c r="AN622">
        <v>42.530136108398438</v>
      </c>
      <c r="AO622" s="104"/>
      <c r="AP622" s="82" t="s">
        <v>330</v>
      </c>
      <c r="AQ622" s="82" t="s">
        <v>325</v>
      </c>
      <c r="AR622" s="82"/>
      <c r="AS622">
        <v>0</v>
      </c>
      <c r="AT622">
        <v>0</v>
      </c>
      <c r="AU622">
        <v>2025</v>
      </c>
      <c r="AY622">
        <v>0</v>
      </c>
      <c r="AZ622">
        <v>0</v>
      </c>
      <c r="BA622" s="82" t="s">
        <v>397</v>
      </c>
      <c r="BB622">
        <v>3104</v>
      </c>
      <c r="BC622">
        <v>799.86798095703125</v>
      </c>
      <c r="BD622" s="104"/>
      <c r="BE622" s="104"/>
      <c r="BF622">
        <v>799.86798095703125</v>
      </c>
      <c r="BG622">
        <v>0</v>
      </c>
      <c r="BH622">
        <v>0</v>
      </c>
      <c r="BI622" s="104"/>
      <c r="BJ622" s="104"/>
      <c r="BK622" s="104"/>
      <c r="BL622">
        <v>0</v>
      </c>
    </row>
    <row r="623" spans="1:64" x14ac:dyDescent="0.25">
      <c r="A623" s="82" t="s">
        <v>296</v>
      </c>
      <c r="B623" s="82" t="s">
        <v>396</v>
      </c>
      <c r="C623" s="82" t="s">
        <v>98</v>
      </c>
      <c r="D623" s="82" t="s">
        <v>310</v>
      </c>
      <c r="E623" s="82" t="s">
        <v>311</v>
      </c>
      <c r="F623" s="82" t="s">
        <v>333</v>
      </c>
      <c r="G623" s="82" t="s">
        <v>333</v>
      </c>
      <c r="H623">
        <v>9.1309130191802979E-2</v>
      </c>
      <c r="I623">
        <v>799.86798095703125</v>
      </c>
      <c r="J623">
        <v>9.1309130191802979E-2</v>
      </c>
      <c r="K623" s="104"/>
      <c r="L623">
        <v>0</v>
      </c>
      <c r="M623" s="104"/>
      <c r="N623" s="104"/>
      <c r="O623" s="104"/>
      <c r="P623">
        <v>566.44097900390625</v>
      </c>
      <c r="Q623" s="104"/>
      <c r="R623" s="104"/>
      <c r="S623">
        <v>-1</v>
      </c>
      <c r="T623">
        <v>0</v>
      </c>
      <c r="U623" s="82" t="s">
        <v>327</v>
      </c>
      <c r="V623" s="104"/>
      <c r="W623">
        <v>799.86798095703125</v>
      </c>
      <c r="X623" s="104"/>
      <c r="Y623">
        <v>0</v>
      </c>
      <c r="Z623">
        <v>34.01849365234375</v>
      </c>
      <c r="AA623">
        <v>34.01849365234375</v>
      </c>
      <c r="AB623">
        <v>0</v>
      </c>
      <c r="AC623">
        <v>-1</v>
      </c>
      <c r="AD623">
        <v>0</v>
      </c>
      <c r="AE623">
        <v>0</v>
      </c>
      <c r="AF623">
        <v>0</v>
      </c>
      <c r="AG623">
        <v>365</v>
      </c>
      <c r="AH623">
        <v>8760</v>
      </c>
      <c r="AI623">
        <v>1.1415524932090193E-4</v>
      </c>
      <c r="AJ623">
        <v>42.530136108398438</v>
      </c>
      <c r="AK623">
        <v>0</v>
      </c>
      <c r="AL623">
        <v>0</v>
      </c>
      <c r="AM623">
        <v>34.01849365234375</v>
      </c>
      <c r="AN623">
        <v>42.530136108398438</v>
      </c>
      <c r="AO623" s="104"/>
      <c r="AP623" s="82" t="s">
        <v>330</v>
      </c>
      <c r="AQ623" s="82" t="s">
        <v>325</v>
      </c>
      <c r="AR623" s="82"/>
      <c r="AS623">
        <v>0</v>
      </c>
      <c r="AT623">
        <v>0</v>
      </c>
      <c r="AU623">
        <v>2025</v>
      </c>
      <c r="AY623">
        <v>0</v>
      </c>
      <c r="AZ623">
        <v>0</v>
      </c>
      <c r="BA623" s="82" t="s">
        <v>397</v>
      </c>
      <c r="BB623">
        <v>3105</v>
      </c>
      <c r="BC623">
        <v>799.86798095703125</v>
      </c>
      <c r="BD623" s="104"/>
      <c r="BE623" s="104"/>
      <c r="BF623">
        <v>799.86798095703125</v>
      </c>
      <c r="BG623">
        <v>0</v>
      </c>
      <c r="BH623">
        <v>0</v>
      </c>
      <c r="BI623" s="104"/>
      <c r="BJ623" s="104"/>
      <c r="BK623" s="104"/>
      <c r="BL623">
        <v>0</v>
      </c>
    </row>
    <row r="624" spans="1:64" x14ac:dyDescent="0.25">
      <c r="A624" s="82" t="s">
        <v>296</v>
      </c>
      <c r="B624" s="82" t="s">
        <v>396</v>
      </c>
      <c r="C624" s="82" t="s">
        <v>98</v>
      </c>
      <c r="D624" s="82" t="s">
        <v>312</v>
      </c>
      <c r="E624" s="82" t="s">
        <v>313</v>
      </c>
      <c r="F624" s="82" t="s">
        <v>333</v>
      </c>
      <c r="G624" s="82" t="s">
        <v>333</v>
      </c>
      <c r="H624">
        <v>9.1309130191802979E-2</v>
      </c>
      <c r="I624">
        <v>799.86798095703125</v>
      </c>
      <c r="J624">
        <v>9.1309130191802979E-2</v>
      </c>
      <c r="K624" s="104"/>
      <c r="L624">
        <v>0</v>
      </c>
      <c r="M624" s="104"/>
      <c r="N624" s="104"/>
      <c r="O624" s="104"/>
      <c r="P624">
        <v>566.44097900390625</v>
      </c>
      <c r="Q624" s="104"/>
      <c r="R624" s="104"/>
      <c r="S624">
        <v>-1</v>
      </c>
      <c r="T624">
        <v>0</v>
      </c>
      <c r="U624" s="82" t="s">
        <v>327</v>
      </c>
      <c r="V624" s="104"/>
      <c r="W624">
        <v>799.86798095703125</v>
      </c>
      <c r="X624" s="104"/>
      <c r="Y624">
        <v>0</v>
      </c>
      <c r="Z624">
        <v>34.01849365234375</v>
      </c>
      <c r="AA624">
        <v>34.01849365234375</v>
      </c>
      <c r="AB624">
        <v>0</v>
      </c>
      <c r="AC624">
        <v>-1</v>
      </c>
      <c r="AD624">
        <v>0</v>
      </c>
      <c r="AE624">
        <v>0</v>
      </c>
      <c r="AF624">
        <v>0</v>
      </c>
      <c r="AG624">
        <v>365</v>
      </c>
      <c r="AH624">
        <v>8760</v>
      </c>
      <c r="AI624">
        <v>1.1415524932090193E-4</v>
      </c>
      <c r="AJ624">
        <v>42.530136108398438</v>
      </c>
      <c r="AK624">
        <v>0</v>
      </c>
      <c r="AL624">
        <v>0</v>
      </c>
      <c r="AM624">
        <v>34.01849365234375</v>
      </c>
      <c r="AN624">
        <v>42.530136108398438</v>
      </c>
      <c r="AO624" s="104"/>
      <c r="AP624" s="82" t="s">
        <v>330</v>
      </c>
      <c r="AQ624" s="82" t="s">
        <v>325</v>
      </c>
      <c r="AR624" s="82"/>
      <c r="AS624">
        <v>0</v>
      </c>
      <c r="AT624">
        <v>0</v>
      </c>
      <c r="AU624">
        <v>2025</v>
      </c>
      <c r="AY624">
        <v>0</v>
      </c>
      <c r="AZ624">
        <v>0</v>
      </c>
      <c r="BA624" s="82" t="s">
        <v>397</v>
      </c>
      <c r="BB624">
        <v>3106</v>
      </c>
      <c r="BC624">
        <v>799.86798095703125</v>
      </c>
      <c r="BD624" s="104"/>
      <c r="BE624" s="104"/>
      <c r="BF624">
        <v>799.86798095703125</v>
      </c>
      <c r="BG624">
        <v>0</v>
      </c>
      <c r="BH624">
        <v>0</v>
      </c>
      <c r="BI624" s="104"/>
      <c r="BJ624" s="104"/>
      <c r="BK624" s="104"/>
      <c r="BL624">
        <v>0</v>
      </c>
    </row>
    <row r="625" spans="1:64" x14ac:dyDescent="0.25">
      <c r="A625" s="82" t="s">
        <v>296</v>
      </c>
      <c r="B625" s="82" t="s">
        <v>396</v>
      </c>
      <c r="C625" s="82" t="s">
        <v>98</v>
      </c>
      <c r="D625" s="82" t="s">
        <v>297</v>
      </c>
      <c r="E625" s="82" t="s">
        <v>54</v>
      </c>
      <c r="F625" s="82" t="s">
        <v>334</v>
      </c>
      <c r="G625" s="82" t="s">
        <v>334</v>
      </c>
      <c r="H625">
        <v>0</v>
      </c>
      <c r="I625">
        <v>0</v>
      </c>
      <c r="J625">
        <v>0</v>
      </c>
      <c r="K625" s="104"/>
      <c r="L625">
        <v>0</v>
      </c>
      <c r="M625" s="104"/>
      <c r="N625" s="104"/>
      <c r="O625" s="104"/>
      <c r="P625">
        <v>0</v>
      </c>
      <c r="Q625" s="104"/>
      <c r="R625" s="104"/>
      <c r="S625">
        <v>-1</v>
      </c>
      <c r="T625">
        <v>0</v>
      </c>
      <c r="U625" s="82" t="s">
        <v>327</v>
      </c>
      <c r="V625" s="104"/>
      <c r="W625">
        <v>0</v>
      </c>
      <c r="X625" s="104"/>
      <c r="Y625">
        <v>0</v>
      </c>
      <c r="Z625">
        <v>0</v>
      </c>
      <c r="AA625">
        <v>0</v>
      </c>
      <c r="AB625">
        <v>0</v>
      </c>
      <c r="AC625">
        <v>-1</v>
      </c>
      <c r="AD625">
        <v>0</v>
      </c>
      <c r="AE625">
        <v>0</v>
      </c>
      <c r="AF625">
        <v>0</v>
      </c>
      <c r="AG625">
        <v>0</v>
      </c>
      <c r="AH625">
        <v>0</v>
      </c>
      <c r="AK625">
        <v>0</v>
      </c>
      <c r="AM625">
        <v>0</v>
      </c>
      <c r="AO625" s="104"/>
      <c r="AP625" s="82" t="s">
        <v>335</v>
      </c>
      <c r="AQ625" s="82" t="s">
        <v>325</v>
      </c>
      <c r="AR625" s="82"/>
      <c r="AS625">
        <v>0</v>
      </c>
      <c r="AT625">
        <v>0</v>
      </c>
      <c r="AU625">
        <v>2025</v>
      </c>
      <c r="AY625">
        <v>0</v>
      </c>
      <c r="AZ625">
        <v>0</v>
      </c>
      <c r="BA625" s="82" t="s">
        <v>397</v>
      </c>
      <c r="BB625">
        <v>3107</v>
      </c>
      <c r="BC625">
        <v>0</v>
      </c>
      <c r="BD625" s="104"/>
      <c r="BE625" s="104"/>
      <c r="BF625">
        <v>0</v>
      </c>
      <c r="BG625">
        <v>0</v>
      </c>
      <c r="BH625">
        <v>0</v>
      </c>
      <c r="BI625" s="104"/>
      <c r="BJ625" s="104"/>
      <c r="BK625" s="104"/>
      <c r="BL625">
        <v>0</v>
      </c>
    </row>
    <row r="626" spans="1:64" x14ac:dyDescent="0.25">
      <c r="A626" s="82" t="s">
        <v>296</v>
      </c>
      <c r="B626" s="82" t="s">
        <v>396</v>
      </c>
      <c r="C626" s="82" t="s">
        <v>98</v>
      </c>
      <c r="D626" s="82" t="s">
        <v>304</v>
      </c>
      <c r="E626" s="82" t="s">
        <v>57</v>
      </c>
      <c r="F626" s="82" t="s">
        <v>334</v>
      </c>
      <c r="G626" s="82" t="s">
        <v>334</v>
      </c>
      <c r="H626">
        <v>0</v>
      </c>
      <c r="I626">
        <v>0</v>
      </c>
      <c r="J626">
        <v>0</v>
      </c>
      <c r="K626" s="104"/>
      <c r="L626">
        <v>0</v>
      </c>
      <c r="M626" s="104"/>
      <c r="N626" s="104"/>
      <c r="O626" s="104"/>
      <c r="P626">
        <v>0</v>
      </c>
      <c r="Q626" s="104"/>
      <c r="R626" s="104"/>
      <c r="S626">
        <v>-1</v>
      </c>
      <c r="T626">
        <v>0</v>
      </c>
      <c r="U626" s="82" t="s">
        <v>327</v>
      </c>
      <c r="V626" s="104"/>
      <c r="W626">
        <v>0</v>
      </c>
      <c r="X626" s="104"/>
      <c r="Y626">
        <v>0</v>
      </c>
      <c r="Z626">
        <v>0</v>
      </c>
      <c r="AA626">
        <v>0</v>
      </c>
      <c r="AB626">
        <v>0</v>
      </c>
      <c r="AC626">
        <v>-1</v>
      </c>
      <c r="AD626">
        <v>0</v>
      </c>
      <c r="AE626">
        <v>0</v>
      </c>
      <c r="AF626">
        <v>0</v>
      </c>
      <c r="AG626">
        <v>0</v>
      </c>
      <c r="AH626">
        <v>0</v>
      </c>
      <c r="AK626">
        <v>0</v>
      </c>
      <c r="AM626">
        <v>0</v>
      </c>
      <c r="AO626" s="104"/>
      <c r="AP626" s="82" t="s">
        <v>335</v>
      </c>
      <c r="AQ626" s="82" t="s">
        <v>325</v>
      </c>
      <c r="AR626" s="82"/>
      <c r="AS626">
        <v>0</v>
      </c>
      <c r="AT626">
        <v>0</v>
      </c>
      <c r="AU626">
        <v>2025</v>
      </c>
      <c r="AY626">
        <v>0</v>
      </c>
      <c r="AZ626">
        <v>0</v>
      </c>
      <c r="BA626" s="82" t="s">
        <v>397</v>
      </c>
      <c r="BB626">
        <v>3108</v>
      </c>
      <c r="BC626">
        <v>0</v>
      </c>
      <c r="BD626" s="104"/>
      <c r="BE626" s="104"/>
      <c r="BF626">
        <v>0</v>
      </c>
      <c r="BG626">
        <v>0</v>
      </c>
      <c r="BH626">
        <v>0</v>
      </c>
      <c r="BI626" s="104"/>
      <c r="BJ626" s="104"/>
      <c r="BK626" s="104"/>
      <c r="BL626">
        <v>0</v>
      </c>
    </row>
    <row r="627" spans="1:64" x14ac:dyDescent="0.25">
      <c r="A627" s="82" t="s">
        <v>296</v>
      </c>
      <c r="B627" s="82" t="s">
        <v>396</v>
      </c>
      <c r="C627" s="82" t="s">
        <v>98</v>
      </c>
      <c r="D627" s="82" t="s">
        <v>306</v>
      </c>
      <c r="E627" s="82" t="s">
        <v>59</v>
      </c>
      <c r="F627" s="82" t="s">
        <v>334</v>
      </c>
      <c r="G627" s="82" t="s">
        <v>334</v>
      </c>
      <c r="H627">
        <v>0</v>
      </c>
      <c r="I627">
        <v>0</v>
      </c>
      <c r="J627">
        <v>0</v>
      </c>
      <c r="K627" s="104"/>
      <c r="L627">
        <v>0</v>
      </c>
      <c r="M627" s="104"/>
      <c r="N627" s="104"/>
      <c r="O627" s="104"/>
      <c r="P627">
        <v>0</v>
      </c>
      <c r="Q627" s="104"/>
      <c r="R627" s="104"/>
      <c r="S627">
        <v>-1</v>
      </c>
      <c r="T627">
        <v>0</v>
      </c>
      <c r="U627" s="82" t="s">
        <v>327</v>
      </c>
      <c r="V627" s="104"/>
      <c r="W627">
        <v>0</v>
      </c>
      <c r="X627" s="104"/>
      <c r="Y627">
        <v>0</v>
      </c>
      <c r="Z627">
        <v>0</v>
      </c>
      <c r="AA627">
        <v>0</v>
      </c>
      <c r="AB627">
        <v>0</v>
      </c>
      <c r="AC627">
        <v>-1</v>
      </c>
      <c r="AD627">
        <v>0</v>
      </c>
      <c r="AE627">
        <v>0</v>
      </c>
      <c r="AF627">
        <v>0</v>
      </c>
      <c r="AG627">
        <v>0</v>
      </c>
      <c r="AH627">
        <v>0</v>
      </c>
      <c r="AK627">
        <v>0</v>
      </c>
      <c r="AM627">
        <v>0</v>
      </c>
      <c r="AO627" s="104"/>
      <c r="AP627" s="82" t="s">
        <v>335</v>
      </c>
      <c r="AQ627" s="82" t="s">
        <v>325</v>
      </c>
      <c r="AR627" s="82"/>
      <c r="AS627">
        <v>0</v>
      </c>
      <c r="AT627">
        <v>0</v>
      </c>
      <c r="AU627">
        <v>2025</v>
      </c>
      <c r="AY627">
        <v>0</v>
      </c>
      <c r="AZ627">
        <v>0</v>
      </c>
      <c r="BA627" s="82" t="s">
        <v>397</v>
      </c>
      <c r="BB627">
        <v>3109</v>
      </c>
      <c r="BC627">
        <v>0</v>
      </c>
      <c r="BD627" s="104"/>
      <c r="BE627" s="104"/>
      <c r="BF627">
        <v>0</v>
      </c>
      <c r="BG627">
        <v>0</v>
      </c>
      <c r="BH627">
        <v>0</v>
      </c>
      <c r="BI627" s="104"/>
      <c r="BJ627" s="104"/>
      <c r="BK627" s="104"/>
      <c r="BL627">
        <v>0</v>
      </c>
    </row>
    <row r="628" spans="1:64" x14ac:dyDescent="0.25">
      <c r="A628" s="82" t="s">
        <v>296</v>
      </c>
      <c r="B628" s="82" t="s">
        <v>396</v>
      </c>
      <c r="C628" s="82" t="s">
        <v>98</v>
      </c>
      <c r="D628" s="82" t="s">
        <v>307</v>
      </c>
      <c r="E628" s="82" t="s">
        <v>60</v>
      </c>
      <c r="F628" s="82" t="s">
        <v>334</v>
      </c>
      <c r="G628" s="82" t="s">
        <v>334</v>
      </c>
      <c r="H628">
        <v>0</v>
      </c>
      <c r="I628">
        <v>0</v>
      </c>
      <c r="J628">
        <v>0</v>
      </c>
      <c r="K628" s="104"/>
      <c r="L628">
        <v>0</v>
      </c>
      <c r="M628" s="104"/>
      <c r="N628" s="104"/>
      <c r="O628" s="104"/>
      <c r="P628">
        <v>0</v>
      </c>
      <c r="Q628" s="104"/>
      <c r="R628" s="104"/>
      <c r="S628">
        <v>-1</v>
      </c>
      <c r="T628">
        <v>0</v>
      </c>
      <c r="U628" s="82" t="s">
        <v>327</v>
      </c>
      <c r="V628" s="104"/>
      <c r="W628">
        <v>0</v>
      </c>
      <c r="X628" s="104"/>
      <c r="Y628">
        <v>0</v>
      </c>
      <c r="Z628">
        <v>0</v>
      </c>
      <c r="AA628">
        <v>0</v>
      </c>
      <c r="AB628">
        <v>0</v>
      </c>
      <c r="AC628">
        <v>-1</v>
      </c>
      <c r="AD628">
        <v>0</v>
      </c>
      <c r="AE628">
        <v>0</v>
      </c>
      <c r="AF628">
        <v>0</v>
      </c>
      <c r="AG628">
        <v>0</v>
      </c>
      <c r="AH628">
        <v>0</v>
      </c>
      <c r="AK628">
        <v>0</v>
      </c>
      <c r="AM628">
        <v>0</v>
      </c>
      <c r="AO628" s="104"/>
      <c r="AP628" s="82" t="s">
        <v>335</v>
      </c>
      <c r="AQ628" s="82" t="s">
        <v>325</v>
      </c>
      <c r="AR628" s="82"/>
      <c r="AS628">
        <v>0</v>
      </c>
      <c r="AT628">
        <v>0</v>
      </c>
      <c r="AU628">
        <v>2025</v>
      </c>
      <c r="AY628">
        <v>0</v>
      </c>
      <c r="AZ628">
        <v>0</v>
      </c>
      <c r="BA628" s="82" t="s">
        <v>397</v>
      </c>
      <c r="BB628">
        <v>3110</v>
      </c>
      <c r="BC628">
        <v>0</v>
      </c>
      <c r="BD628" s="104"/>
      <c r="BE628" s="104"/>
      <c r="BF628">
        <v>0</v>
      </c>
      <c r="BG628">
        <v>0</v>
      </c>
      <c r="BH628">
        <v>0</v>
      </c>
      <c r="BI628" s="104"/>
      <c r="BJ628" s="104"/>
      <c r="BK628" s="104"/>
      <c r="BL628">
        <v>0</v>
      </c>
    </row>
    <row r="629" spans="1:64" x14ac:dyDescent="0.25">
      <c r="A629" s="82" t="s">
        <v>296</v>
      </c>
      <c r="B629" s="82" t="s">
        <v>396</v>
      </c>
      <c r="C629" s="82" t="s">
        <v>98</v>
      </c>
      <c r="D629" s="82" t="s">
        <v>308</v>
      </c>
      <c r="E629" s="82" t="s">
        <v>309</v>
      </c>
      <c r="F629" s="82" t="s">
        <v>334</v>
      </c>
      <c r="G629" s="82" t="s">
        <v>334</v>
      </c>
      <c r="H629">
        <v>0</v>
      </c>
      <c r="I629">
        <v>0</v>
      </c>
      <c r="J629">
        <v>0</v>
      </c>
      <c r="K629" s="104"/>
      <c r="L629">
        <v>0</v>
      </c>
      <c r="M629" s="104"/>
      <c r="N629" s="104"/>
      <c r="O629" s="104"/>
      <c r="P629">
        <v>0</v>
      </c>
      <c r="Q629" s="104"/>
      <c r="R629" s="104"/>
      <c r="S629">
        <v>-1</v>
      </c>
      <c r="T629">
        <v>0</v>
      </c>
      <c r="U629" s="82" t="s">
        <v>327</v>
      </c>
      <c r="V629" s="104"/>
      <c r="W629">
        <v>0</v>
      </c>
      <c r="X629" s="104"/>
      <c r="Y629">
        <v>0</v>
      </c>
      <c r="Z629">
        <v>0</v>
      </c>
      <c r="AA629">
        <v>0</v>
      </c>
      <c r="AB629">
        <v>0</v>
      </c>
      <c r="AC629">
        <v>-1</v>
      </c>
      <c r="AD629">
        <v>0</v>
      </c>
      <c r="AE629">
        <v>0</v>
      </c>
      <c r="AF629">
        <v>0</v>
      </c>
      <c r="AG629">
        <v>0</v>
      </c>
      <c r="AH629">
        <v>0</v>
      </c>
      <c r="AK629">
        <v>0</v>
      </c>
      <c r="AM629">
        <v>0</v>
      </c>
      <c r="AO629" s="104"/>
      <c r="AP629" s="82" t="s">
        <v>335</v>
      </c>
      <c r="AQ629" s="82" t="s">
        <v>325</v>
      </c>
      <c r="AR629" s="82"/>
      <c r="AS629">
        <v>0</v>
      </c>
      <c r="AT629">
        <v>0</v>
      </c>
      <c r="AU629">
        <v>2025</v>
      </c>
      <c r="AY629">
        <v>0</v>
      </c>
      <c r="AZ629">
        <v>0</v>
      </c>
      <c r="BA629" s="82" t="s">
        <v>397</v>
      </c>
      <c r="BB629">
        <v>3111</v>
      </c>
      <c r="BC629">
        <v>0</v>
      </c>
      <c r="BD629" s="104"/>
      <c r="BE629" s="104"/>
      <c r="BF629">
        <v>0</v>
      </c>
      <c r="BG629">
        <v>0</v>
      </c>
      <c r="BH629">
        <v>0</v>
      </c>
      <c r="BI629" s="104"/>
      <c r="BJ629" s="104"/>
      <c r="BK629" s="104"/>
      <c r="BL629">
        <v>0</v>
      </c>
    </row>
    <row r="630" spans="1:64" x14ac:dyDescent="0.25">
      <c r="A630" s="82" t="s">
        <v>296</v>
      </c>
      <c r="B630" s="82" t="s">
        <v>396</v>
      </c>
      <c r="C630" s="82" t="s">
        <v>98</v>
      </c>
      <c r="D630" s="82" t="s">
        <v>312</v>
      </c>
      <c r="E630" s="82" t="s">
        <v>313</v>
      </c>
      <c r="F630" s="82" t="s">
        <v>334</v>
      </c>
      <c r="G630" s="82" t="s">
        <v>334</v>
      </c>
      <c r="H630">
        <v>0</v>
      </c>
      <c r="I630">
        <v>0</v>
      </c>
      <c r="J630">
        <v>0</v>
      </c>
      <c r="K630" s="104"/>
      <c r="L630">
        <v>0</v>
      </c>
      <c r="M630" s="104"/>
      <c r="N630" s="104"/>
      <c r="O630" s="104"/>
      <c r="P630">
        <v>0</v>
      </c>
      <c r="Q630" s="104"/>
      <c r="R630" s="104"/>
      <c r="S630">
        <v>-1</v>
      </c>
      <c r="T630">
        <v>0</v>
      </c>
      <c r="U630" s="82" t="s">
        <v>327</v>
      </c>
      <c r="V630" s="104"/>
      <c r="W630">
        <v>0</v>
      </c>
      <c r="X630" s="104"/>
      <c r="Y630">
        <v>0</v>
      </c>
      <c r="Z630">
        <v>0</v>
      </c>
      <c r="AA630">
        <v>0</v>
      </c>
      <c r="AB630">
        <v>0</v>
      </c>
      <c r="AC630">
        <v>-1</v>
      </c>
      <c r="AD630">
        <v>0</v>
      </c>
      <c r="AE630">
        <v>0</v>
      </c>
      <c r="AF630">
        <v>0</v>
      </c>
      <c r="AG630">
        <v>0</v>
      </c>
      <c r="AH630">
        <v>0</v>
      </c>
      <c r="AK630">
        <v>0</v>
      </c>
      <c r="AM630">
        <v>0</v>
      </c>
      <c r="AO630" s="104"/>
      <c r="AP630" s="82" t="s">
        <v>335</v>
      </c>
      <c r="AQ630" s="82" t="s">
        <v>325</v>
      </c>
      <c r="AR630" s="82"/>
      <c r="AS630">
        <v>0</v>
      </c>
      <c r="AT630">
        <v>0</v>
      </c>
      <c r="AU630">
        <v>2025</v>
      </c>
      <c r="AY630">
        <v>0</v>
      </c>
      <c r="AZ630">
        <v>0</v>
      </c>
      <c r="BA630" s="82" t="s">
        <v>397</v>
      </c>
      <c r="BB630">
        <v>3112</v>
      </c>
      <c r="BC630">
        <v>0</v>
      </c>
      <c r="BD630" s="104"/>
      <c r="BE630" s="104"/>
      <c r="BF630">
        <v>0</v>
      </c>
      <c r="BG630">
        <v>0</v>
      </c>
      <c r="BH630">
        <v>0</v>
      </c>
      <c r="BI630" s="104"/>
      <c r="BJ630" s="104"/>
      <c r="BK630" s="104"/>
      <c r="BL630">
        <v>0</v>
      </c>
    </row>
    <row r="631" spans="1:64" x14ac:dyDescent="0.25">
      <c r="A631" s="82" t="s">
        <v>296</v>
      </c>
      <c r="B631" s="82" t="s">
        <v>396</v>
      </c>
      <c r="C631" s="82" t="s">
        <v>98</v>
      </c>
      <c r="D631" s="82" t="s">
        <v>306</v>
      </c>
      <c r="E631" s="82" t="s">
        <v>59</v>
      </c>
      <c r="F631" s="82" t="s">
        <v>336</v>
      </c>
      <c r="G631" s="82" t="s">
        <v>336</v>
      </c>
      <c r="H631">
        <v>0</v>
      </c>
      <c r="I631">
        <v>0</v>
      </c>
      <c r="J631">
        <v>0</v>
      </c>
      <c r="K631" s="104"/>
      <c r="L631">
        <v>0</v>
      </c>
      <c r="M631" s="104"/>
      <c r="N631" s="104"/>
      <c r="O631" s="104"/>
      <c r="P631">
        <v>0</v>
      </c>
      <c r="Q631" s="104"/>
      <c r="R631" s="104"/>
      <c r="S631">
        <v>-1</v>
      </c>
      <c r="T631">
        <v>0</v>
      </c>
      <c r="U631" s="82" t="s">
        <v>327</v>
      </c>
      <c r="V631" s="104"/>
      <c r="W631">
        <v>0</v>
      </c>
      <c r="X631" s="104"/>
      <c r="Y631">
        <v>0</v>
      </c>
      <c r="Z631">
        <v>0</v>
      </c>
      <c r="AA631">
        <v>0</v>
      </c>
      <c r="AB631">
        <v>0</v>
      </c>
      <c r="AC631">
        <v>-1</v>
      </c>
      <c r="AD631">
        <v>0</v>
      </c>
      <c r="AE631">
        <v>0</v>
      </c>
      <c r="AF631">
        <v>0</v>
      </c>
      <c r="AG631">
        <v>0</v>
      </c>
      <c r="AH631">
        <v>0</v>
      </c>
      <c r="AK631">
        <v>0</v>
      </c>
      <c r="AM631">
        <v>0</v>
      </c>
      <c r="AO631" s="104"/>
      <c r="AP631" s="82" t="s">
        <v>335</v>
      </c>
      <c r="AQ631" s="82" t="s">
        <v>325</v>
      </c>
      <c r="AR631" s="82"/>
      <c r="AS631">
        <v>0</v>
      </c>
      <c r="AT631">
        <v>0</v>
      </c>
      <c r="AU631">
        <v>2025</v>
      </c>
      <c r="AY631">
        <v>0</v>
      </c>
      <c r="AZ631">
        <v>0</v>
      </c>
      <c r="BA631" s="82" t="s">
        <v>397</v>
      </c>
      <c r="BB631">
        <v>3113</v>
      </c>
      <c r="BC631">
        <v>0</v>
      </c>
      <c r="BD631" s="104"/>
      <c r="BE631" s="104"/>
      <c r="BF631">
        <v>0</v>
      </c>
      <c r="BG631">
        <v>0</v>
      </c>
      <c r="BH631">
        <v>0</v>
      </c>
      <c r="BI631" s="104"/>
      <c r="BJ631" s="104"/>
      <c r="BK631" s="104"/>
      <c r="BL631">
        <v>0</v>
      </c>
    </row>
    <row r="632" spans="1:64" x14ac:dyDescent="0.25">
      <c r="A632" s="82" t="s">
        <v>296</v>
      </c>
      <c r="B632" s="82" t="s">
        <v>396</v>
      </c>
      <c r="C632" s="82" t="s">
        <v>98</v>
      </c>
      <c r="D632" s="82" t="s">
        <v>307</v>
      </c>
      <c r="E632" s="82" t="s">
        <v>60</v>
      </c>
      <c r="F632" s="82" t="s">
        <v>336</v>
      </c>
      <c r="G632" s="82" t="s">
        <v>336</v>
      </c>
      <c r="H632">
        <v>0</v>
      </c>
      <c r="I632">
        <v>0</v>
      </c>
      <c r="J632">
        <v>0</v>
      </c>
      <c r="K632" s="104"/>
      <c r="L632">
        <v>0</v>
      </c>
      <c r="M632" s="104"/>
      <c r="N632" s="104"/>
      <c r="O632" s="104"/>
      <c r="P632">
        <v>0</v>
      </c>
      <c r="Q632" s="104"/>
      <c r="R632" s="104"/>
      <c r="S632">
        <v>-1</v>
      </c>
      <c r="T632">
        <v>0</v>
      </c>
      <c r="U632" s="82" t="s">
        <v>327</v>
      </c>
      <c r="V632" s="104"/>
      <c r="W632">
        <v>0</v>
      </c>
      <c r="X632" s="104"/>
      <c r="Y632">
        <v>0</v>
      </c>
      <c r="Z632">
        <v>0</v>
      </c>
      <c r="AA632">
        <v>0</v>
      </c>
      <c r="AB632">
        <v>0</v>
      </c>
      <c r="AC632">
        <v>-1</v>
      </c>
      <c r="AD632">
        <v>0</v>
      </c>
      <c r="AE632">
        <v>0</v>
      </c>
      <c r="AF632">
        <v>0</v>
      </c>
      <c r="AG632">
        <v>0</v>
      </c>
      <c r="AH632">
        <v>0</v>
      </c>
      <c r="AK632">
        <v>0</v>
      </c>
      <c r="AM632">
        <v>0</v>
      </c>
      <c r="AO632" s="104"/>
      <c r="AP632" s="82" t="s">
        <v>335</v>
      </c>
      <c r="AQ632" s="82" t="s">
        <v>325</v>
      </c>
      <c r="AR632" s="82"/>
      <c r="AS632">
        <v>0</v>
      </c>
      <c r="AT632">
        <v>0</v>
      </c>
      <c r="AU632">
        <v>2025</v>
      </c>
      <c r="AY632">
        <v>0</v>
      </c>
      <c r="AZ632">
        <v>0</v>
      </c>
      <c r="BA632" s="82" t="s">
        <v>397</v>
      </c>
      <c r="BB632">
        <v>3114</v>
      </c>
      <c r="BC632">
        <v>0</v>
      </c>
      <c r="BD632" s="104"/>
      <c r="BE632" s="104"/>
      <c r="BF632">
        <v>0</v>
      </c>
      <c r="BG632">
        <v>0</v>
      </c>
      <c r="BH632">
        <v>0</v>
      </c>
      <c r="BI632" s="104"/>
      <c r="BJ632" s="104"/>
      <c r="BK632" s="104"/>
      <c r="BL632">
        <v>0</v>
      </c>
    </row>
    <row r="633" spans="1:64" x14ac:dyDescent="0.25">
      <c r="A633" s="82" t="s">
        <v>296</v>
      </c>
      <c r="B633" s="82" t="s">
        <v>396</v>
      </c>
      <c r="C633" s="82" t="s">
        <v>98</v>
      </c>
      <c r="D633" s="82" t="s">
        <v>312</v>
      </c>
      <c r="E633" s="82" t="s">
        <v>313</v>
      </c>
      <c r="F633" s="82" t="s">
        <v>336</v>
      </c>
      <c r="G633" s="82" t="s">
        <v>336</v>
      </c>
      <c r="H633">
        <v>0</v>
      </c>
      <c r="I633">
        <v>0</v>
      </c>
      <c r="J633">
        <v>0</v>
      </c>
      <c r="K633" s="104"/>
      <c r="L633">
        <v>0</v>
      </c>
      <c r="M633" s="104"/>
      <c r="N633" s="104"/>
      <c r="O633" s="104"/>
      <c r="P633">
        <v>0</v>
      </c>
      <c r="Q633" s="104"/>
      <c r="R633" s="104"/>
      <c r="S633">
        <v>-1</v>
      </c>
      <c r="T633">
        <v>0</v>
      </c>
      <c r="U633" s="82" t="s">
        <v>327</v>
      </c>
      <c r="V633" s="104"/>
      <c r="W633">
        <v>0</v>
      </c>
      <c r="X633" s="104"/>
      <c r="Y633">
        <v>0</v>
      </c>
      <c r="Z633">
        <v>0</v>
      </c>
      <c r="AA633">
        <v>0</v>
      </c>
      <c r="AB633">
        <v>0</v>
      </c>
      <c r="AC633">
        <v>-1</v>
      </c>
      <c r="AD633">
        <v>0</v>
      </c>
      <c r="AE633">
        <v>0</v>
      </c>
      <c r="AF633">
        <v>0</v>
      </c>
      <c r="AG633">
        <v>0</v>
      </c>
      <c r="AH633">
        <v>0</v>
      </c>
      <c r="AK633">
        <v>0</v>
      </c>
      <c r="AM633">
        <v>0</v>
      </c>
      <c r="AO633" s="104"/>
      <c r="AP633" s="82" t="s">
        <v>335</v>
      </c>
      <c r="AQ633" s="82" t="s">
        <v>325</v>
      </c>
      <c r="AR633" s="82"/>
      <c r="AS633">
        <v>0</v>
      </c>
      <c r="AT633">
        <v>0</v>
      </c>
      <c r="AU633">
        <v>2025</v>
      </c>
      <c r="AY633">
        <v>0</v>
      </c>
      <c r="AZ633">
        <v>0</v>
      </c>
      <c r="BA633" s="82" t="s">
        <v>397</v>
      </c>
      <c r="BB633">
        <v>3115</v>
      </c>
      <c r="BC633">
        <v>0</v>
      </c>
      <c r="BD633" s="104"/>
      <c r="BE633" s="104"/>
      <c r="BF633">
        <v>0</v>
      </c>
      <c r="BG633">
        <v>0</v>
      </c>
      <c r="BH633">
        <v>0</v>
      </c>
      <c r="BI633" s="104"/>
      <c r="BJ633" s="104"/>
      <c r="BK633" s="104"/>
      <c r="BL633">
        <v>0</v>
      </c>
    </row>
    <row r="634" spans="1:64" x14ac:dyDescent="0.25">
      <c r="A634" s="82" t="s">
        <v>296</v>
      </c>
      <c r="B634" s="82" t="s">
        <v>396</v>
      </c>
      <c r="C634" s="82" t="s">
        <v>98</v>
      </c>
      <c r="D634" s="82" t="s">
        <v>302</v>
      </c>
      <c r="E634" s="82" t="s">
        <v>303</v>
      </c>
      <c r="F634" s="82" t="s">
        <v>337</v>
      </c>
      <c r="G634" s="82" t="s">
        <v>337</v>
      </c>
      <c r="H634">
        <v>0</v>
      </c>
      <c r="I634">
        <v>0</v>
      </c>
      <c r="J634">
        <v>0</v>
      </c>
      <c r="K634" s="104"/>
      <c r="L634">
        <v>0</v>
      </c>
      <c r="M634" s="104"/>
      <c r="N634" s="104"/>
      <c r="O634" s="104"/>
      <c r="P634">
        <v>0</v>
      </c>
      <c r="Q634" s="104"/>
      <c r="R634" s="104"/>
      <c r="S634">
        <v>-1</v>
      </c>
      <c r="T634">
        <v>0</v>
      </c>
      <c r="U634" s="82" t="s">
        <v>327</v>
      </c>
      <c r="V634" s="104"/>
      <c r="W634">
        <v>0</v>
      </c>
      <c r="X634" s="104"/>
      <c r="Y634">
        <v>0</v>
      </c>
      <c r="Z634">
        <v>0</v>
      </c>
      <c r="AA634">
        <v>0</v>
      </c>
      <c r="AB634">
        <v>0</v>
      </c>
      <c r="AC634">
        <v>-1</v>
      </c>
      <c r="AD634">
        <v>0</v>
      </c>
      <c r="AE634">
        <v>0</v>
      </c>
      <c r="AF634">
        <v>0</v>
      </c>
      <c r="AG634">
        <v>0</v>
      </c>
      <c r="AH634">
        <v>0</v>
      </c>
      <c r="AK634">
        <v>0</v>
      </c>
      <c r="AM634">
        <v>0</v>
      </c>
      <c r="AO634" s="104"/>
      <c r="AP634" s="82" t="s">
        <v>335</v>
      </c>
      <c r="AQ634" s="82" t="s">
        <v>325</v>
      </c>
      <c r="AR634" s="82"/>
      <c r="AS634">
        <v>0</v>
      </c>
      <c r="AT634">
        <v>0</v>
      </c>
      <c r="AU634">
        <v>2025</v>
      </c>
      <c r="AY634">
        <v>0</v>
      </c>
      <c r="AZ634">
        <v>0</v>
      </c>
      <c r="BA634" s="82" t="s">
        <v>397</v>
      </c>
      <c r="BB634">
        <v>3116</v>
      </c>
      <c r="BC634">
        <v>0</v>
      </c>
      <c r="BD634" s="104"/>
      <c r="BE634" s="104"/>
      <c r="BF634">
        <v>0</v>
      </c>
      <c r="BG634">
        <v>0</v>
      </c>
      <c r="BH634">
        <v>0</v>
      </c>
      <c r="BI634" s="104"/>
      <c r="BJ634" s="104"/>
      <c r="BK634" s="104"/>
      <c r="BL634">
        <v>0</v>
      </c>
    </row>
    <row r="635" spans="1:64" x14ac:dyDescent="0.25">
      <c r="A635" s="82" t="s">
        <v>296</v>
      </c>
      <c r="B635" s="82" t="s">
        <v>396</v>
      </c>
      <c r="C635" s="82" t="s">
        <v>98</v>
      </c>
      <c r="D635" s="82" t="s">
        <v>306</v>
      </c>
      <c r="E635" s="82" t="s">
        <v>59</v>
      </c>
      <c r="F635" s="82" t="s">
        <v>337</v>
      </c>
      <c r="G635" s="82" t="s">
        <v>337</v>
      </c>
      <c r="H635">
        <v>0</v>
      </c>
      <c r="I635">
        <v>0</v>
      </c>
      <c r="J635">
        <v>0</v>
      </c>
      <c r="K635" s="104"/>
      <c r="L635">
        <v>0</v>
      </c>
      <c r="M635" s="104"/>
      <c r="N635" s="104"/>
      <c r="O635" s="104"/>
      <c r="P635">
        <v>0</v>
      </c>
      <c r="Q635" s="104"/>
      <c r="R635" s="104"/>
      <c r="S635">
        <v>-1</v>
      </c>
      <c r="T635">
        <v>0</v>
      </c>
      <c r="U635" s="82" t="s">
        <v>327</v>
      </c>
      <c r="V635" s="104"/>
      <c r="W635">
        <v>0</v>
      </c>
      <c r="X635" s="104"/>
      <c r="Y635">
        <v>0</v>
      </c>
      <c r="Z635">
        <v>0</v>
      </c>
      <c r="AA635">
        <v>0</v>
      </c>
      <c r="AB635">
        <v>0</v>
      </c>
      <c r="AC635">
        <v>-1</v>
      </c>
      <c r="AD635">
        <v>0</v>
      </c>
      <c r="AE635">
        <v>0</v>
      </c>
      <c r="AF635">
        <v>0</v>
      </c>
      <c r="AG635">
        <v>0</v>
      </c>
      <c r="AH635">
        <v>0</v>
      </c>
      <c r="AK635">
        <v>0</v>
      </c>
      <c r="AM635">
        <v>0</v>
      </c>
      <c r="AO635" s="104"/>
      <c r="AP635" s="82" t="s">
        <v>335</v>
      </c>
      <c r="AQ635" s="82" t="s">
        <v>325</v>
      </c>
      <c r="AR635" s="82"/>
      <c r="AS635">
        <v>0</v>
      </c>
      <c r="AT635">
        <v>0</v>
      </c>
      <c r="AU635">
        <v>2025</v>
      </c>
      <c r="AY635">
        <v>0</v>
      </c>
      <c r="AZ635">
        <v>0</v>
      </c>
      <c r="BA635" s="82" t="s">
        <v>397</v>
      </c>
      <c r="BB635">
        <v>3117</v>
      </c>
      <c r="BC635">
        <v>0</v>
      </c>
      <c r="BD635" s="104"/>
      <c r="BE635" s="104"/>
      <c r="BF635">
        <v>0</v>
      </c>
      <c r="BG635">
        <v>0</v>
      </c>
      <c r="BH635">
        <v>0</v>
      </c>
      <c r="BI635" s="104"/>
      <c r="BJ635" s="104"/>
      <c r="BK635" s="104"/>
      <c r="BL635">
        <v>0</v>
      </c>
    </row>
    <row r="636" spans="1:64" x14ac:dyDescent="0.25">
      <c r="A636" s="82" t="s">
        <v>296</v>
      </c>
      <c r="B636" s="82" t="s">
        <v>396</v>
      </c>
      <c r="C636" s="82" t="s">
        <v>98</v>
      </c>
      <c r="D636" s="82" t="s">
        <v>307</v>
      </c>
      <c r="E636" s="82" t="s">
        <v>60</v>
      </c>
      <c r="F636" s="82" t="s">
        <v>337</v>
      </c>
      <c r="G636" s="82" t="s">
        <v>337</v>
      </c>
      <c r="H636">
        <v>0</v>
      </c>
      <c r="I636">
        <v>0</v>
      </c>
      <c r="J636">
        <v>0</v>
      </c>
      <c r="K636" s="104"/>
      <c r="L636">
        <v>0</v>
      </c>
      <c r="M636" s="104"/>
      <c r="N636" s="104"/>
      <c r="O636" s="104"/>
      <c r="P636">
        <v>0</v>
      </c>
      <c r="Q636" s="104"/>
      <c r="R636" s="104"/>
      <c r="S636">
        <v>-1</v>
      </c>
      <c r="T636">
        <v>0</v>
      </c>
      <c r="U636" s="82" t="s">
        <v>327</v>
      </c>
      <c r="V636" s="104"/>
      <c r="W636">
        <v>0</v>
      </c>
      <c r="X636" s="104"/>
      <c r="Y636">
        <v>0</v>
      </c>
      <c r="Z636">
        <v>0</v>
      </c>
      <c r="AA636">
        <v>0</v>
      </c>
      <c r="AB636">
        <v>0</v>
      </c>
      <c r="AC636">
        <v>-1</v>
      </c>
      <c r="AD636">
        <v>0</v>
      </c>
      <c r="AE636">
        <v>0</v>
      </c>
      <c r="AF636">
        <v>0</v>
      </c>
      <c r="AG636">
        <v>0</v>
      </c>
      <c r="AH636">
        <v>0</v>
      </c>
      <c r="AK636">
        <v>0</v>
      </c>
      <c r="AM636">
        <v>0</v>
      </c>
      <c r="AO636" s="104"/>
      <c r="AP636" s="82" t="s">
        <v>335</v>
      </c>
      <c r="AQ636" s="82" t="s">
        <v>325</v>
      </c>
      <c r="AR636" s="82"/>
      <c r="AS636">
        <v>0</v>
      </c>
      <c r="AT636">
        <v>0</v>
      </c>
      <c r="AU636">
        <v>2025</v>
      </c>
      <c r="AY636">
        <v>0</v>
      </c>
      <c r="AZ636">
        <v>0</v>
      </c>
      <c r="BA636" s="82" t="s">
        <v>397</v>
      </c>
      <c r="BB636">
        <v>3118</v>
      </c>
      <c r="BC636">
        <v>0</v>
      </c>
      <c r="BD636" s="104"/>
      <c r="BE636" s="104"/>
      <c r="BF636">
        <v>0</v>
      </c>
      <c r="BG636">
        <v>0</v>
      </c>
      <c r="BH636">
        <v>0</v>
      </c>
      <c r="BI636" s="104"/>
      <c r="BJ636" s="104"/>
      <c r="BK636" s="104"/>
      <c r="BL636">
        <v>0</v>
      </c>
    </row>
    <row r="637" spans="1:64" x14ac:dyDescent="0.25">
      <c r="A637" s="82" t="s">
        <v>296</v>
      </c>
      <c r="B637" s="82" t="s">
        <v>396</v>
      </c>
      <c r="C637" s="82" t="s">
        <v>98</v>
      </c>
      <c r="D637" s="82" t="s">
        <v>310</v>
      </c>
      <c r="E637" s="82" t="s">
        <v>311</v>
      </c>
      <c r="F637" s="82" t="s">
        <v>337</v>
      </c>
      <c r="G637" s="82" t="s">
        <v>337</v>
      </c>
      <c r="H637">
        <v>0</v>
      </c>
      <c r="I637">
        <v>0</v>
      </c>
      <c r="J637">
        <v>0</v>
      </c>
      <c r="K637" s="104"/>
      <c r="L637">
        <v>0</v>
      </c>
      <c r="M637" s="104"/>
      <c r="N637" s="104"/>
      <c r="O637" s="104"/>
      <c r="P637">
        <v>0</v>
      </c>
      <c r="Q637" s="104"/>
      <c r="R637" s="104"/>
      <c r="S637">
        <v>-1</v>
      </c>
      <c r="T637">
        <v>0</v>
      </c>
      <c r="U637" s="82" t="s">
        <v>327</v>
      </c>
      <c r="V637" s="104"/>
      <c r="W637">
        <v>0</v>
      </c>
      <c r="X637" s="104"/>
      <c r="Y637">
        <v>0</v>
      </c>
      <c r="Z637">
        <v>0</v>
      </c>
      <c r="AA637">
        <v>0</v>
      </c>
      <c r="AB637">
        <v>0</v>
      </c>
      <c r="AC637">
        <v>-1</v>
      </c>
      <c r="AD637">
        <v>0</v>
      </c>
      <c r="AE637">
        <v>0</v>
      </c>
      <c r="AF637">
        <v>0</v>
      </c>
      <c r="AG637">
        <v>0</v>
      </c>
      <c r="AH637">
        <v>0</v>
      </c>
      <c r="AK637">
        <v>0</v>
      </c>
      <c r="AM637">
        <v>0</v>
      </c>
      <c r="AO637" s="104"/>
      <c r="AP637" s="82" t="s">
        <v>335</v>
      </c>
      <c r="AQ637" s="82" t="s">
        <v>325</v>
      </c>
      <c r="AR637" s="82"/>
      <c r="AS637">
        <v>0</v>
      </c>
      <c r="AT637">
        <v>0</v>
      </c>
      <c r="AU637">
        <v>2025</v>
      </c>
      <c r="AY637">
        <v>0</v>
      </c>
      <c r="AZ637">
        <v>0</v>
      </c>
      <c r="BA637" s="82" t="s">
        <v>397</v>
      </c>
      <c r="BB637">
        <v>3119</v>
      </c>
      <c r="BC637">
        <v>0</v>
      </c>
      <c r="BD637" s="104"/>
      <c r="BE637" s="104"/>
      <c r="BF637">
        <v>0</v>
      </c>
      <c r="BG637">
        <v>0</v>
      </c>
      <c r="BH637">
        <v>0</v>
      </c>
      <c r="BI637" s="104"/>
      <c r="BJ637" s="104"/>
      <c r="BK637" s="104"/>
      <c r="BL637">
        <v>0</v>
      </c>
    </row>
    <row r="638" spans="1:64" x14ac:dyDescent="0.25">
      <c r="A638" s="82" t="s">
        <v>296</v>
      </c>
      <c r="B638" s="82" t="s">
        <v>396</v>
      </c>
      <c r="C638" s="82" t="s">
        <v>98</v>
      </c>
      <c r="D638" s="82" t="s">
        <v>312</v>
      </c>
      <c r="E638" s="82" t="s">
        <v>313</v>
      </c>
      <c r="F638" s="82" t="s">
        <v>337</v>
      </c>
      <c r="G638" s="82" t="s">
        <v>337</v>
      </c>
      <c r="H638">
        <v>0</v>
      </c>
      <c r="I638">
        <v>0</v>
      </c>
      <c r="J638">
        <v>0</v>
      </c>
      <c r="K638" s="104"/>
      <c r="L638">
        <v>0</v>
      </c>
      <c r="M638" s="104"/>
      <c r="N638" s="104"/>
      <c r="O638" s="104"/>
      <c r="P638">
        <v>0</v>
      </c>
      <c r="Q638" s="104"/>
      <c r="R638" s="104"/>
      <c r="S638">
        <v>-1</v>
      </c>
      <c r="T638">
        <v>0</v>
      </c>
      <c r="U638" s="82" t="s">
        <v>327</v>
      </c>
      <c r="V638" s="104"/>
      <c r="W638">
        <v>0</v>
      </c>
      <c r="X638" s="104"/>
      <c r="Y638">
        <v>0</v>
      </c>
      <c r="Z638">
        <v>0</v>
      </c>
      <c r="AA638">
        <v>0</v>
      </c>
      <c r="AB638">
        <v>0</v>
      </c>
      <c r="AC638">
        <v>-1</v>
      </c>
      <c r="AD638">
        <v>0</v>
      </c>
      <c r="AE638">
        <v>0</v>
      </c>
      <c r="AF638">
        <v>0</v>
      </c>
      <c r="AG638">
        <v>0</v>
      </c>
      <c r="AH638">
        <v>0</v>
      </c>
      <c r="AK638">
        <v>0</v>
      </c>
      <c r="AM638">
        <v>0</v>
      </c>
      <c r="AO638" s="104"/>
      <c r="AP638" s="82" t="s">
        <v>335</v>
      </c>
      <c r="AQ638" s="82" t="s">
        <v>325</v>
      </c>
      <c r="AR638" s="82"/>
      <c r="AS638">
        <v>0</v>
      </c>
      <c r="AT638">
        <v>0</v>
      </c>
      <c r="AU638">
        <v>2025</v>
      </c>
      <c r="AY638">
        <v>0</v>
      </c>
      <c r="AZ638">
        <v>0</v>
      </c>
      <c r="BA638" s="82" t="s">
        <v>397</v>
      </c>
      <c r="BB638">
        <v>3120</v>
      </c>
      <c r="BC638">
        <v>0</v>
      </c>
      <c r="BD638" s="104"/>
      <c r="BE638" s="104"/>
      <c r="BF638">
        <v>0</v>
      </c>
      <c r="BG638">
        <v>0</v>
      </c>
      <c r="BH638">
        <v>0</v>
      </c>
      <c r="BI638" s="104"/>
      <c r="BJ638" s="104"/>
      <c r="BK638" s="104"/>
      <c r="BL638">
        <v>0</v>
      </c>
    </row>
    <row r="639" spans="1:64" x14ac:dyDescent="0.25">
      <c r="A639" s="82" t="s">
        <v>296</v>
      </c>
      <c r="B639" s="82" t="s">
        <v>396</v>
      </c>
      <c r="C639" s="82" t="s">
        <v>98</v>
      </c>
      <c r="D639" s="82" t="s">
        <v>297</v>
      </c>
      <c r="E639" s="82" t="s">
        <v>54</v>
      </c>
      <c r="F639" s="82" t="s">
        <v>338</v>
      </c>
      <c r="G639" s="82" t="s">
        <v>338</v>
      </c>
      <c r="H639">
        <v>0</v>
      </c>
      <c r="I639">
        <v>0</v>
      </c>
      <c r="J639">
        <v>0</v>
      </c>
      <c r="K639" s="104"/>
      <c r="L639">
        <v>0</v>
      </c>
      <c r="M639" s="104"/>
      <c r="N639" s="104"/>
      <c r="O639" s="104"/>
      <c r="P639">
        <v>0</v>
      </c>
      <c r="Q639" s="104"/>
      <c r="R639" s="104"/>
      <c r="S639">
        <v>-1</v>
      </c>
      <c r="T639">
        <v>0</v>
      </c>
      <c r="U639" s="82" t="s">
        <v>327</v>
      </c>
      <c r="V639" s="104"/>
      <c r="W639">
        <v>0</v>
      </c>
      <c r="X639" s="104"/>
      <c r="Y639">
        <v>0</v>
      </c>
      <c r="Z639">
        <v>0</v>
      </c>
      <c r="AA639">
        <v>0</v>
      </c>
      <c r="AB639">
        <v>0</v>
      </c>
      <c r="AC639">
        <v>-1</v>
      </c>
      <c r="AD639">
        <v>0</v>
      </c>
      <c r="AE639">
        <v>0</v>
      </c>
      <c r="AF639">
        <v>0</v>
      </c>
      <c r="AG639">
        <v>0</v>
      </c>
      <c r="AH639">
        <v>0</v>
      </c>
      <c r="AK639">
        <v>0</v>
      </c>
      <c r="AM639">
        <v>0</v>
      </c>
      <c r="AO639" s="104"/>
      <c r="AP639" s="82" t="s">
        <v>335</v>
      </c>
      <c r="AQ639" s="82" t="s">
        <v>325</v>
      </c>
      <c r="AR639" s="82"/>
      <c r="AS639">
        <v>0</v>
      </c>
      <c r="AT639">
        <v>0</v>
      </c>
      <c r="AU639">
        <v>2025</v>
      </c>
      <c r="AY639">
        <v>0</v>
      </c>
      <c r="AZ639">
        <v>0</v>
      </c>
      <c r="BA639" s="82" t="s">
        <v>397</v>
      </c>
      <c r="BB639">
        <v>3121</v>
      </c>
      <c r="BC639">
        <v>0</v>
      </c>
      <c r="BD639" s="104"/>
      <c r="BE639" s="104"/>
      <c r="BF639">
        <v>0</v>
      </c>
      <c r="BG639">
        <v>0</v>
      </c>
      <c r="BH639">
        <v>0</v>
      </c>
      <c r="BI639" s="104"/>
      <c r="BJ639" s="104"/>
      <c r="BK639" s="104"/>
      <c r="BL639">
        <v>0</v>
      </c>
    </row>
    <row r="640" spans="1:64" x14ac:dyDescent="0.25">
      <c r="A640" s="82" t="s">
        <v>296</v>
      </c>
      <c r="B640" s="82" t="s">
        <v>396</v>
      </c>
      <c r="C640" s="82" t="s">
        <v>98</v>
      </c>
      <c r="D640" s="82" t="s">
        <v>302</v>
      </c>
      <c r="E640" s="82" t="s">
        <v>303</v>
      </c>
      <c r="F640" s="82" t="s">
        <v>338</v>
      </c>
      <c r="G640" s="82" t="s">
        <v>338</v>
      </c>
      <c r="H640">
        <v>0</v>
      </c>
      <c r="I640">
        <v>0</v>
      </c>
      <c r="J640">
        <v>0</v>
      </c>
      <c r="K640" s="104"/>
      <c r="L640">
        <v>0</v>
      </c>
      <c r="M640" s="104"/>
      <c r="N640" s="104"/>
      <c r="O640" s="104"/>
      <c r="P640">
        <v>0</v>
      </c>
      <c r="Q640" s="104"/>
      <c r="R640" s="104"/>
      <c r="S640">
        <v>-1</v>
      </c>
      <c r="T640">
        <v>0</v>
      </c>
      <c r="U640" s="82" t="s">
        <v>327</v>
      </c>
      <c r="V640" s="104"/>
      <c r="W640">
        <v>0</v>
      </c>
      <c r="X640" s="104"/>
      <c r="Y640">
        <v>0</v>
      </c>
      <c r="Z640">
        <v>0</v>
      </c>
      <c r="AA640">
        <v>0</v>
      </c>
      <c r="AB640">
        <v>0</v>
      </c>
      <c r="AC640">
        <v>-1</v>
      </c>
      <c r="AD640">
        <v>0</v>
      </c>
      <c r="AE640">
        <v>0</v>
      </c>
      <c r="AF640">
        <v>0</v>
      </c>
      <c r="AG640">
        <v>0</v>
      </c>
      <c r="AH640">
        <v>0</v>
      </c>
      <c r="AK640">
        <v>0</v>
      </c>
      <c r="AM640">
        <v>0</v>
      </c>
      <c r="AO640" s="104"/>
      <c r="AP640" s="82" t="s">
        <v>335</v>
      </c>
      <c r="AQ640" s="82" t="s">
        <v>325</v>
      </c>
      <c r="AR640" s="82"/>
      <c r="AS640">
        <v>0</v>
      </c>
      <c r="AT640">
        <v>0</v>
      </c>
      <c r="AU640">
        <v>2025</v>
      </c>
      <c r="AY640">
        <v>0</v>
      </c>
      <c r="AZ640">
        <v>0</v>
      </c>
      <c r="BA640" s="82" t="s">
        <v>397</v>
      </c>
      <c r="BB640">
        <v>3122</v>
      </c>
      <c r="BC640">
        <v>0</v>
      </c>
      <c r="BD640" s="104"/>
      <c r="BE640" s="104"/>
      <c r="BF640">
        <v>0</v>
      </c>
      <c r="BG640">
        <v>0</v>
      </c>
      <c r="BH640">
        <v>0</v>
      </c>
      <c r="BI640" s="104"/>
      <c r="BJ640" s="104"/>
      <c r="BK640" s="104"/>
      <c r="BL640">
        <v>0</v>
      </c>
    </row>
    <row r="641" spans="1:64" x14ac:dyDescent="0.25">
      <c r="A641" s="82" t="s">
        <v>296</v>
      </c>
      <c r="B641" s="82" t="s">
        <v>396</v>
      </c>
      <c r="C641" s="82" t="s">
        <v>98</v>
      </c>
      <c r="D641" s="82" t="s">
        <v>304</v>
      </c>
      <c r="E641" s="82" t="s">
        <v>57</v>
      </c>
      <c r="F641" s="82" t="s">
        <v>338</v>
      </c>
      <c r="G641" s="82" t="s">
        <v>338</v>
      </c>
      <c r="H641">
        <v>0</v>
      </c>
      <c r="I641">
        <v>0</v>
      </c>
      <c r="J641">
        <v>0</v>
      </c>
      <c r="K641" s="104"/>
      <c r="L641">
        <v>0</v>
      </c>
      <c r="M641" s="104"/>
      <c r="N641" s="104"/>
      <c r="O641" s="104"/>
      <c r="P641">
        <v>0</v>
      </c>
      <c r="Q641" s="104"/>
      <c r="R641" s="104"/>
      <c r="S641">
        <v>-1</v>
      </c>
      <c r="T641">
        <v>0</v>
      </c>
      <c r="U641" s="82" t="s">
        <v>327</v>
      </c>
      <c r="V641" s="104"/>
      <c r="W641">
        <v>0</v>
      </c>
      <c r="X641" s="104"/>
      <c r="Y641">
        <v>0</v>
      </c>
      <c r="Z641">
        <v>0</v>
      </c>
      <c r="AA641">
        <v>0</v>
      </c>
      <c r="AB641">
        <v>0</v>
      </c>
      <c r="AC641">
        <v>-1</v>
      </c>
      <c r="AD641">
        <v>0</v>
      </c>
      <c r="AE641">
        <v>0</v>
      </c>
      <c r="AF641">
        <v>0</v>
      </c>
      <c r="AG641">
        <v>0</v>
      </c>
      <c r="AH641">
        <v>0</v>
      </c>
      <c r="AK641">
        <v>0</v>
      </c>
      <c r="AM641">
        <v>0</v>
      </c>
      <c r="AO641" s="104"/>
      <c r="AP641" s="82" t="s">
        <v>335</v>
      </c>
      <c r="AQ641" s="82" t="s">
        <v>325</v>
      </c>
      <c r="AR641" s="82"/>
      <c r="AS641">
        <v>0</v>
      </c>
      <c r="AT641">
        <v>0</v>
      </c>
      <c r="AU641">
        <v>2025</v>
      </c>
      <c r="AY641">
        <v>0</v>
      </c>
      <c r="AZ641">
        <v>0</v>
      </c>
      <c r="BA641" s="82" t="s">
        <v>397</v>
      </c>
      <c r="BB641">
        <v>3123</v>
      </c>
      <c r="BC641">
        <v>0</v>
      </c>
      <c r="BD641" s="104"/>
      <c r="BE641" s="104"/>
      <c r="BF641">
        <v>0</v>
      </c>
      <c r="BG641">
        <v>0</v>
      </c>
      <c r="BH641">
        <v>0</v>
      </c>
      <c r="BI641" s="104"/>
      <c r="BJ641" s="104"/>
      <c r="BK641" s="104"/>
      <c r="BL641">
        <v>0</v>
      </c>
    </row>
    <row r="642" spans="1:64" x14ac:dyDescent="0.25">
      <c r="A642" s="82" t="s">
        <v>296</v>
      </c>
      <c r="B642" s="82" t="s">
        <v>396</v>
      </c>
      <c r="C642" s="82" t="s">
        <v>98</v>
      </c>
      <c r="D642" s="82" t="s">
        <v>305</v>
      </c>
      <c r="E642" s="82" t="s">
        <v>58</v>
      </c>
      <c r="F642" s="82" t="s">
        <v>338</v>
      </c>
      <c r="G642" s="82" t="s">
        <v>338</v>
      </c>
      <c r="H642">
        <v>0</v>
      </c>
      <c r="I642">
        <v>0</v>
      </c>
      <c r="J642">
        <v>0</v>
      </c>
      <c r="K642" s="104"/>
      <c r="L642">
        <v>0</v>
      </c>
      <c r="M642" s="104"/>
      <c r="N642" s="104"/>
      <c r="O642" s="104"/>
      <c r="P642">
        <v>0</v>
      </c>
      <c r="Q642" s="104"/>
      <c r="R642" s="104"/>
      <c r="S642">
        <v>-1</v>
      </c>
      <c r="T642">
        <v>0</v>
      </c>
      <c r="U642" s="82" t="s">
        <v>327</v>
      </c>
      <c r="V642" s="104"/>
      <c r="W642">
        <v>0</v>
      </c>
      <c r="X642" s="104"/>
      <c r="Y642">
        <v>0</v>
      </c>
      <c r="Z642">
        <v>0</v>
      </c>
      <c r="AA642">
        <v>0</v>
      </c>
      <c r="AB642">
        <v>0</v>
      </c>
      <c r="AC642">
        <v>-1</v>
      </c>
      <c r="AD642">
        <v>0</v>
      </c>
      <c r="AE642">
        <v>0</v>
      </c>
      <c r="AF642">
        <v>0</v>
      </c>
      <c r="AG642">
        <v>0</v>
      </c>
      <c r="AH642">
        <v>0</v>
      </c>
      <c r="AK642">
        <v>0</v>
      </c>
      <c r="AM642">
        <v>0</v>
      </c>
      <c r="AO642" s="104"/>
      <c r="AP642" s="82" t="s">
        <v>335</v>
      </c>
      <c r="AQ642" s="82" t="s">
        <v>325</v>
      </c>
      <c r="AR642" s="82"/>
      <c r="AS642">
        <v>0</v>
      </c>
      <c r="AT642">
        <v>0</v>
      </c>
      <c r="AU642">
        <v>2025</v>
      </c>
      <c r="AY642">
        <v>0</v>
      </c>
      <c r="AZ642">
        <v>0</v>
      </c>
      <c r="BA642" s="82" t="s">
        <v>397</v>
      </c>
      <c r="BB642">
        <v>3124</v>
      </c>
      <c r="BC642">
        <v>0</v>
      </c>
      <c r="BD642" s="104"/>
      <c r="BE642" s="104"/>
      <c r="BF642">
        <v>0</v>
      </c>
      <c r="BG642">
        <v>0</v>
      </c>
      <c r="BH642">
        <v>0</v>
      </c>
      <c r="BI642" s="104"/>
      <c r="BJ642" s="104"/>
      <c r="BK642" s="104"/>
      <c r="BL642">
        <v>0</v>
      </c>
    </row>
    <row r="643" spans="1:64" x14ac:dyDescent="0.25">
      <c r="A643" s="82" t="s">
        <v>296</v>
      </c>
      <c r="B643" s="82" t="s">
        <v>396</v>
      </c>
      <c r="C643" s="82" t="s">
        <v>98</v>
      </c>
      <c r="D643" s="82" t="s">
        <v>306</v>
      </c>
      <c r="E643" s="82" t="s">
        <v>59</v>
      </c>
      <c r="F643" s="82" t="s">
        <v>338</v>
      </c>
      <c r="G643" s="82" t="s">
        <v>338</v>
      </c>
      <c r="H643">
        <v>0</v>
      </c>
      <c r="I643">
        <v>0</v>
      </c>
      <c r="J643">
        <v>0</v>
      </c>
      <c r="K643" s="104"/>
      <c r="L643">
        <v>0</v>
      </c>
      <c r="M643" s="104"/>
      <c r="N643" s="104"/>
      <c r="O643" s="104"/>
      <c r="P643">
        <v>0</v>
      </c>
      <c r="Q643" s="104"/>
      <c r="R643" s="104"/>
      <c r="S643">
        <v>-1</v>
      </c>
      <c r="T643">
        <v>0</v>
      </c>
      <c r="U643" s="82" t="s">
        <v>327</v>
      </c>
      <c r="V643" s="104"/>
      <c r="W643">
        <v>0</v>
      </c>
      <c r="X643" s="104"/>
      <c r="Y643">
        <v>0</v>
      </c>
      <c r="Z643">
        <v>0</v>
      </c>
      <c r="AA643">
        <v>0</v>
      </c>
      <c r="AB643">
        <v>0</v>
      </c>
      <c r="AC643">
        <v>-1</v>
      </c>
      <c r="AD643">
        <v>0</v>
      </c>
      <c r="AE643">
        <v>0</v>
      </c>
      <c r="AF643">
        <v>0</v>
      </c>
      <c r="AG643">
        <v>0</v>
      </c>
      <c r="AH643">
        <v>0</v>
      </c>
      <c r="AK643">
        <v>0</v>
      </c>
      <c r="AM643">
        <v>0</v>
      </c>
      <c r="AO643" s="104"/>
      <c r="AP643" s="82" t="s">
        <v>335</v>
      </c>
      <c r="AQ643" s="82" t="s">
        <v>325</v>
      </c>
      <c r="AR643" s="82"/>
      <c r="AS643">
        <v>0</v>
      </c>
      <c r="AT643">
        <v>0</v>
      </c>
      <c r="AU643">
        <v>2025</v>
      </c>
      <c r="AY643">
        <v>0</v>
      </c>
      <c r="AZ643">
        <v>0</v>
      </c>
      <c r="BA643" s="82" t="s">
        <v>397</v>
      </c>
      <c r="BB643">
        <v>3125</v>
      </c>
      <c r="BC643">
        <v>0</v>
      </c>
      <c r="BD643" s="104"/>
      <c r="BE643" s="104"/>
      <c r="BF643">
        <v>0</v>
      </c>
      <c r="BG643">
        <v>0</v>
      </c>
      <c r="BH643">
        <v>0</v>
      </c>
      <c r="BI643" s="104"/>
      <c r="BJ643" s="104"/>
      <c r="BK643" s="104"/>
      <c r="BL643">
        <v>0</v>
      </c>
    </row>
    <row r="644" spans="1:64" x14ac:dyDescent="0.25">
      <c r="A644" s="82" t="s">
        <v>296</v>
      </c>
      <c r="B644" s="82" t="s">
        <v>396</v>
      </c>
      <c r="C644" s="82" t="s">
        <v>98</v>
      </c>
      <c r="D644" s="82" t="s">
        <v>307</v>
      </c>
      <c r="E644" s="82" t="s">
        <v>60</v>
      </c>
      <c r="F644" s="82" t="s">
        <v>338</v>
      </c>
      <c r="G644" s="82" t="s">
        <v>338</v>
      </c>
      <c r="H644">
        <v>0</v>
      </c>
      <c r="I644">
        <v>0</v>
      </c>
      <c r="J644">
        <v>0</v>
      </c>
      <c r="K644" s="104"/>
      <c r="L644">
        <v>0</v>
      </c>
      <c r="M644" s="104"/>
      <c r="N644" s="104"/>
      <c r="O644" s="104"/>
      <c r="P644">
        <v>0</v>
      </c>
      <c r="Q644" s="104"/>
      <c r="R644" s="104"/>
      <c r="S644">
        <v>-1</v>
      </c>
      <c r="T644">
        <v>0</v>
      </c>
      <c r="U644" s="82" t="s">
        <v>327</v>
      </c>
      <c r="V644" s="104"/>
      <c r="W644">
        <v>0</v>
      </c>
      <c r="X644" s="104"/>
      <c r="Y644">
        <v>0</v>
      </c>
      <c r="Z644">
        <v>0</v>
      </c>
      <c r="AA644">
        <v>0</v>
      </c>
      <c r="AB644">
        <v>0</v>
      </c>
      <c r="AC644">
        <v>-1</v>
      </c>
      <c r="AD644">
        <v>0</v>
      </c>
      <c r="AE644">
        <v>0</v>
      </c>
      <c r="AF644">
        <v>0</v>
      </c>
      <c r="AG644">
        <v>0</v>
      </c>
      <c r="AH644">
        <v>0</v>
      </c>
      <c r="AK644">
        <v>0</v>
      </c>
      <c r="AM644">
        <v>0</v>
      </c>
      <c r="AO644" s="104"/>
      <c r="AP644" s="82" t="s">
        <v>335</v>
      </c>
      <c r="AQ644" s="82" t="s">
        <v>325</v>
      </c>
      <c r="AR644" s="82"/>
      <c r="AS644">
        <v>0</v>
      </c>
      <c r="AT644">
        <v>0</v>
      </c>
      <c r="AU644">
        <v>2025</v>
      </c>
      <c r="AY644">
        <v>0</v>
      </c>
      <c r="AZ644">
        <v>0</v>
      </c>
      <c r="BA644" s="82" t="s">
        <v>397</v>
      </c>
      <c r="BB644">
        <v>3126</v>
      </c>
      <c r="BC644">
        <v>0</v>
      </c>
      <c r="BD644" s="104"/>
      <c r="BE644" s="104"/>
      <c r="BF644">
        <v>0</v>
      </c>
      <c r="BG644">
        <v>0</v>
      </c>
      <c r="BH644">
        <v>0</v>
      </c>
      <c r="BI644" s="104"/>
      <c r="BJ644" s="104"/>
      <c r="BK644" s="104"/>
      <c r="BL644">
        <v>0</v>
      </c>
    </row>
    <row r="645" spans="1:64" x14ac:dyDescent="0.25">
      <c r="A645" s="82" t="s">
        <v>296</v>
      </c>
      <c r="B645" s="82" t="s">
        <v>396</v>
      </c>
      <c r="C645" s="82" t="s">
        <v>98</v>
      </c>
      <c r="D645" s="82" t="s">
        <v>308</v>
      </c>
      <c r="E645" s="82" t="s">
        <v>309</v>
      </c>
      <c r="F645" s="82" t="s">
        <v>338</v>
      </c>
      <c r="G645" s="82" t="s">
        <v>338</v>
      </c>
      <c r="H645">
        <v>0</v>
      </c>
      <c r="I645">
        <v>0</v>
      </c>
      <c r="J645">
        <v>0</v>
      </c>
      <c r="K645" s="104"/>
      <c r="L645">
        <v>0</v>
      </c>
      <c r="M645" s="104"/>
      <c r="N645" s="104"/>
      <c r="O645" s="104"/>
      <c r="P645">
        <v>0</v>
      </c>
      <c r="Q645" s="104"/>
      <c r="R645" s="104"/>
      <c r="S645">
        <v>-1</v>
      </c>
      <c r="T645">
        <v>0</v>
      </c>
      <c r="U645" s="82" t="s">
        <v>327</v>
      </c>
      <c r="V645" s="104"/>
      <c r="W645">
        <v>0</v>
      </c>
      <c r="X645" s="104"/>
      <c r="Y645">
        <v>0</v>
      </c>
      <c r="Z645">
        <v>0</v>
      </c>
      <c r="AA645">
        <v>0</v>
      </c>
      <c r="AB645">
        <v>0</v>
      </c>
      <c r="AC645">
        <v>-1</v>
      </c>
      <c r="AD645">
        <v>0</v>
      </c>
      <c r="AE645">
        <v>0</v>
      </c>
      <c r="AF645">
        <v>0</v>
      </c>
      <c r="AG645">
        <v>0</v>
      </c>
      <c r="AH645">
        <v>0</v>
      </c>
      <c r="AK645">
        <v>0</v>
      </c>
      <c r="AM645">
        <v>0</v>
      </c>
      <c r="AO645" s="104"/>
      <c r="AP645" s="82" t="s">
        <v>335</v>
      </c>
      <c r="AQ645" s="82" t="s">
        <v>325</v>
      </c>
      <c r="AR645" s="82"/>
      <c r="AS645">
        <v>0</v>
      </c>
      <c r="AT645">
        <v>0</v>
      </c>
      <c r="AU645">
        <v>2025</v>
      </c>
      <c r="AY645">
        <v>0</v>
      </c>
      <c r="AZ645">
        <v>0</v>
      </c>
      <c r="BA645" s="82" t="s">
        <v>397</v>
      </c>
      <c r="BB645">
        <v>3127</v>
      </c>
      <c r="BC645">
        <v>0</v>
      </c>
      <c r="BD645" s="104"/>
      <c r="BE645" s="104"/>
      <c r="BF645">
        <v>0</v>
      </c>
      <c r="BG645">
        <v>0</v>
      </c>
      <c r="BH645">
        <v>0</v>
      </c>
      <c r="BI645" s="104"/>
      <c r="BJ645" s="104"/>
      <c r="BK645" s="104"/>
      <c r="BL645">
        <v>0</v>
      </c>
    </row>
    <row r="646" spans="1:64" x14ac:dyDescent="0.25">
      <c r="A646" s="82" t="s">
        <v>296</v>
      </c>
      <c r="B646" s="82" t="s">
        <v>396</v>
      </c>
      <c r="C646" s="82" t="s">
        <v>98</v>
      </c>
      <c r="D646" s="82" t="s">
        <v>310</v>
      </c>
      <c r="E646" s="82" t="s">
        <v>311</v>
      </c>
      <c r="F646" s="82" t="s">
        <v>338</v>
      </c>
      <c r="G646" s="82" t="s">
        <v>338</v>
      </c>
      <c r="H646">
        <v>0</v>
      </c>
      <c r="I646">
        <v>0</v>
      </c>
      <c r="J646">
        <v>0</v>
      </c>
      <c r="K646" s="104"/>
      <c r="L646">
        <v>0</v>
      </c>
      <c r="M646" s="104"/>
      <c r="N646" s="104"/>
      <c r="O646" s="104"/>
      <c r="P646">
        <v>0</v>
      </c>
      <c r="Q646" s="104"/>
      <c r="R646" s="104"/>
      <c r="S646">
        <v>-1</v>
      </c>
      <c r="T646">
        <v>0</v>
      </c>
      <c r="U646" s="82" t="s">
        <v>327</v>
      </c>
      <c r="V646" s="104"/>
      <c r="W646">
        <v>0</v>
      </c>
      <c r="X646" s="104"/>
      <c r="Y646">
        <v>0</v>
      </c>
      <c r="Z646">
        <v>0</v>
      </c>
      <c r="AA646">
        <v>0</v>
      </c>
      <c r="AB646">
        <v>0</v>
      </c>
      <c r="AC646">
        <v>-1</v>
      </c>
      <c r="AD646">
        <v>0</v>
      </c>
      <c r="AE646">
        <v>0</v>
      </c>
      <c r="AF646">
        <v>0</v>
      </c>
      <c r="AG646">
        <v>0</v>
      </c>
      <c r="AH646">
        <v>0</v>
      </c>
      <c r="AK646">
        <v>0</v>
      </c>
      <c r="AM646">
        <v>0</v>
      </c>
      <c r="AO646" s="104"/>
      <c r="AP646" s="82" t="s">
        <v>335</v>
      </c>
      <c r="AQ646" s="82" t="s">
        <v>325</v>
      </c>
      <c r="AR646" s="82"/>
      <c r="AS646">
        <v>0</v>
      </c>
      <c r="AT646">
        <v>0</v>
      </c>
      <c r="AU646">
        <v>2025</v>
      </c>
      <c r="AY646">
        <v>0</v>
      </c>
      <c r="AZ646">
        <v>0</v>
      </c>
      <c r="BA646" s="82" t="s">
        <v>397</v>
      </c>
      <c r="BB646">
        <v>3128</v>
      </c>
      <c r="BC646">
        <v>0</v>
      </c>
      <c r="BD646" s="104"/>
      <c r="BE646" s="104"/>
      <c r="BF646">
        <v>0</v>
      </c>
      <c r="BG646">
        <v>0</v>
      </c>
      <c r="BH646">
        <v>0</v>
      </c>
      <c r="BI646" s="104"/>
      <c r="BJ646" s="104"/>
      <c r="BK646" s="104"/>
      <c r="BL646">
        <v>0</v>
      </c>
    </row>
    <row r="647" spans="1:64" x14ac:dyDescent="0.25">
      <c r="A647" s="82" t="s">
        <v>296</v>
      </c>
      <c r="B647" s="82" t="s">
        <v>396</v>
      </c>
      <c r="C647" s="82" t="s">
        <v>98</v>
      </c>
      <c r="D647" s="82" t="s">
        <v>312</v>
      </c>
      <c r="E647" s="82" t="s">
        <v>313</v>
      </c>
      <c r="F647" s="82" t="s">
        <v>338</v>
      </c>
      <c r="G647" s="82" t="s">
        <v>338</v>
      </c>
      <c r="H647">
        <v>0</v>
      </c>
      <c r="I647">
        <v>0</v>
      </c>
      <c r="J647">
        <v>0</v>
      </c>
      <c r="K647" s="104"/>
      <c r="L647">
        <v>0</v>
      </c>
      <c r="M647" s="104"/>
      <c r="N647" s="104"/>
      <c r="O647" s="104"/>
      <c r="P647">
        <v>0</v>
      </c>
      <c r="Q647" s="104"/>
      <c r="R647" s="104"/>
      <c r="S647">
        <v>-1</v>
      </c>
      <c r="T647">
        <v>0</v>
      </c>
      <c r="U647" s="82" t="s">
        <v>327</v>
      </c>
      <c r="V647" s="104"/>
      <c r="W647">
        <v>0</v>
      </c>
      <c r="X647" s="104"/>
      <c r="Y647">
        <v>0</v>
      </c>
      <c r="Z647">
        <v>0</v>
      </c>
      <c r="AA647">
        <v>0</v>
      </c>
      <c r="AB647">
        <v>0</v>
      </c>
      <c r="AC647">
        <v>-1</v>
      </c>
      <c r="AD647">
        <v>0</v>
      </c>
      <c r="AE647">
        <v>0</v>
      </c>
      <c r="AF647">
        <v>0</v>
      </c>
      <c r="AG647">
        <v>0</v>
      </c>
      <c r="AH647">
        <v>0</v>
      </c>
      <c r="AK647">
        <v>0</v>
      </c>
      <c r="AM647">
        <v>0</v>
      </c>
      <c r="AO647" s="104"/>
      <c r="AP647" s="82" t="s">
        <v>335</v>
      </c>
      <c r="AQ647" s="82" t="s">
        <v>325</v>
      </c>
      <c r="AR647" s="82"/>
      <c r="AS647">
        <v>0</v>
      </c>
      <c r="AT647">
        <v>0</v>
      </c>
      <c r="AU647">
        <v>2025</v>
      </c>
      <c r="AY647">
        <v>0</v>
      </c>
      <c r="AZ647">
        <v>0</v>
      </c>
      <c r="BA647" s="82" t="s">
        <v>397</v>
      </c>
      <c r="BB647">
        <v>3129</v>
      </c>
      <c r="BC647">
        <v>0</v>
      </c>
      <c r="BD647" s="104"/>
      <c r="BE647" s="104"/>
      <c r="BF647">
        <v>0</v>
      </c>
      <c r="BG647">
        <v>0</v>
      </c>
      <c r="BH647">
        <v>0</v>
      </c>
      <c r="BI647" s="104"/>
      <c r="BJ647" s="104"/>
      <c r="BK647" s="104"/>
      <c r="BL647">
        <v>0</v>
      </c>
    </row>
    <row r="648" spans="1:64" x14ac:dyDescent="0.25">
      <c r="A648" s="82" t="s">
        <v>296</v>
      </c>
      <c r="B648" s="82" t="s">
        <v>396</v>
      </c>
      <c r="C648" s="82" t="s">
        <v>98</v>
      </c>
      <c r="D648" s="82" t="s">
        <v>306</v>
      </c>
      <c r="E648" s="82" t="s">
        <v>59</v>
      </c>
      <c r="F648" s="82" t="s">
        <v>339</v>
      </c>
      <c r="G648" s="82" t="s">
        <v>339</v>
      </c>
      <c r="H648">
        <v>0</v>
      </c>
      <c r="I648">
        <v>0</v>
      </c>
      <c r="J648">
        <v>0</v>
      </c>
      <c r="K648" s="104"/>
      <c r="L648">
        <v>0</v>
      </c>
      <c r="M648" s="104"/>
      <c r="N648" s="104"/>
      <c r="O648" s="104"/>
      <c r="P648">
        <v>0</v>
      </c>
      <c r="Q648" s="104"/>
      <c r="R648" s="104"/>
      <c r="S648">
        <v>-1</v>
      </c>
      <c r="T648">
        <v>0</v>
      </c>
      <c r="U648" s="82" t="s">
        <v>327</v>
      </c>
      <c r="V648" s="104"/>
      <c r="W648">
        <v>0</v>
      </c>
      <c r="X648" s="104"/>
      <c r="Y648">
        <v>0</v>
      </c>
      <c r="Z648">
        <v>0</v>
      </c>
      <c r="AA648">
        <v>0</v>
      </c>
      <c r="AB648">
        <v>0</v>
      </c>
      <c r="AC648">
        <v>-1</v>
      </c>
      <c r="AD648">
        <v>0</v>
      </c>
      <c r="AE648">
        <v>0</v>
      </c>
      <c r="AF648">
        <v>0</v>
      </c>
      <c r="AG648">
        <v>0</v>
      </c>
      <c r="AH648">
        <v>0</v>
      </c>
      <c r="AK648">
        <v>0</v>
      </c>
      <c r="AM648">
        <v>0</v>
      </c>
      <c r="AO648" s="104"/>
      <c r="AP648" s="82" t="s">
        <v>335</v>
      </c>
      <c r="AQ648" s="82" t="s">
        <v>325</v>
      </c>
      <c r="AR648" s="82"/>
      <c r="AS648">
        <v>0</v>
      </c>
      <c r="AT648">
        <v>0</v>
      </c>
      <c r="AU648">
        <v>2025</v>
      </c>
      <c r="AY648">
        <v>0</v>
      </c>
      <c r="AZ648">
        <v>0</v>
      </c>
      <c r="BA648" s="82" t="s">
        <v>397</v>
      </c>
      <c r="BB648">
        <v>3130</v>
      </c>
      <c r="BC648">
        <v>0</v>
      </c>
      <c r="BD648" s="104"/>
      <c r="BE648" s="104"/>
      <c r="BF648">
        <v>0</v>
      </c>
      <c r="BG648">
        <v>0</v>
      </c>
      <c r="BH648">
        <v>0</v>
      </c>
      <c r="BI648" s="104"/>
      <c r="BJ648" s="104"/>
      <c r="BK648" s="104"/>
      <c r="BL648">
        <v>0</v>
      </c>
    </row>
    <row r="649" spans="1:64" x14ac:dyDescent="0.25">
      <c r="A649" s="82" t="s">
        <v>296</v>
      </c>
      <c r="B649" s="82" t="s">
        <v>396</v>
      </c>
      <c r="C649" s="82" t="s">
        <v>98</v>
      </c>
      <c r="D649" s="82" t="s">
        <v>297</v>
      </c>
      <c r="E649" s="82" t="s">
        <v>54</v>
      </c>
      <c r="F649" s="82" t="s">
        <v>340</v>
      </c>
      <c r="G649" s="82" t="s">
        <v>340</v>
      </c>
      <c r="H649">
        <v>0</v>
      </c>
      <c r="I649">
        <v>0</v>
      </c>
      <c r="J649">
        <v>0</v>
      </c>
      <c r="K649" s="104"/>
      <c r="L649">
        <v>0</v>
      </c>
      <c r="M649" s="104"/>
      <c r="N649" s="104"/>
      <c r="O649" s="104"/>
      <c r="P649">
        <v>0</v>
      </c>
      <c r="Q649" s="104"/>
      <c r="R649" s="104"/>
      <c r="S649">
        <v>-1</v>
      </c>
      <c r="T649">
        <v>0</v>
      </c>
      <c r="U649" s="82" t="s">
        <v>327</v>
      </c>
      <c r="V649" s="104"/>
      <c r="W649">
        <v>0</v>
      </c>
      <c r="X649" s="104"/>
      <c r="Y649">
        <v>0</v>
      </c>
      <c r="Z649">
        <v>0</v>
      </c>
      <c r="AA649">
        <v>0</v>
      </c>
      <c r="AB649">
        <v>0</v>
      </c>
      <c r="AC649">
        <v>-1</v>
      </c>
      <c r="AD649">
        <v>0</v>
      </c>
      <c r="AE649">
        <v>0</v>
      </c>
      <c r="AF649">
        <v>0</v>
      </c>
      <c r="AG649">
        <v>0</v>
      </c>
      <c r="AH649">
        <v>0</v>
      </c>
      <c r="AK649">
        <v>0</v>
      </c>
      <c r="AM649">
        <v>0</v>
      </c>
      <c r="AO649" s="104"/>
      <c r="AP649" s="82" t="s">
        <v>335</v>
      </c>
      <c r="AQ649" s="82" t="s">
        <v>325</v>
      </c>
      <c r="AR649" s="82"/>
      <c r="AS649">
        <v>0</v>
      </c>
      <c r="AT649">
        <v>0</v>
      </c>
      <c r="AU649">
        <v>2025</v>
      </c>
      <c r="AY649">
        <v>0</v>
      </c>
      <c r="AZ649">
        <v>0</v>
      </c>
      <c r="BA649" s="82" t="s">
        <v>397</v>
      </c>
      <c r="BB649">
        <v>3131</v>
      </c>
      <c r="BC649">
        <v>0</v>
      </c>
      <c r="BD649" s="104"/>
      <c r="BE649" s="104"/>
      <c r="BF649">
        <v>0</v>
      </c>
      <c r="BG649">
        <v>0</v>
      </c>
      <c r="BH649">
        <v>0</v>
      </c>
      <c r="BI649" s="104"/>
      <c r="BJ649" s="104"/>
      <c r="BK649" s="104"/>
      <c r="BL649">
        <v>0</v>
      </c>
    </row>
    <row r="650" spans="1:64" x14ac:dyDescent="0.25">
      <c r="A650" s="82" t="s">
        <v>296</v>
      </c>
      <c r="B650" s="82" t="s">
        <v>396</v>
      </c>
      <c r="C650" s="82" t="s">
        <v>98</v>
      </c>
      <c r="D650" s="82" t="s">
        <v>302</v>
      </c>
      <c r="E650" s="82" t="s">
        <v>303</v>
      </c>
      <c r="F650" s="82" t="s">
        <v>340</v>
      </c>
      <c r="G650" s="82" t="s">
        <v>340</v>
      </c>
      <c r="H650">
        <v>0</v>
      </c>
      <c r="I650">
        <v>0</v>
      </c>
      <c r="J650">
        <v>0</v>
      </c>
      <c r="K650" s="104"/>
      <c r="L650">
        <v>0</v>
      </c>
      <c r="M650" s="104"/>
      <c r="N650" s="104"/>
      <c r="O650" s="104"/>
      <c r="P650">
        <v>0</v>
      </c>
      <c r="Q650" s="104"/>
      <c r="R650" s="104"/>
      <c r="S650">
        <v>-1</v>
      </c>
      <c r="T650">
        <v>0</v>
      </c>
      <c r="U650" s="82" t="s">
        <v>327</v>
      </c>
      <c r="V650" s="104"/>
      <c r="W650">
        <v>0</v>
      </c>
      <c r="X650" s="104"/>
      <c r="Y650">
        <v>0</v>
      </c>
      <c r="Z650">
        <v>0</v>
      </c>
      <c r="AA650">
        <v>0</v>
      </c>
      <c r="AB650">
        <v>0</v>
      </c>
      <c r="AC650">
        <v>-1</v>
      </c>
      <c r="AD650">
        <v>0</v>
      </c>
      <c r="AE650">
        <v>0</v>
      </c>
      <c r="AF650">
        <v>0</v>
      </c>
      <c r="AG650">
        <v>0</v>
      </c>
      <c r="AH650">
        <v>0</v>
      </c>
      <c r="AK650">
        <v>0</v>
      </c>
      <c r="AM650">
        <v>0</v>
      </c>
      <c r="AO650" s="104"/>
      <c r="AP650" s="82" t="s">
        <v>335</v>
      </c>
      <c r="AQ650" s="82" t="s">
        <v>325</v>
      </c>
      <c r="AR650" s="82"/>
      <c r="AS650">
        <v>0</v>
      </c>
      <c r="AT650">
        <v>0</v>
      </c>
      <c r="AU650">
        <v>2025</v>
      </c>
      <c r="AY650">
        <v>0</v>
      </c>
      <c r="AZ650">
        <v>0</v>
      </c>
      <c r="BA650" s="82" t="s">
        <v>397</v>
      </c>
      <c r="BB650">
        <v>3132</v>
      </c>
      <c r="BC650">
        <v>0</v>
      </c>
      <c r="BD650" s="104"/>
      <c r="BE650" s="104"/>
      <c r="BF650">
        <v>0</v>
      </c>
      <c r="BG650">
        <v>0</v>
      </c>
      <c r="BH650">
        <v>0</v>
      </c>
      <c r="BI650" s="104"/>
      <c r="BJ650" s="104"/>
      <c r="BK650" s="104"/>
      <c r="BL650">
        <v>0</v>
      </c>
    </row>
    <row r="651" spans="1:64" x14ac:dyDescent="0.25">
      <c r="A651" s="82" t="s">
        <v>296</v>
      </c>
      <c r="B651" s="82" t="s">
        <v>396</v>
      </c>
      <c r="C651" s="82" t="s">
        <v>98</v>
      </c>
      <c r="D651" s="82" t="s">
        <v>304</v>
      </c>
      <c r="E651" s="82" t="s">
        <v>57</v>
      </c>
      <c r="F651" s="82" t="s">
        <v>340</v>
      </c>
      <c r="G651" s="82" t="s">
        <v>340</v>
      </c>
      <c r="H651">
        <v>0</v>
      </c>
      <c r="I651">
        <v>0</v>
      </c>
      <c r="J651">
        <v>0</v>
      </c>
      <c r="K651" s="104"/>
      <c r="L651">
        <v>0</v>
      </c>
      <c r="M651" s="104"/>
      <c r="N651" s="104"/>
      <c r="O651" s="104"/>
      <c r="P651">
        <v>0</v>
      </c>
      <c r="Q651" s="104"/>
      <c r="R651" s="104"/>
      <c r="S651">
        <v>-1</v>
      </c>
      <c r="T651">
        <v>0</v>
      </c>
      <c r="U651" s="82" t="s">
        <v>327</v>
      </c>
      <c r="V651" s="104"/>
      <c r="W651">
        <v>0</v>
      </c>
      <c r="X651" s="104"/>
      <c r="Y651">
        <v>0</v>
      </c>
      <c r="Z651">
        <v>0</v>
      </c>
      <c r="AA651">
        <v>0</v>
      </c>
      <c r="AB651">
        <v>0</v>
      </c>
      <c r="AC651">
        <v>-1</v>
      </c>
      <c r="AD651">
        <v>0</v>
      </c>
      <c r="AE651">
        <v>0</v>
      </c>
      <c r="AF651">
        <v>0</v>
      </c>
      <c r="AG651">
        <v>0</v>
      </c>
      <c r="AH651">
        <v>0</v>
      </c>
      <c r="AK651">
        <v>0</v>
      </c>
      <c r="AM651">
        <v>0</v>
      </c>
      <c r="AO651" s="104"/>
      <c r="AP651" s="82" t="s">
        <v>335</v>
      </c>
      <c r="AQ651" s="82" t="s">
        <v>325</v>
      </c>
      <c r="AR651" s="82"/>
      <c r="AS651">
        <v>0</v>
      </c>
      <c r="AT651">
        <v>0</v>
      </c>
      <c r="AU651">
        <v>2025</v>
      </c>
      <c r="AY651">
        <v>0</v>
      </c>
      <c r="AZ651">
        <v>0</v>
      </c>
      <c r="BA651" s="82" t="s">
        <v>397</v>
      </c>
      <c r="BB651">
        <v>3133</v>
      </c>
      <c r="BC651">
        <v>0</v>
      </c>
      <c r="BD651" s="104"/>
      <c r="BE651" s="104"/>
      <c r="BF651">
        <v>0</v>
      </c>
      <c r="BG651">
        <v>0</v>
      </c>
      <c r="BH651">
        <v>0</v>
      </c>
      <c r="BI651" s="104"/>
      <c r="BJ651" s="104"/>
      <c r="BK651" s="104"/>
      <c r="BL651">
        <v>0</v>
      </c>
    </row>
    <row r="652" spans="1:64" x14ac:dyDescent="0.25">
      <c r="A652" s="82" t="s">
        <v>296</v>
      </c>
      <c r="B652" s="82" t="s">
        <v>396</v>
      </c>
      <c r="C652" s="82" t="s">
        <v>98</v>
      </c>
      <c r="D652" s="82" t="s">
        <v>305</v>
      </c>
      <c r="E652" s="82" t="s">
        <v>58</v>
      </c>
      <c r="F652" s="82" t="s">
        <v>340</v>
      </c>
      <c r="G652" s="82" t="s">
        <v>340</v>
      </c>
      <c r="H652">
        <v>0</v>
      </c>
      <c r="I652">
        <v>0</v>
      </c>
      <c r="J652">
        <v>0</v>
      </c>
      <c r="K652" s="104"/>
      <c r="L652">
        <v>0</v>
      </c>
      <c r="M652" s="104"/>
      <c r="N652" s="104"/>
      <c r="O652" s="104"/>
      <c r="P652">
        <v>0</v>
      </c>
      <c r="Q652" s="104"/>
      <c r="R652" s="104"/>
      <c r="S652">
        <v>-1</v>
      </c>
      <c r="T652">
        <v>0</v>
      </c>
      <c r="U652" s="82" t="s">
        <v>327</v>
      </c>
      <c r="V652" s="104"/>
      <c r="W652">
        <v>0</v>
      </c>
      <c r="X652" s="104"/>
      <c r="Y652">
        <v>0</v>
      </c>
      <c r="Z652">
        <v>0</v>
      </c>
      <c r="AA652">
        <v>0</v>
      </c>
      <c r="AB652">
        <v>0</v>
      </c>
      <c r="AC652">
        <v>-1</v>
      </c>
      <c r="AD652">
        <v>0</v>
      </c>
      <c r="AE652">
        <v>0</v>
      </c>
      <c r="AF652">
        <v>0</v>
      </c>
      <c r="AG652">
        <v>0</v>
      </c>
      <c r="AH652">
        <v>0</v>
      </c>
      <c r="AK652">
        <v>0</v>
      </c>
      <c r="AM652">
        <v>0</v>
      </c>
      <c r="AO652" s="104"/>
      <c r="AP652" s="82" t="s">
        <v>335</v>
      </c>
      <c r="AQ652" s="82" t="s">
        <v>325</v>
      </c>
      <c r="AR652" s="82"/>
      <c r="AS652">
        <v>0</v>
      </c>
      <c r="AT652">
        <v>0</v>
      </c>
      <c r="AU652">
        <v>2025</v>
      </c>
      <c r="AY652">
        <v>0</v>
      </c>
      <c r="AZ652">
        <v>0</v>
      </c>
      <c r="BA652" s="82" t="s">
        <v>397</v>
      </c>
      <c r="BB652">
        <v>3134</v>
      </c>
      <c r="BC652">
        <v>0</v>
      </c>
      <c r="BD652" s="104"/>
      <c r="BE652" s="104"/>
      <c r="BF652">
        <v>0</v>
      </c>
      <c r="BG652">
        <v>0</v>
      </c>
      <c r="BH652">
        <v>0</v>
      </c>
      <c r="BI652" s="104"/>
      <c r="BJ652" s="104"/>
      <c r="BK652" s="104"/>
      <c r="BL652">
        <v>0</v>
      </c>
    </row>
    <row r="653" spans="1:64" x14ac:dyDescent="0.25">
      <c r="A653" s="82" t="s">
        <v>296</v>
      </c>
      <c r="B653" s="82" t="s">
        <v>396</v>
      </c>
      <c r="C653" s="82" t="s">
        <v>98</v>
      </c>
      <c r="D653" s="82" t="s">
        <v>306</v>
      </c>
      <c r="E653" s="82" t="s">
        <v>59</v>
      </c>
      <c r="F653" s="82" t="s">
        <v>340</v>
      </c>
      <c r="G653" s="82" t="s">
        <v>340</v>
      </c>
      <c r="H653">
        <v>0</v>
      </c>
      <c r="I653">
        <v>0</v>
      </c>
      <c r="J653">
        <v>0</v>
      </c>
      <c r="K653" s="104"/>
      <c r="L653">
        <v>0</v>
      </c>
      <c r="M653" s="104"/>
      <c r="N653" s="104"/>
      <c r="O653" s="104"/>
      <c r="P653">
        <v>0</v>
      </c>
      <c r="Q653" s="104"/>
      <c r="R653" s="104"/>
      <c r="S653">
        <v>-1</v>
      </c>
      <c r="T653">
        <v>0</v>
      </c>
      <c r="U653" s="82" t="s">
        <v>327</v>
      </c>
      <c r="V653" s="104"/>
      <c r="W653">
        <v>0</v>
      </c>
      <c r="X653" s="104"/>
      <c r="Y653">
        <v>0</v>
      </c>
      <c r="Z653">
        <v>0</v>
      </c>
      <c r="AA653">
        <v>0</v>
      </c>
      <c r="AB653">
        <v>0</v>
      </c>
      <c r="AC653">
        <v>-1</v>
      </c>
      <c r="AD653">
        <v>0</v>
      </c>
      <c r="AE653">
        <v>0</v>
      </c>
      <c r="AF653">
        <v>0</v>
      </c>
      <c r="AG653">
        <v>0</v>
      </c>
      <c r="AH653">
        <v>0</v>
      </c>
      <c r="AK653">
        <v>0</v>
      </c>
      <c r="AM653">
        <v>0</v>
      </c>
      <c r="AO653" s="104"/>
      <c r="AP653" s="82" t="s">
        <v>335</v>
      </c>
      <c r="AQ653" s="82" t="s">
        <v>325</v>
      </c>
      <c r="AR653" s="82"/>
      <c r="AS653">
        <v>0</v>
      </c>
      <c r="AT653">
        <v>0</v>
      </c>
      <c r="AU653">
        <v>2025</v>
      </c>
      <c r="AY653">
        <v>0</v>
      </c>
      <c r="AZ653">
        <v>0</v>
      </c>
      <c r="BA653" s="82" t="s">
        <v>397</v>
      </c>
      <c r="BB653">
        <v>3135</v>
      </c>
      <c r="BC653">
        <v>0</v>
      </c>
      <c r="BD653" s="104"/>
      <c r="BE653" s="104"/>
      <c r="BF653">
        <v>0</v>
      </c>
      <c r="BG653">
        <v>0</v>
      </c>
      <c r="BH653">
        <v>0</v>
      </c>
      <c r="BI653" s="104"/>
      <c r="BJ653" s="104"/>
      <c r="BK653" s="104"/>
      <c r="BL653">
        <v>0</v>
      </c>
    </row>
    <row r="654" spans="1:64" x14ac:dyDescent="0.25">
      <c r="A654" s="82" t="s">
        <v>296</v>
      </c>
      <c r="B654" s="82" t="s">
        <v>396</v>
      </c>
      <c r="C654" s="82" t="s">
        <v>98</v>
      </c>
      <c r="D654" s="82" t="s">
        <v>307</v>
      </c>
      <c r="E654" s="82" t="s">
        <v>60</v>
      </c>
      <c r="F654" s="82" t="s">
        <v>340</v>
      </c>
      <c r="G654" s="82" t="s">
        <v>340</v>
      </c>
      <c r="H654">
        <v>0</v>
      </c>
      <c r="I654">
        <v>0</v>
      </c>
      <c r="J654">
        <v>0</v>
      </c>
      <c r="K654" s="104"/>
      <c r="L654">
        <v>0</v>
      </c>
      <c r="M654" s="104"/>
      <c r="N654" s="104"/>
      <c r="O654" s="104"/>
      <c r="P654">
        <v>0</v>
      </c>
      <c r="Q654" s="104"/>
      <c r="R654" s="104"/>
      <c r="S654">
        <v>-1</v>
      </c>
      <c r="T654">
        <v>0</v>
      </c>
      <c r="U654" s="82" t="s">
        <v>327</v>
      </c>
      <c r="V654" s="104"/>
      <c r="W654">
        <v>0</v>
      </c>
      <c r="X654" s="104"/>
      <c r="Y654">
        <v>0</v>
      </c>
      <c r="Z654">
        <v>0</v>
      </c>
      <c r="AA654">
        <v>0</v>
      </c>
      <c r="AB654">
        <v>0</v>
      </c>
      <c r="AC654">
        <v>-1</v>
      </c>
      <c r="AD654">
        <v>0</v>
      </c>
      <c r="AE654">
        <v>0</v>
      </c>
      <c r="AF654">
        <v>0</v>
      </c>
      <c r="AG654">
        <v>0</v>
      </c>
      <c r="AH654">
        <v>0</v>
      </c>
      <c r="AK654">
        <v>0</v>
      </c>
      <c r="AM654">
        <v>0</v>
      </c>
      <c r="AO654" s="104"/>
      <c r="AP654" s="82" t="s">
        <v>335</v>
      </c>
      <c r="AQ654" s="82" t="s">
        <v>325</v>
      </c>
      <c r="AR654" s="82"/>
      <c r="AS654">
        <v>0</v>
      </c>
      <c r="AT654">
        <v>0</v>
      </c>
      <c r="AU654">
        <v>2025</v>
      </c>
      <c r="AY654">
        <v>0</v>
      </c>
      <c r="AZ654">
        <v>0</v>
      </c>
      <c r="BA654" s="82" t="s">
        <v>397</v>
      </c>
      <c r="BB654">
        <v>3136</v>
      </c>
      <c r="BC654">
        <v>0</v>
      </c>
      <c r="BD654" s="104"/>
      <c r="BE654" s="104"/>
      <c r="BF654">
        <v>0</v>
      </c>
      <c r="BG654">
        <v>0</v>
      </c>
      <c r="BH654">
        <v>0</v>
      </c>
      <c r="BI654" s="104"/>
      <c r="BJ654" s="104"/>
      <c r="BK654" s="104"/>
      <c r="BL654">
        <v>0</v>
      </c>
    </row>
    <row r="655" spans="1:64" x14ac:dyDescent="0.25">
      <c r="A655" s="82" t="s">
        <v>296</v>
      </c>
      <c r="B655" s="82" t="s">
        <v>396</v>
      </c>
      <c r="C655" s="82" t="s">
        <v>98</v>
      </c>
      <c r="D655" s="82" t="s">
        <v>308</v>
      </c>
      <c r="E655" s="82" t="s">
        <v>309</v>
      </c>
      <c r="F655" s="82" t="s">
        <v>340</v>
      </c>
      <c r="G655" s="82" t="s">
        <v>340</v>
      </c>
      <c r="H655">
        <v>0</v>
      </c>
      <c r="I655">
        <v>0</v>
      </c>
      <c r="J655">
        <v>0</v>
      </c>
      <c r="K655" s="104"/>
      <c r="L655">
        <v>0</v>
      </c>
      <c r="M655" s="104"/>
      <c r="N655" s="104"/>
      <c r="O655" s="104"/>
      <c r="P655">
        <v>0</v>
      </c>
      <c r="Q655" s="104"/>
      <c r="R655" s="104"/>
      <c r="S655">
        <v>-1</v>
      </c>
      <c r="T655">
        <v>0</v>
      </c>
      <c r="U655" s="82" t="s">
        <v>327</v>
      </c>
      <c r="V655" s="104"/>
      <c r="W655">
        <v>0</v>
      </c>
      <c r="X655" s="104"/>
      <c r="Y655">
        <v>0</v>
      </c>
      <c r="Z655">
        <v>0</v>
      </c>
      <c r="AA655">
        <v>0</v>
      </c>
      <c r="AB655">
        <v>0</v>
      </c>
      <c r="AC655">
        <v>-1</v>
      </c>
      <c r="AD655">
        <v>0</v>
      </c>
      <c r="AE655">
        <v>0</v>
      </c>
      <c r="AF655">
        <v>0</v>
      </c>
      <c r="AG655">
        <v>0</v>
      </c>
      <c r="AH655">
        <v>0</v>
      </c>
      <c r="AK655">
        <v>0</v>
      </c>
      <c r="AM655">
        <v>0</v>
      </c>
      <c r="AO655" s="104"/>
      <c r="AP655" s="82" t="s">
        <v>335</v>
      </c>
      <c r="AQ655" s="82" t="s">
        <v>325</v>
      </c>
      <c r="AR655" s="82"/>
      <c r="AS655">
        <v>0</v>
      </c>
      <c r="AT655">
        <v>0</v>
      </c>
      <c r="AU655">
        <v>2025</v>
      </c>
      <c r="AY655">
        <v>0</v>
      </c>
      <c r="AZ655">
        <v>0</v>
      </c>
      <c r="BA655" s="82" t="s">
        <v>397</v>
      </c>
      <c r="BB655">
        <v>3137</v>
      </c>
      <c r="BC655">
        <v>0</v>
      </c>
      <c r="BD655" s="104"/>
      <c r="BE655" s="104"/>
      <c r="BF655">
        <v>0</v>
      </c>
      <c r="BG655">
        <v>0</v>
      </c>
      <c r="BH655">
        <v>0</v>
      </c>
      <c r="BI655" s="104"/>
      <c r="BJ655" s="104"/>
      <c r="BK655" s="104"/>
      <c r="BL655">
        <v>0</v>
      </c>
    </row>
    <row r="656" spans="1:64" x14ac:dyDescent="0.25">
      <c r="A656" s="82" t="s">
        <v>296</v>
      </c>
      <c r="B656" s="82" t="s">
        <v>396</v>
      </c>
      <c r="C656" s="82" t="s">
        <v>98</v>
      </c>
      <c r="D656" s="82" t="s">
        <v>310</v>
      </c>
      <c r="E656" s="82" t="s">
        <v>311</v>
      </c>
      <c r="F656" s="82" t="s">
        <v>340</v>
      </c>
      <c r="G656" s="82" t="s">
        <v>340</v>
      </c>
      <c r="H656">
        <v>0</v>
      </c>
      <c r="I656">
        <v>0</v>
      </c>
      <c r="J656">
        <v>0</v>
      </c>
      <c r="K656" s="104"/>
      <c r="L656">
        <v>0</v>
      </c>
      <c r="M656" s="104"/>
      <c r="N656" s="104"/>
      <c r="O656" s="104"/>
      <c r="P656">
        <v>0</v>
      </c>
      <c r="Q656" s="104"/>
      <c r="R656" s="104"/>
      <c r="S656">
        <v>-1</v>
      </c>
      <c r="T656">
        <v>0</v>
      </c>
      <c r="U656" s="82" t="s">
        <v>327</v>
      </c>
      <c r="V656" s="104"/>
      <c r="W656">
        <v>0</v>
      </c>
      <c r="X656" s="104"/>
      <c r="Y656">
        <v>0</v>
      </c>
      <c r="Z656">
        <v>0</v>
      </c>
      <c r="AA656">
        <v>0</v>
      </c>
      <c r="AB656">
        <v>0</v>
      </c>
      <c r="AC656">
        <v>-1</v>
      </c>
      <c r="AD656">
        <v>0</v>
      </c>
      <c r="AE656">
        <v>0</v>
      </c>
      <c r="AF656">
        <v>0</v>
      </c>
      <c r="AG656">
        <v>0</v>
      </c>
      <c r="AH656">
        <v>0</v>
      </c>
      <c r="AK656">
        <v>0</v>
      </c>
      <c r="AM656">
        <v>0</v>
      </c>
      <c r="AO656" s="104"/>
      <c r="AP656" s="82" t="s">
        <v>335</v>
      </c>
      <c r="AQ656" s="82" t="s">
        <v>325</v>
      </c>
      <c r="AR656" s="82"/>
      <c r="AS656">
        <v>0</v>
      </c>
      <c r="AT656">
        <v>0</v>
      </c>
      <c r="AU656">
        <v>2025</v>
      </c>
      <c r="AY656">
        <v>0</v>
      </c>
      <c r="AZ656">
        <v>0</v>
      </c>
      <c r="BA656" s="82" t="s">
        <v>397</v>
      </c>
      <c r="BB656">
        <v>3138</v>
      </c>
      <c r="BC656">
        <v>0</v>
      </c>
      <c r="BD656" s="104"/>
      <c r="BE656" s="104"/>
      <c r="BF656">
        <v>0</v>
      </c>
      <c r="BG656">
        <v>0</v>
      </c>
      <c r="BH656">
        <v>0</v>
      </c>
      <c r="BI656" s="104"/>
      <c r="BJ656" s="104"/>
      <c r="BK656" s="104"/>
      <c r="BL656">
        <v>0</v>
      </c>
    </row>
    <row r="657" spans="1:64" x14ac:dyDescent="0.25">
      <c r="A657" s="82" t="s">
        <v>296</v>
      </c>
      <c r="B657" s="82" t="s">
        <v>396</v>
      </c>
      <c r="C657" s="82" t="s">
        <v>98</v>
      </c>
      <c r="D657" s="82" t="s">
        <v>312</v>
      </c>
      <c r="E657" s="82" t="s">
        <v>313</v>
      </c>
      <c r="F657" s="82" t="s">
        <v>340</v>
      </c>
      <c r="G657" s="82" t="s">
        <v>340</v>
      </c>
      <c r="H657">
        <v>0</v>
      </c>
      <c r="I657">
        <v>0</v>
      </c>
      <c r="J657">
        <v>0</v>
      </c>
      <c r="K657" s="104"/>
      <c r="L657">
        <v>0</v>
      </c>
      <c r="M657" s="104"/>
      <c r="N657" s="104"/>
      <c r="O657" s="104"/>
      <c r="P657">
        <v>0</v>
      </c>
      <c r="Q657" s="104"/>
      <c r="R657" s="104"/>
      <c r="S657">
        <v>-1</v>
      </c>
      <c r="T657">
        <v>0</v>
      </c>
      <c r="U657" s="82" t="s">
        <v>327</v>
      </c>
      <c r="V657" s="104"/>
      <c r="W657">
        <v>0</v>
      </c>
      <c r="X657" s="104"/>
      <c r="Y657">
        <v>0</v>
      </c>
      <c r="Z657">
        <v>0</v>
      </c>
      <c r="AA657">
        <v>0</v>
      </c>
      <c r="AB657">
        <v>0</v>
      </c>
      <c r="AC657">
        <v>-1</v>
      </c>
      <c r="AD657">
        <v>0</v>
      </c>
      <c r="AE657">
        <v>0</v>
      </c>
      <c r="AF657">
        <v>0</v>
      </c>
      <c r="AG657">
        <v>0</v>
      </c>
      <c r="AH657">
        <v>0</v>
      </c>
      <c r="AK657">
        <v>0</v>
      </c>
      <c r="AM657">
        <v>0</v>
      </c>
      <c r="AO657" s="104"/>
      <c r="AP657" s="82" t="s">
        <v>335</v>
      </c>
      <c r="AQ657" s="82" t="s">
        <v>325</v>
      </c>
      <c r="AR657" s="82"/>
      <c r="AS657">
        <v>0</v>
      </c>
      <c r="AT657">
        <v>0</v>
      </c>
      <c r="AU657">
        <v>2025</v>
      </c>
      <c r="AY657">
        <v>0</v>
      </c>
      <c r="AZ657">
        <v>0</v>
      </c>
      <c r="BA657" s="82" t="s">
        <v>397</v>
      </c>
      <c r="BB657">
        <v>3139</v>
      </c>
      <c r="BC657">
        <v>0</v>
      </c>
      <c r="BD657" s="104"/>
      <c r="BE657" s="104"/>
      <c r="BF657">
        <v>0</v>
      </c>
      <c r="BG657">
        <v>0</v>
      </c>
      <c r="BH657">
        <v>0</v>
      </c>
      <c r="BI657" s="104"/>
      <c r="BJ657" s="104"/>
      <c r="BK657" s="104"/>
      <c r="BL657">
        <v>0</v>
      </c>
    </row>
    <row r="658" spans="1:64" x14ac:dyDescent="0.25">
      <c r="A658" s="82" t="s">
        <v>296</v>
      </c>
      <c r="B658" s="82" t="s">
        <v>396</v>
      </c>
      <c r="C658" s="82" t="s">
        <v>98</v>
      </c>
      <c r="D658" s="82" t="s">
        <v>302</v>
      </c>
      <c r="E658" s="82" t="s">
        <v>303</v>
      </c>
      <c r="F658" s="82" t="s">
        <v>341</v>
      </c>
      <c r="G658" s="82" t="s">
        <v>341</v>
      </c>
      <c r="H658">
        <v>0</v>
      </c>
      <c r="I658">
        <v>0</v>
      </c>
      <c r="J658">
        <v>0</v>
      </c>
      <c r="K658" s="104"/>
      <c r="L658">
        <v>0</v>
      </c>
      <c r="M658" s="104"/>
      <c r="N658" s="104"/>
      <c r="O658" s="104"/>
      <c r="P658">
        <v>0</v>
      </c>
      <c r="Q658" s="104"/>
      <c r="R658" s="104"/>
      <c r="S658">
        <v>-1</v>
      </c>
      <c r="T658">
        <v>0</v>
      </c>
      <c r="U658" s="82" t="s">
        <v>327</v>
      </c>
      <c r="V658" s="104"/>
      <c r="W658">
        <v>0</v>
      </c>
      <c r="X658" s="104"/>
      <c r="Y658">
        <v>0</v>
      </c>
      <c r="Z658">
        <v>0</v>
      </c>
      <c r="AA658">
        <v>0</v>
      </c>
      <c r="AB658">
        <v>0</v>
      </c>
      <c r="AC658">
        <v>-1</v>
      </c>
      <c r="AD658">
        <v>0</v>
      </c>
      <c r="AE658">
        <v>0</v>
      </c>
      <c r="AF658">
        <v>0</v>
      </c>
      <c r="AG658">
        <v>0</v>
      </c>
      <c r="AH658">
        <v>0</v>
      </c>
      <c r="AK658">
        <v>0</v>
      </c>
      <c r="AM658">
        <v>0</v>
      </c>
      <c r="AO658" s="104"/>
      <c r="AP658" s="82" t="s">
        <v>342</v>
      </c>
      <c r="AQ658" s="82" t="s">
        <v>325</v>
      </c>
      <c r="AR658" s="82"/>
      <c r="AS658">
        <v>0</v>
      </c>
      <c r="AT658">
        <v>0</v>
      </c>
      <c r="AU658">
        <v>2025</v>
      </c>
      <c r="AY658">
        <v>0</v>
      </c>
      <c r="AZ658">
        <v>0</v>
      </c>
      <c r="BA658" s="82" t="s">
        <v>397</v>
      </c>
      <c r="BB658">
        <v>3140</v>
      </c>
      <c r="BC658">
        <v>0</v>
      </c>
      <c r="BD658" s="104"/>
      <c r="BE658" s="104"/>
      <c r="BF658">
        <v>0</v>
      </c>
      <c r="BG658">
        <v>0</v>
      </c>
      <c r="BH658">
        <v>0</v>
      </c>
      <c r="BI658" s="104"/>
      <c r="BJ658" s="104"/>
      <c r="BK658" s="104"/>
      <c r="BL658">
        <v>0</v>
      </c>
    </row>
    <row r="659" spans="1:64" x14ac:dyDescent="0.25">
      <c r="A659" s="82" t="s">
        <v>296</v>
      </c>
      <c r="B659" s="82" t="s">
        <v>396</v>
      </c>
      <c r="C659" s="82" t="s">
        <v>98</v>
      </c>
      <c r="D659" s="82" t="s">
        <v>305</v>
      </c>
      <c r="E659" s="82" t="s">
        <v>58</v>
      </c>
      <c r="F659" s="82" t="s">
        <v>341</v>
      </c>
      <c r="G659" s="82" t="s">
        <v>341</v>
      </c>
      <c r="H659">
        <v>0</v>
      </c>
      <c r="I659">
        <v>0</v>
      </c>
      <c r="J659">
        <v>0</v>
      </c>
      <c r="K659" s="104"/>
      <c r="L659">
        <v>0</v>
      </c>
      <c r="M659" s="104"/>
      <c r="N659" s="104"/>
      <c r="O659" s="104"/>
      <c r="P659">
        <v>0</v>
      </c>
      <c r="Q659" s="104"/>
      <c r="R659" s="104"/>
      <c r="S659">
        <v>-1</v>
      </c>
      <c r="T659">
        <v>0</v>
      </c>
      <c r="U659" s="82" t="s">
        <v>327</v>
      </c>
      <c r="V659" s="104"/>
      <c r="W659">
        <v>0</v>
      </c>
      <c r="X659" s="104"/>
      <c r="Y659">
        <v>0</v>
      </c>
      <c r="Z659">
        <v>0</v>
      </c>
      <c r="AA659">
        <v>0</v>
      </c>
      <c r="AB659">
        <v>0</v>
      </c>
      <c r="AC659">
        <v>-1</v>
      </c>
      <c r="AD659">
        <v>0</v>
      </c>
      <c r="AE659">
        <v>0</v>
      </c>
      <c r="AF659">
        <v>0</v>
      </c>
      <c r="AG659">
        <v>0</v>
      </c>
      <c r="AH659">
        <v>0</v>
      </c>
      <c r="AK659">
        <v>0</v>
      </c>
      <c r="AM659">
        <v>0</v>
      </c>
      <c r="AO659" s="104"/>
      <c r="AP659" s="82" t="s">
        <v>342</v>
      </c>
      <c r="AQ659" s="82" t="s">
        <v>325</v>
      </c>
      <c r="AR659" s="82"/>
      <c r="AS659">
        <v>0</v>
      </c>
      <c r="AT659">
        <v>0</v>
      </c>
      <c r="AU659">
        <v>2025</v>
      </c>
      <c r="AY659">
        <v>0</v>
      </c>
      <c r="AZ659">
        <v>0</v>
      </c>
      <c r="BA659" s="82" t="s">
        <v>397</v>
      </c>
      <c r="BB659">
        <v>3141</v>
      </c>
      <c r="BC659">
        <v>0</v>
      </c>
      <c r="BD659" s="104"/>
      <c r="BE659" s="104"/>
      <c r="BF659">
        <v>0</v>
      </c>
      <c r="BG659">
        <v>0</v>
      </c>
      <c r="BH659">
        <v>0</v>
      </c>
      <c r="BI659" s="104"/>
      <c r="BJ659" s="104"/>
      <c r="BK659" s="104"/>
      <c r="BL659">
        <v>0</v>
      </c>
    </row>
    <row r="660" spans="1:64" x14ac:dyDescent="0.25">
      <c r="A660" s="82" t="s">
        <v>296</v>
      </c>
      <c r="B660" s="82" t="s">
        <v>396</v>
      </c>
      <c r="C660" s="82" t="s">
        <v>98</v>
      </c>
      <c r="D660" s="82" t="s">
        <v>307</v>
      </c>
      <c r="E660" s="82" t="s">
        <v>60</v>
      </c>
      <c r="F660" s="82" t="s">
        <v>341</v>
      </c>
      <c r="G660" s="82" t="s">
        <v>341</v>
      </c>
      <c r="H660">
        <v>0</v>
      </c>
      <c r="I660">
        <v>0</v>
      </c>
      <c r="J660">
        <v>0</v>
      </c>
      <c r="K660" s="104"/>
      <c r="L660">
        <v>0</v>
      </c>
      <c r="M660" s="104"/>
      <c r="N660" s="104"/>
      <c r="O660" s="104"/>
      <c r="P660">
        <v>0</v>
      </c>
      <c r="Q660" s="104"/>
      <c r="R660" s="104"/>
      <c r="S660">
        <v>-1</v>
      </c>
      <c r="T660">
        <v>0</v>
      </c>
      <c r="U660" s="82" t="s">
        <v>327</v>
      </c>
      <c r="V660" s="104"/>
      <c r="W660">
        <v>0</v>
      </c>
      <c r="X660" s="104"/>
      <c r="Y660">
        <v>0</v>
      </c>
      <c r="Z660">
        <v>0</v>
      </c>
      <c r="AA660">
        <v>0</v>
      </c>
      <c r="AB660">
        <v>0</v>
      </c>
      <c r="AC660">
        <v>-1</v>
      </c>
      <c r="AD660">
        <v>0</v>
      </c>
      <c r="AE660">
        <v>0</v>
      </c>
      <c r="AF660">
        <v>0</v>
      </c>
      <c r="AG660">
        <v>0</v>
      </c>
      <c r="AH660">
        <v>0</v>
      </c>
      <c r="AK660">
        <v>0</v>
      </c>
      <c r="AM660">
        <v>0</v>
      </c>
      <c r="AO660" s="104"/>
      <c r="AP660" s="82" t="s">
        <v>342</v>
      </c>
      <c r="AQ660" s="82" t="s">
        <v>325</v>
      </c>
      <c r="AR660" s="82"/>
      <c r="AS660">
        <v>0</v>
      </c>
      <c r="AT660">
        <v>0</v>
      </c>
      <c r="AU660">
        <v>2025</v>
      </c>
      <c r="AY660">
        <v>0</v>
      </c>
      <c r="AZ660">
        <v>0</v>
      </c>
      <c r="BA660" s="82" t="s">
        <v>397</v>
      </c>
      <c r="BB660">
        <v>3142</v>
      </c>
      <c r="BC660">
        <v>0</v>
      </c>
      <c r="BD660" s="104"/>
      <c r="BE660" s="104"/>
      <c r="BF660">
        <v>0</v>
      </c>
      <c r="BG660">
        <v>0</v>
      </c>
      <c r="BH660">
        <v>0</v>
      </c>
      <c r="BI660" s="104"/>
      <c r="BJ660" s="104"/>
      <c r="BK660" s="104"/>
      <c r="BL660">
        <v>0</v>
      </c>
    </row>
    <row r="661" spans="1:64" x14ac:dyDescent="0.25">
      <c r="A661" s="82" t="s">
        <v>296</v>
      </c>
      <c r="B661" s="82" t="s">
        <v>396</v>
      </c>
      <c r="C661" s="82" t="s">
        <v>98</v>
      </c>
      <c r="D661" s="82" t="s">
        <v>310</v>
      </c>
      <c r="E661" s="82" t="s">
        <v>311</v>
      </c>
      <c r="F661" s="82" t="s">
        <v>341</v>
      </c>
      <c r="G661" s="82" t="s">
        <v>341</v>
      </c>
      <c r="H661">
        <v>0</v>
      </c>
      <c r="I661">
        <v>0</v>
      </c>
      <c r="J661">
        <v>0</v>
      </c>
      <c r="K661" s="104"/>
      <c r="L661">
        <v>0</v>
      </c>
      <c r="M661" s="104"/>
      <c r="N661" s="104"/>
      <c r="O661" s="104"/>
      <c r="P661">
        <v>0</v>
      </c>
      <c r="Q661" s="104"/>
      <c r="R661" s="104"/>
      <c r="S661">
        <v>-1</v>
      </c>
      <c r="T661">
        <v>0</v>
      </c>
      <c r="U661" s="82" t="s">
        <v>327</v>
      </c>
      <c r="V661" s="104"/>
      <c r="W661">
        <v>0</v>
      </c>
      <c r="X661" s="104"/>
      <c r="Y661">
        <v>0</v>
      </c>
      <c r="Z661">
        <v>0</v>
      </c>
      <c r="AA661">
        <v>0</v>
      </c>
      <c r="AB661">
        <v>0</v>
      </c>
      <c r="AC661">
        <v>-1</v>
      </c>
      <c r="AD661">
        <v>0</v>
      </c>
      <c r="AE661">
        <v>0</v>
      </c>
      <c r="AF661">
        <v>0</v>
      </c>
      <c r="AG661">
        <v>0</v>
      </c>
      <c r="AH661">
        <v>0</v>
      </c>
      <c r="AK661">
        <v>0</v>
      </c>
      <c r="AM661">
        <v>0</v>
      </c>
      <c r="AO661" s="104"/>
      <c r="AP661" s="82" t="s">
        <v>342</v>
      </c>
      <c r="AQ661" s="82" t="s">
        <v>325</v>
      </c>
      <c r="AR661" s="82"/>
      <c r="AS661">
        <v>0</v>
      </c>
      <c r="AT661">
        <v>0</v>
      </c>
      <c r="AU661">
        <v>2025</v>
      </c>
      <c r="AY661">
        <v>0</v>
      </c>
      <c r="AZ661">
        <v>0</v>
      </c>
      <c r="BA661" s="82" t="s">
        <v>397</v>
      </c>
      <c r="BB661">
        <v>3143</v>
      </c>
      <c r="BC661">
        <v>0</v>
      </c>
      <c r="BD661" s="104"/>
      <c r="BE661" s="104"/>
      <c r="BF661">
        <v>0</v>
      </c>
      <c r="BG661">
        <v>0</v>
      </c>
      <c r="BH661">
        <v>0</v>
      </c>
      <c r="BI661" s="104"/>
      <c r="BJ661" s="104"/>
      <c r="BK661" s="104"/>
      <c r="BL661">
        <v>0</v>
      </c>
    </row>
    <row r="662" spans="1:64" x14ac:dyDescent="0.25">
      <c r="A662" s="82" t="s">
        <v>296</v>
      </c>
      <c r="B662" s="82" t="s">
        <v>396</v>
      </c>
      <c r="C662" s="82" t="s">
        <v>98</v>
      </c>
      <c r="D662" s="82" t="s">
        <v>312</v>
      </c>
      <c r="E662" s="82" t="s">
        <v>313</v>
      </c>
      <c r="F662" s="82" t="s">
        <v>341</v>
      </c>
      <c r="G662" s="82" t="s">
        <v>341</v>
      </c>
      <c r="H662">
        <v>0</v>
      </c>
      <c r="I662">
        <v>0</v>
      </c>
      <c r="J662">
        <v>0</v>
      </c>
      <c r="K662" s="104"/>
      <c r="L662">
        <v>0</v>
      </c>
      <c r="M662" s="104"/>
      <c r="N662" s="104"/>
      <c r="O662" s="104"/>
      <c r="P662">
        <v>0</v>
      </c>
      <c r="Q662" s="104"/>
      <c r="R662" s="104"/>
      <c r="S662">
        <v>-1</v>
      </c>
      <c r="T662">
        <v>0</v>
      </c>
      <c r="U662" s="82" t="s">
        <v>327</v>
      </c>
      <c r="V662" s="104"/>
      <c r="W662">
        <v>0</v>
      </c>
      <c r="X662" s="104"/>
      <c r="Y662">
        <v>0</v>
      </c>
      <c r="Z662">
        <v>0</v>
      </c>
      <c r="AA662">
        <v>0</v>
      </c>
      <c r="AB662">
        <v>0</v>
      </c>
      <c r="AC662">
        <v>-1</v>
      </c>
      <c r="AD662">
        <v>0</v>
      </c>
      <c r="AE662">
        <v>0</v>
      </c>
      <c r="AF662">
        <v>0</v>
      </c>
      <c r="AG662">
        <v>0</v>
      </c>
      <c r="AH662">
        <v>0</v>
      </c>
      <c r="AK662">
        <v>0</v>
      </c>
      <c r="AM662">
        <v>0</v>
      </c>
      <c r="AO662" s="104"/>
      <c r="AP662" s="82" t="s">
        <v>342</v>
      </c>
      <c r="AQ662" s="82" t="s">
        <v>325</v>
      </c>
      <c r="AR662" s="82"/>
      <c r="AS662">
        <v>0</v>
      </c>
      <c r="AT662">
        <v>0</v>
      </c>
      <c r="AU662">
        <v>2025</v>
      </c>
      <c r="AY662">
        <v>0</v>
      </c>
      <c r="AZ662">
        <v>0</v>
      </c>
      <c r="BA662" s="82" t="s">
        <v>397</v>
      </c>
      <c r="BB662">
        <v>3144</v>
      </c>
      <c r="BC662">
        <v>0</v>
      </c>
      <c r="BD662" s="104"/>
      <c r="BE662" s="104"/>
      <c r="BF662">
        <v>0</v>
      </c>
      <c r="BG662">
        <v>0</v>
      </c>
      <c r="BH662">
        <v>0</v>
      </c>
      <c r="BI662" s="104"/>
      <c r="BJ662" s="104"/>
      <c r="BK662" s="104"/>
      <c r="BL662">
        <v>0</v>
      </c>
    </row>
    <row r="663" spans="1:64" x14ac:dyDescent="0.25">
      <c r="A663" s="82" t="s">
        <v>296</v>
      </c>
      <c r="B663" s="82" t="s">
        <v>396</v>
      </c>
      <c r="C663" s="82" t="s">
        <v>98</v>
      </c>
      <c r="D663" s="82" t="s">
        <v>297</v>
      </c>
      <c r="E663" s="82" t="s">
        <v>54</v>
      </c>
      <c r="F663" s="82" t="s">
        <v>343</v>
      </c>
      <c r="G663" s="82" t="s">
        <v>343</v>
      </c>
      <c r="H663">
        <v>0</v>
      </c>
      <c r="I663">
        <v>0</v>
      </c>
      <c r="J663">
        <v>0</v>
      </c>
      <c r="K663" s="104"/>
      <c r="L663">
        <v>0</v>
      </c>
      <c r="M663" s="104"/>
      <c r="N663" s="104"/>
      <c r="O663" s="104"/>
      <c r="P663">
        <v>0</v>
      </c>
      <c r="Q663" s="104"/>
      <c r="R663" s="104"/>
      <c r="S663">
        <v>-1</v>
      </c>
      <c r="T663">
        <v>0</v>
      </c>
      <c r="U663" s="82" t="s">
        <v>327</v>
      </c>
      <c r="V663" s="104"/>
      <c r="W663">
        <v>0</v>
      </c>
      <c r="X663" s="104"/>
      <c r="Y663">
        <v>0</v>
      </c>
      <c r="Z663">
        <v>0</v>
      </c>
      <c r="AA663">
        <v>0</v>
      </c>
      <c r="AB663">
        <v>0</v>
      </c>
      <c r="AC663">
        <v>-1</v>
      </c>
      <c r="AD663">
        <v>0</v>
      </c>
      <c r="AE663">
        <v>0</v>
      </c>
      <c r="AF663">
        <v>0</v>
      </c>
      <c r="AG663">
        <v>0</v>
      </c>
      <c r="AH663">
        <v>0</v>
      </c>
      <c r="AK663">
        <v>0</v>
      </c>
      <c r="AM663">
        <v>0</v>
      </c>
      <c r="AO663" s="104"/>
      <c r="AP663" s="82" t="s">
        <v>342</v>
      </c>
      <c r="AQ663" s="82" t="s">
        <v>325</v>
      </c>
      <c r="AR663" s="82"/>
      <c r="AS663">
        <v>0</v>
      </c>
      <c r="AT663">
        <v>0</v>
      </c>
      <c r="AU663">
        <v>2025</v>
      </c>
      <c r="AY663">
        <v>0</v>
      </c>
      <c r="AZ663">
        <v>0</v>
      </c>
      <c r="BA663" s="82" t="s">
        <v>397</v>
      </c>
      <c r="BB663">
        <v>3145</v>
      </c>
      <c r="BC663">
        <v>0</v>
      </c>
      <c r="BD663" s="104"/>
      <c r="BE663" s="104"/>
      <c r="BF663">
        <v>0</v>
      </c>
      <c r="BG663">
        <v>0</v>
      </c>
      <c r="BH663">
        <v>0</v>
      </c>
      <c r="BI663" s="104"/>
      <c r="BJ663" s="104"/>
      <c r="BK663" s="104"/>
      <c r="BL663">
        <v>0</v>
      </c>
    </row>
    <row r="664" spans="1:64" x14ac:dyDescent="0.25">
      <c r="A664" s="82" t="s">
        <v>296</v>
      </c>
      <c r="B664" s="82" t="s">
        <v>396</v>
      </c>
      <c r="C664" s="82" t="s">
        <v>98</v>
      </c>
      <c r="D664" s="82" t="s">
        <v>304</v>
      </c>
      <c r="E664" s="82" t="s">
        <v>57</v>
      </c>
      <c r="F664" s="82" t="s">
        <v>343</v>
      </c>
      <c r="G664" s="82" t="s">
        <v>343</v>
      </c>
      <c r="H664">
        <v>0</v>
      </c>
      <c r="I664">
        <v>0</v>
      </c>
      <c r="J664">
        <v>0</v>
      </c>
      <c r="K664" s="104"/>
      <c r="L664">
        <v>0</v>
      </c>
      <c r="M664" s="104"/>
      <c r="N664" s="104"/>
      <c r="O664" s="104"/>
      <c r="P664">
        <v>0</v>
      </c>
      <c r="Q664" s="104"/>
      <c r="R664" s="104"/>
      <c r="S664">
        <v>-1</v>
      </c>
      <c r="T664">
        <v>0</v>
      </c>
      <c r="U664" s="82" t="s">
        <v>327</v>
      </c>
      <c r="V664" s="104"/>
      <c r="W664">
        <v>0</v>
      </c>
      <c r="X664" s="104"/>
      <c r="Y664">
        <v>0</v>
      </c>
      <c r="Z664">
        <v>0</v>
      </c>
      <c r="AA664">
        <v>0</v>
      </c>
      <c r="AB664">
        <v>0</v>
      </c>
      <c r="AC664">
        <v>-1</v>
      </c>
      <c r="AD664">
        <v>0</v>
      </c>
      <c r="AE664">
        <v>0</v>
      </c>
      <c r="AF664">
        <v>0</v>
      </c>
      <c r="AG664">
        <v>0</v>
      </c>
      <c r="AH664">
        <v>0</v>
      </c>
      <c r="AK664">
        <v>0</v>
      </c>
      <c r="AM664">
        <v>0</v>
      </c>
      <c r="AO664" s="104"/>
      <c r="AP664" s="82" t="s">
        <v>342</v>
      </c>
      <c r="AQ664" s="82" t="s">
        <v>325</v>
      </c>
      <c r="AR664" s="82"/>
      <c r="AS664">
        <v>0</v>
      </c>
      <c r="AT664">
        <v>0</v>
      </c>
      <c r="AU664">
        <v>2025</v>
      </c>
      <c r="AY664">
        <v>0</v>
      </c>
      <c r="AZ664">
        <v>0</v>
      </c>
      <c r="BA664" s="82" t="s">
        <v>397</v>
      </c>
      <c r="BB664">
        <v>3146</v>
      </c>
      <c r="BC664">
        <v>0</v>
      </c>
      <c r="BD664" s="104"/>
      <c r="BE664" s="104"/>
      <c r="BF664">
        <v>0</v>
      </c>
      <c r="BG664">
        <v>0</v>
      </c>
      <c r="BH664">
        <v>0</v>
      </c>
      <c r="BI664" s="104"/>
      <c r="BJ664" s="104"/>
      <c r="BK664" s="104"/>
      <c r="BL664">
        <v>0</v>
      </c>
    </row>
    <row r="665" spans="1:64" x14ac:dyDescent="0.25">
      <c r="A665" s="82" t="s">
        <v>296</v>
      </c>
      <c r="B665" s="82" t="s">
        <v>396</v>
      </c>
      <c r="C665" s="82" t="s">
        <v>98</v>
      </c>
      <c r="D665" s="82" t="s">
        <v>305</v>
      </c>
      <c r="E665" s="82" t="s">
        <v>58</v>
      </c>
      <c r="F665" s="82" t="s">
        <v>343</v>
      </c>
      <c r="G665" s="82" t="s">
        <v>343</v>
      </c>
      <c r="H665">
        <v>0</v>
      </c>
      <c r="I665">
        <v>0</v>
      </c>
      <c r="J665">
        <v>0</v>
      </c>
      <c r="K665" s="104"/>
      <c r="L665">
        <v>0</v>
      </c>
      <c r="M665" s="104"/>
      <c r="N665" s="104"/>
      <c r="O665" s="104"/>
      <c r="P665">
        <v>0</v>
      </c>
      <c r="Q665" s="104"/>
      <c r="R665" s="104"/>
      <c r="S665">
        <v>-1</v>
      </c>
      <c r="T665">
        <v>0</v>
      </c>
      <c r="U665" s="82" t="s">
        <v>327</v>
      </c>
      <c r="V665" s="104"/>
      <c r="W665">
        <v>0</v>
      </c>
      <c r="X665" s="104"/>
      <c r="Y665">
        <v>0</v>
      </c>
      <c r="Z665">
        <v>0</v>
      </c>
      <c r="AA665">
        <v>0</v>
      </c>
      <c r="AB665">
        <v>0</v>
      </c>
      <c r="AC665">
        <v>-1</v>
      </c>
      <c r="AD665">
        <v>0</v>
      </c>
      <c r="AE665">
        <v>0</v>
      </c>
      <c r="AF665">
        <v>0</v>
      </c>
      <c r="AG665">
        <v>0</v>
      </c>
      <c r="AH665">
        <v>0</v>
      </c>
      <c r="AK665">
        <v>0</v>
      </c>
      <c r="AM665">
        <v>0</v>
      </c>
      <c r="AO665" s="104"/>
      <c r="AP665" s="82" t="s">
        <v>342</v>
      </c>
      <c r="AQ665" s="82" t="s">
        <v>325</v>
      </c>
      <c r="AR665" s="82"/>
      <c r="AS665">
        <v>0</v>
      </c>
      <c r="AT665">
        <v>0</v>
      </c>
      <c r="AU665">
        <v>2025</v>
      </c>
      <c r="AY665">
        <v>0</v>
      </c>
      <c r="AZ665">
        <v>0</v>
      </c>
      <c r="BA665" s="82" t="s">
        <v>397</v>
      </c>
      <c r="BB665">
        <v>3147</v>
      </c>
      <c r="BC665">
        <v>0</v>
      </c>
      <c r="BD665" s="104"/>
      <c r="BE665" s="104"/>
      <c r="BF665">
        <v>0</v>
      </c>
      <c r="BG665">
        <v>0</v>
      </c>
      <c r="BH665">
        <v>0</v>
      </c>
      <c r="BI665" s="104"/>
      <c r="BJ665" s="104"/>
      <c r="BK665" s="104"/>
      <c r="BL665">
        <v>0</v>
      </c>
    </row>
    <row r="666" spans="1:64" x14ac:dyDescent="0.25">
      <c r="A666" s="82" t="s">
        <v>296</v>
      </c>
      <c r="B666" s="82" t="s">
        <v>396</v>
      </c>
      <c r="C666" s="82" t="s">
        <v>98</v>
      </c>
      <c r="D666" s="82" t="s">
        <v>307</v>
      </c>
      <c r="E666" s="82" t="s">
        <v>60</v>
      </c>
      <c r="F666" s="82" t="s">
        <v>343</v>
      </c>
      <c r="G666" s="82" t="s">
        <v>343</v>
      </c>
      <c r="H666">
        <v>0</v>
      </c>
      <c r="I666">
        <v>0</v>
      </c>
      <c r="J666">
        <v>0</v>
      </c>
      <c r="K666" s="104"/>
      <c r="L666">
        <v>0</v>
      </c>
      <c r="M666" s="104"/>
      <c r="N666" s="104"/>
      <c r="O666" s="104"/>
      <c r="P666">
        <v>0</v>
      </c>
      <c r="Q666" s="104"/>
      <c r="R666" s="104"/>
      <c r="S666">
        <v>-1</v>
      </c>
      <c r="T666">
        <v>0</v>
      </c>
      <c r="U666" s="82" t="s">
        <v>327</v>
      </c>
      <c r="V666" s="104"/>
      <c r="W666">
        <v>0</v>
      </c>
      <c r="X666" s="104"/>
      <c r="Y666">
        <v>0</v>
      </c>
      <c r="Z666">
        <v>0</v>
      </c>
      <c r="AA666">
        <v>0</v>
      </c>
      <c r="AB666">
        <v>0</v>
      </c>
      <c r="AC666">
        <v>-1</v>
      </c>
      <c r="AD666">
        <v>0</v>
      </c>
      <c r="AE666">
        <v>0</v>
      </c>
      <c r="AF666">
        <v>0</v>
      </c>
      <c r="AG666">
        <v>0</v>
      </c>
      <c r="AH666">
        <v>0</v>
      </c>
      <c r="AK666">
        <v>0</v>
      </c>
      <c r="AM666">
        <v>0</v>
      </c>
      <c r="AO666" s="104"/>
      <c r="AP666" s="82" t="s">
        <v>342</v>
      </c>
      <c r="AQ666" s="82" t="s">
        <v>325</v>
      </c>
      <c r="AR666" s="82"/>
      <c r="AS666">
        <v>0</v>
      </c>
      <c r="AT666">
        <v>0</v>
      </c>
      <c r="AU666">
        <v>2025</v>
      </c>
      <c r="AY666">
        <v>0</v>
      </c>
      <c r="AZ666">
        <v>0</v>
      </c>
      <c r="BA666" s="82" t="s">
        <v>397</v>
      </c>
      <c r="BB666">
        <v>3148</v>
      </c>
      <c r="BC666">
        <v>0</v>
      </c>
      <c r="BD666" s="104"/>
      <c r="BE666" s="104"/>
      <c r="BF666">
        <v>0</v>
      </c>
      <c r="BG666">
        <v>0</v>
      </c>
      <c r="BH666">
        <v>0</v>
      </c>
      <c r="BI666" s="104"/>
      <c r="BJ666" s="104"/>
      <c r="BK666" s="104"/>
      <c r="BL666">
        <v>0</v>
      </c>
    </row>
    <row r="667" spans="1:64" x14ac:dyDescent="0.25">
      <c r="A667" s="82" t="s">
        <v>296</v>
      </c>
      <c r="B667" s="82" t="s">
        <v>396</v>
      </c>
      <c r="C667" s="82" t="s">
        <v>98</v>
      </c>
      <c r="D667" s="82" t="s">
        <v>308</v>
      </c>
      <c r="E667" s="82" t="s">
        <v>309</v>
      </c>
      <c r="F667" s="82" t="s">
        <v>343</v>
      </c>
      <c r="G667" s="82" t="s">
        <v>343</v>
      </c>
      <c r="H667">
        <v>0</v>
      </c>
      <c r="I667">
        <v>0</v>
      </c>
      <c r="J667">
        <v>0</v>
      </c>
      <c r="K667" s="104"/>
      <c r="L667">
        <v>0</v>
      </c>
      <c r="M667" s="104"/>
      <c r="N667" s="104"/>
      <c r="O667" s="104"/>
      <c r="P667">
        <v>0</v>
      </c>
      <c r="Q667" s="104"/>
      <c r="R667" s="104"/>
      <c r="S667">
        <v>-1</v>
      </c>
      <c r="T667">
        <v>0</v>
      </c>
      <c r="U667" s="82" t="s">
        <v>327</v>
      </c>
      <c r="V667" s="104"/>
      <c r="W667">
        <v>0</v>
      </c>
      <c r="X667" s="104"/>
      <c r="Y667">
        <v>0</v>
      </c>
      <c r="Z667">
        <v>0</v>
      </c>
      <c r="AA667">
        <v>0</v>
      </c>
      <c r="AB667">
        <v>0</v>
      </c>
      <c r="AC667">
        <v>-1</v>
      </c>
      <c r="AD667">
        <v>0</v>
      </c>
      <c r="AE667">
        <v>0</v>
      </c>
      <c r="AF667">
        <v>0</v>
      </c>
      <c r="AG667">
        <v>0</v>
      </c>
      <c r="AH667">
        <v>0</v>
      </c>
      <c r="AK667">
        <v>0</v>
      </c>
      <c r="AM667">
        <v>0</v>
      </c>
      <c r="AO667" s="104"/>
      <c r="AP667" s="82" t="s">
        <v>342</v>
      </c>
      <c r="AQ667" s="82" t="s">
        <v>325</v>
      </c>
      <c r="AR667" s="82"/>
      <c r="AS667">
        <v>0</v>
      </c>
      <c r="AT667">
        <v>0</v>
      </c>
      <c r="AU667">
        <v>2025</v>
      </c>
      <c r="AY667">
        <v>0</v>
      </c>
      <c r="AZ667">
        <v>0</v>
      </c>
      <c r="BA667" s="82" t="s">
        <v>397</v>
      </c>
      <c r="BB667">
        <v>3149</v>
      </c>
      <c r="BC667">
        <v>0</v>
      </c>
      <c r="BD667" s="104"/>
      <c r="BE667" s="104"/>
      <c r="BF667">
        <v>0</v>
      </c>
      <c r="BG667">
        <v>0</v>
      </c>
      <c r="BH667">
        <v>0</v>
      </c>
      <c r="BI667" s="104"/>
      <c r="BJ667" s="104"/>
      <c r="BK667" s="104"/>
      <c r="BL667">
        <v>0</v>
      </c>
    </row>
    <row r="668" spans="1:64" x14ac:dyDescent="0.25">
      <c r="A668" s="82" t="s">
        <v>296</v>
      </c>
      <c r="B668" s="82" t="s">
        <v>396</v>
      </c>
      <c r="C668" s="82" t="s">
        <v>98</v>
      </c>
      <c r="D668" s="82" t="s">
        <v>310</v>
      </c>
      <c r="E668" s="82" t="s">
        <v>311</v>
      </c>
      <c r="F668" s="82" t="s">
        <v>343</v>
      </c>
      <c r="G668" s="82" t="s">
        <v>343</v>
      </c>
      <c r="H668">
        <v>0</v>
      </c>
      <c r="I668">
        <v>0</v>
      </c>
      <c r="J668">
        <v>0</v>
      </c>
      <c r="K668" s="104"/>
      <c r="L668">
        <v>0</v>
      </c>
      <c r="M668" s="104"/>
      <c r="N668" s="104"/>
      <c r="O668" s="104"/>
      <c r="P668">
        <v>0</v>
      </c>
      <c r="Q668" s="104"/>
      <c r="R668" s="104"/>
      <c r="S668">
        <v>-1</v>
      </c>
      <c r="T668">
        <v>0</v>
      </c>
      <c r="U668" s="82" t="s">
        <v>327</v>
      </c>
      <c r="V668" s="104"/>
      <c r="W668">
        <v>0</v>
      </c>
      <c r="X668" s="104"/>
      <c r="Y668">
        <v>0</v>
      </c>
      <c r="Z668">
        <v>0</v>
      </c>
      <c r="AA668">
        <v>0</v>
      </c>
      <c r="AB668">
        <v>0</v>
      </c>
      <c r="AC668">
        <v>-1</v>
      </c>
      <c r="AD668">
        <v>0</v>
      </c>
      <c r="AE668">
        <v>0</v>
      </c>
      <c r="AF668">
        <v>0</v>
      </c>
      <c r="AG668">
        <v>0</v>
      </c>
      <c r="AH668">
        <v>0</v>
      </c>
      <c r="AK668">
        <v>0</v>
      </c>
      <c r="AM668">
        <v>0</v>
      </c>
      <c r="AO668" s="104"/>
      <c r="AP668" s="82" t="s">
        <v>342</v>
      </c>
      <c r="AQ668" s="82" t="s">
        <v>325</v>
      </c>
      <c r="AR668" s="82"/>
      <c r="AS668">
        <v>0</v>
      </c>
      <c r="AT668">
        <v>0</v>
      </c>
      <c r="AU668">
        <v>2025</v>
      </c>
      <c r="AY668">
        <v>0</v>
      </c>
      <c r="AZ668">
        <v>0</v>
      </c>
      <c r="BA668" s="82" t="s">
        <v>397</v>
      </c>
      <c r="BB668">
        <v>3150</v>
      </c>
      <c r="BC668">
        <v>0</v>
      </c>
      <c r="BD668" s="104"/>
      <c r="BE668" s="104"/>
      <c r="BF668">
        <v>0</v>
      </c>
      <c r="BG668">
        <v>0</v>
      </c>
      <c r="BH668">
        <v>0</v>
      </c>
      <c r="BI668" s="104"/>
      <c r="BJ668" s="104"/>
      <c r="BK668" s="104"/>
      <c r="BL668">
        <v>0</v>
      </c>
    </row>
    <row r="669" spans="1:64" x14ac:dyDescent="0.25">
      <c r="A669" s="82" t="s">
        <v>296</v>
      </c>
      <c r="B669" s="82" t="s">
        <v>396</v>
      </c>
      <c r="C669" s="82" t="s">
        <v>98</v>
      </c>
      <c r="D669" s="82" t="s">
        <v>312</v>
      </c>
      <c r="E669" s="82" t="s">
        <v>313</v>
      </c>
      <c r="F669" s="82" t="s">
        <v>343</v>
      </c>
      <c r="G669" s="82" t="s">
        <v>343</v>
      </c>
      <c r="H669">
        <v>0</v>
      </c>
      <c r="I669">
        <v>0</v>
      </c>
      <c r="J669">
        <v>0</v>
      </c>
      <c r="K669" s="104"/>
      <c r="L669">
        <v>0</v>
      </c>
      <c r="M669" s="104"/>
      <c r="N669" s="104"/>
      <c r="O669" s="104"/>
      <c r="P669">
        <v>0</v>
      </c>
      <c r="Q669" s="104"/>
      <c r="R669" s="104"/>
      <c r="S669">
        <v>-1</v>
      </c>
      <c r="T669">
        <v>0</v>
      </c>
      <c r="U669" s="82" t="s">
        <v>327</v>
      </c>
      <c r="V669" s="104"/>
      <c r="W669">
        <v>0</v>
      </c>
      <c r="X669" s="104"/>
      <c r="Y669">
        <v>0</v>
      </c>
      <c r="Z669">
        <v>0</v>
      </c>
      <c r="AA669">
        <v>0</v>
      </c>
      <c r="AB669">
        <v>0</v>
      </c>
      <c r="AC669">
        <v>-1</v>
      </c>
      <c r="AD669">
        <v>0</v>
      </c>
      <c r="AE669">
        <v>0</v>
      </c>
      <c r="AF669">
        <v>0</v>
      </c>
      <c r="AG669">
        <v>0</v>
      </c>
      <c r="AH669">
        <v>0</v>
      </c>
      <c r="AK669">
        <v>0</v>
      </c>
      <c r="AM669">
        <v>0</v>
      </c>
      <c r="AO669" s="104"/>
      <c r="AP669" s="82" t="s">
        <v>342</v>
      </c>
      <c r="AQ669" s="82" t="s">
        <v>325</v>
      </c>
      <c r="AR669" s="82"/>
      <c r="AS669">
        <v>0</v>
      </c>
      <c r="AT669">
        <v>0</v>
      </c>
      <c r="AU669">
        <v>2025</v>
      </c>
      <c r="AY669">
        <v>0</v>
      </c>
      <c r="AZ669">
        <v>0</v>
      </c>
      <c r="BA669" s="82" t="s">
        <v>397</v>
      </c>
      <c r="BB669">
        <v>3151</v>
      </c>
      <c r="BC669">
        <v>0</v>
      </c>
      <c r="BD669" s="104"/>
      <c r="BE669" s="104"/>
      <c r="BF669">
        <v>0</v>
      </c>
      <c r="BG669">
        <v>0</v>
      </c>
      <c r="BH669">
        <v>0</v>
      </c>
      <c r="BI669" s="104"/>
      <c r="BJ669" s="104"/>
      <c r="BK669" s="104"/>
      <c r="BL669">
        <v>0</v>
      </c>
    </row>
    <row r="670" spans="1:64" x14ac:dyDescent="0.25">
      <c r="A670" s="82" t="s">
        <v>296</v>
      </c>
      <c r="B670" s="82" t="s">
        <v>396</v>
      </c>
      <c r="C670" s="82" t="s">
        <v>98</v>
      </c>
      <c r="D670" s="82" t="s">
        <v>297</v>
      </c>
      <c r="E670" s="82" t="s">
        <v>54</v>
      </c>
      <c r="F670" s="82" t="s">
        <v>344</v>
      </c>
      <c r="G670" s="82" t="s">
        <v>344</v>
      </c>
      <c r="H670">
        <v>0</v>
      </c>
      <c r="I670">
        <v>0</v>
      </c>
      <c r="J670">
        <v>0</v>
      </c>
      <c r="K670" s="104"/>
      <c r="L670">
        <v>0</v>
      </c>
      <c r="M670" s="104"/>
      <c r="N670" s="104"/>
      <c r="O670" s="104"/>
      <c r="P670">
        <v>0</v>
      </c>
      <c r="Q670" s="104"/>
      <c r="R670" s="104"/>
      <c r="S670">
        <v>-1</v>
      </c>
      <c r="T670">
        <v>0</v>
      </c>
      <c r="U670" s="82" t="s">
        <v>327</v>
      </c>
      <c r="V670" s="104"/>
      <c r="W670">
        <v>0</v>
      </c>
      <c r="X670" s="104"/>
      <c r="Y670">
        <v>0</v>
      </c>
      <c r="Z670">
        <v>0</v>
      </c>
      <c r="AA670">
        <v>0</v>
      </c>
      <c r="AB670">
        <v>0</v>
      </c>
      <c r="AC670">
        <v>-1</v>
      </c>
      <c r="AD670">
        <v>0</v>
      </c>
      <c r="AE670">
        <v>0</v>
      </c>
      <c r="AF670">
        <v>0</v>
      </c>
      <c r="AG670">
        <v>0</v>
      </c>
      <c r="AH670">
        <v>0</v>
      </c>
      <c r="AK670">
        <v>0</v>
      </c>
      <c r="AM670">
        <v>0</v>
      </c>
      <c r="AO670" s="104"/>
      <c r="AP670" s="82" t="s">
        <v>342</v>
      </c>
      <c r="AQ670" s="82" t="s">
        <v>325</v>
      </c>
      <c r="AR670" s="82"/>
      <c r="AS670">
        <v>0</v>
      </c>
      <c r="AT670">
        <v>0</v>
      </c>
      <c r="AU670">
        <v>2025</v>
      </c>
      <c r="AY670">
        <v>0</v>
      </c>
      <c r="AZ670">
        <v>0</v>
      </c>
      <c r="BA670" s="82" t="s">
        <v>397</v>
      </c>
      <c r="BB670">
        <v>3152</v>
      </c>
      <c r="BC670">
        <v>0</v>
      </c>
      <c r="BD670" s="104"/>
      <c r="BE670" s="104"/>
      <c r="BF670">
        <v>0</v>
      </c>
      <c r="BG670">
        <v>0</v>
      </c>
      <c r="BH670">
        <v>0</v>
      </c>
      <c r="BI670" s="104"/>
      <c r="BJ670" s="104"/>
      <c r="BK670" s="104"/>
      <c r="BL670">
        <v>0</v>
      </c>
    </row>
    <row r="671" spans="1:64" x14ac:dyDescent="0.25">
      <c r="A671" s="82" t="s">
        <v>296</v>
      </c>
      <c r="B671" s="82" t="s">
        <v>396</v>
      </c>
      <c r="C671" s="82" t="s">
        <v>98</v>
      </c>
      <c r="D671" s="82" t="s">
        <v>302</v>
      </c>
      <c r="E671" s="82" t="s">
        <v>303</v>
      </c>
      <c r="F671" s="82" t="s">
        <v>344</v>
      </c>
      <c r="G671" s="82" t="s">
        <v>344</v>
      </c>
      <c r="H671">
        <v>0</v>
      </c>
      <c r="I671">
        <v>0</v>
      </c>
      <c r="J671">
        <v>0</v>
      </c>
      <c r="K671" s="104"/>
      <c r="L671">
        <v>0</v>
      </c>
      <c r="M671" s="104"/>
      <c r="N671" s="104"/>
      <c r="O671" s="104"/>
      <c r="P671">
        <v>0</v>
      </c>
      <c r="Q671" s="104"/>
      <c r="R671" s="104"/>
      <c r="S671">
        <v>-1</v>
      </c>
      <c r="T671">
        <v>0</v>
      </c>
      <c r="U671" s="82" t="s">
        <v>327</v>
      </c>
      <c r="V671" s="104"/>
      <c r="W671">
        <v>0</v>
      </c>
      <c r="X671" s="104"/>
      <c r="Y671">
        <v>0</v>
      </c>
      <c r="Z671">
        <v>0</v>
      </c>
      <c r="AA671">
        <v>0</v>
      </c>
      <c r="AB671">
        <v>0</v>
      </c>
      <c r="AC671">
        <v>-1</v>
      </c>
      <c r="AD671">
        <v>0</v>
      </c>
      <c r="AE671">
        <v>0</v>
      </c>
      <c r="AF671">
        <v>0</v>
      </c>
      <c r="AG671">
        <v>0</v>
      </c>
      <c r="AH671">
        <v>0</v>
      </c>
      <c r="AK671">
        <v>0</v>
      </c>
      <c r="AM671">
        <v>0</v>
      </c>
      <c r="AO671" s="104"/>
      <c r="AP671" s="82" t="s">
        <v>342</v>
      </c>
      <c r="AQ671" s="82" t="s">
        <v>325</v>
      </c>
      <c r="AR671" s="82"/>
      <c r="AS671">
        <v>0</v>
      </c>
      <c r="AT671">
        <v>0</v>
      </c>
      <c r="AU671">
        <v>2025</v>
      </c>
      <c r="AY671">
        <v>0</v>
      </c>
      <c r="AZ671">
        <v>0</v>
      </c>
      <c r="BA671" s="82" t="s">
        <v>397</v>
      </c>
      <c r="BB671">
        <v>3153</v>
      </c>
      <c r="BC671">
        <v>0</v>
      </c>
      <c r="BD671" s="104"/>
      <c r="BE671" s="104"/>
      <c r="BF671">
        <v>0</v>
      </c>
      <c r="BG671">
        <v>0</v>
      </c>
      <c r="BH671">
        <v>0</v>
      </c>
      <c r="BI671" s="104"/>
      <c r="BJ671" s="104"/>
      <c r="BK671" s="104"/>
      <c r="BL671">
        <v>0</v>
      </c>
    </row>
    <row r="672" spans="1:64" x14ac:dyDescent="0.25">
      <c r="A672" s="82" t="s">
        <v>296</v>
      </c>
      <c r="B672" s="82" t="s">
        <v>396</v>
      </c>
      <c r="C672" s="82" t="s">
        <v>98</v>
      </c>
      <c r="D672" s="82" t="s">
        <v>304</v>
      </c>
      <c r="E672" s="82" t="s">
        <v>57</v>
      </c>
      <c r="F672" s="82" t="s">
        <v>344</v>
      </c>
      <c r="G672" s="82" t="s">
        <v>344</v>
      </c>
      <c r="H672">
        <v>0</v>
      </c>
      <c r="I672">
        <v>0</v>
      </c>
      <c r="J672">
        <v>0</v>
      </c>
      <c r="K672" s="104"/>
      <c r="L672">
        <v>0</v>
      </c>
      <c r="M672" s="104"/>
      <c r="N672" s="104"/>
      <c r="O672" s="104"/>
      <c r="P672">
        <v>0</v>
      </c>
      <c r="Q672" s="104"/>
      <c r="R672" s="104"/>
      <c r="S672">
        <v>-1</v>
      </c>
      <c r="T672">
        <v>0</v>
      </c>
      <c r="U672" s="82" t="s">
        <v>327</v>
      </c>
      <c r="V672" s="104"/>
      <c r="W672">
        <v>0</v>
      </c>
      <c r="X672" s="104"/>
      <c r="Y672">
        <v>0</v>
      </c>
      <c r="Z672">
        <v>0</v>
      </c>
      <c r="AA672">
        <v>0</v>
      </c>
      <c r="AB672">
        <v>0</v>
      </c>
      <c r="AC672">
        <v>-1</v>
      </c>
      <c r="AD672">
        <v>0</v>
      </c>
      <c r="AE672">
        <v>0</v>
      </c>
      <c r="AF672">
        <v>0</v>
      </c>
      <c r="AG672">
        <v>0</v>
      </c>
      <c r="AH672">
        <v>0</v>
      </c>
      <c r="AK672">
        <v>0</v>
      </c>
      <c r="AM672">
        <v>0</v>
      </c>
      <c r="AO672" s="104"/>
      <c r="AP672" s="82" t="s">
        <v>342</v>
      </c>
      <c r="AQ672" s="82" t="s">
        <v>325</v>
      </c>
      <c r="AR672" s="82"/>
      <c r="AS672">
        <v>0</v>
      </c>
      <c r="AT672">
        <v>0</v>
      </c>
      <c r="AU672">
        <v>2025</v>
      </c>
      <c r="AY672">
        <v>0</v>
      </c>
      <c r="AZ672">
        <v>0</v>
      </c>
      <c r="BA672" s="82" t="s">
        <v>397</v>
      </c>
      <c r="BB672">
        <v>3154</v>
      </c>
      <c r="BC672">
        <v>0</v>
      </c>
      <c r="BD672" s="104"/>
      <c r="BE672" s="104"/>
      <c r="BF672">
        <v>0</v>
      </c>
      <c r="BG672">
        <v>0</v>
      </c>
      <c r="BH672">
        <v>0</v>
      </c>
      <c r="BI672" s="104"/>
      <c r="BJ672" s="104"/>
      <c r="BK672" s="104"/>
      <c r="BL672">
        <v>0</v>
      </c>
    </row>
    <row r="673" spans="1:64" x14ac:dyDescent="0.25">
      <c r="A673" s="82" t="s">
        <v>296</v>
      </c>
      <c r="B673" s="82" t="s">
        <v>396</v>
      </c>
      <c r="C673" s="82" t="s">
        <v>98</v>
      </c>
      <c r="D673" s="82" t="s">
        <v>305</v>
      </c>
      <c r="E673" s="82" t="s">
        <v>58</v>
      </c>
      <c r="F673" s="82" t="s">
        <v>344</v>
      </c>
      <c r="G673" s="82" t="s">
        <v>344</v>
      </c>
      <c r="H673">
        <v>0</v>
      </c>
      <c r="I673">
        <v>0</v>
      </c>
      <c r="J673">
        <v>0</v>
      </c>
      <c r="K673" s="104"/>
      <c r="L673">
        <v>0</v>
      </c>
      <c r="M673" s="104"/>
      <c r="N673" s="104"/>
      <c r="O673" s="104"/>
      <c r="P673">
        <v>0</v>
      </c>
      <c r="Q673" s="104"/>
      <c r="R673" s="104"/>
      <c r="S673">
        <v>-1</v>
      </c>
      <c r="T673">
        <v>0</v>
      </c>
      <c r="U673" s="82" t="s">
        <v>327</v>
      </c>
      <c r="V673" s="104"/>
      <c r="W673">
        <v>0</v>
      </c>
      <c r="X673" s="104"/>
      <c r="Y673">
        <v>0</v>
      </c>
      <c r="Z673">
        <v>0</v>
      </c>
      <c r="AA673">
        <v>0</v>
      </c>
      <c r="AB673">
        <v>0</v>
      </c>
      <c r="AC673">
        <v>-1</v>
      </c>
      <c r="AD673">
        <v>0</v>
      </c>
      <c r="AE673">
        <v>0</v>
      </c>
      <c r="AF673">
        <v>0</v>
      </c>
      <c r="AG673">
        <v>0</v>
      </c>
      <c r="AH673">
        <v>0</v>
      </c>
      <c r="AK673">
        <v>0</v>
      </c>
      <c r="AM673">
        <v>0</v>
      </c>
      <c r="AO673" s="104"/>
      <c r="AP673" s="82" t="s">
        <v>342</v>
      </c>
      <c r="AQ673" s="82" t="s">
        <v>325</v>
      </c>
      <c r="AR673" s="82"/>
      <c r="AS673">
        <v>0</v>
      </c>
      <c r="AT673">
        <v>0</v>
      </c>
      <c r="AU673">
        <v>2025</v>
      </c>
      <c r="AY673">
        <v>0</v>
      </c>
      <c r="AZ673">
        <v>0</v>
      </c>
      <c r="BA673" s="82" t="s">
        <v>397</v>
      </c>
      <c r="BB673">
        <v>3155</v>
      </c>
      <c r="BC673">
        <v>0</v>
      </c>
      <c r="BD673" s="104"/>
      <c r="BE673" s="104"/>
      <c r="BF673">
        <v>0</v>
      </c>
      <c r="BG673">
        <v>0</v>
      </c>
      <c r="BH673">
        <v>0</v>
      </c>
      <c r="BI673" s="104"/>
      <c r="BJ673" s="104"/>
      <c r="BK673" s="104"/>
      <c r="BL673">
        <v>0</v>
      </c>
    </row>
    <row r="674" spans="1:64" x14ac:dyDescent="0.25">
      <c r="A674" s="82" t="s">
        <v>296</v>
      </c>
      <c r="B674" s="82" t="s">
        <v>396</v>
      </c>
      <c r="C674" s="82" t="s">
        <v>98</v>
      </c>
      <c r="D674" s="82" t="s">
        <v>306</v>
      </c>
      <c r="E674" s="82" t="s">
        <v>59</v>
      </c>
      <c r="F674" s="82" t="s">
        <v>344</v>
      </c>
      <c r="G674" s="82" t="s">
        <v>344</v>
      </c>
      <c r="H674">
        <v>0</v>
      </c>
      <c r="I674">
        <v>0</v>
      </c>
      <c r="J674">
        <v>0</v>
      </c>
      <c r="K674" s="104"/>
      <c r="L674">
        <v>0</v>
      </c>
      <c r="M674" s="104"/>
      <c r="N674" s="104"/>
      <c r="O674" s="104"/>
      <c r="P674">
        <v>0</v>
      </c>
      <c r="Q674" s="104"/>
      <c r="R674" s="104"/>
      <c r="S674">
        <v>-1</v>
      </c>
      <c r="T674">
        <v>0</v>
      </c>
      <c r="U674" s="82" t="s">
        <v>327</v>
      </c>
      <c r="V674" s="104"/>
      <c r="W674">
        <v>0</v>
      </c>
      <c r="X674" s="104"/>
      <c r="Y674">
        <v>0</v>
      </c>
      <c r="Z674">
        <v>0</v>
      </c>
      <c r="AA674">
        <v>0</v>
      </c>
      <c r="AB674">
        <v>0</v>
      </c>
      <c r="AC674">
        <v>-1</v>
      </c>
      <c r="AD674">
        <v>0</v>
      </c>
      <c r="AE674">
        <v>0</v>
      </c>
      <c r="AF674">
        <v>0</v>
      </c>
      <c r="AG674">
        <v>0</v>
      </c>
      <c r="AH674">
        <v>0</v>
      </c>
      <c r="AK674">
        <v>0</v>
      </c>
      <c r="AM674">
        <v>0</v>
      </c>
      <c r="AO674" s="104"/>
      <c r="AP674" s="82" t="s">
        <v>342</v>
      </c>
      <c r="AQ674" s="82" t="s">
        <v>325</v>
      </c>
      <c r="AR674" s="82"/>
      <c r="AS674">
        <v>0</v>
      </c>
      <c r="AT674">
        <v>0</v>
      </c>
      <c r="AU674">
        <v>2025</v>
      </c>
      <c r="AY674">
        <v>0</v>
      </c>
      <c r="AZ674">
        <v>0</v>
      </c>
      <c r="BA674" s="82" t="s">
        <v>397</v>
      </c>
      <c r="BB674">
        <v>3156</v>
      </c>
      <c r="BC674">
        <v>0</v>
      </c>
      <c r="BD674" s="104"/>
      <c r="BE674" s="104"/>
      <c r="BF674">
        <v>0</v>
      </c>
      <c r="BG674">
        <v>0</v>
      </c>
      <c r="BH674">
        <v>0</v>
      </c>
      <c r="BI674" s="104"/>
      <c r="BJ674" s="104"/>
      <c r="BK674" s="104"/>
      <c r="BL674">
        <v>0</v>
      </c>
    </row>
    <row r="675" spans="1:64" x14ac:dyDescent="0.25">
      <c r="A675" s="82" t="s">
        <v>296</v>
      </c>
      <c r="B675" s="82" t="s">
        <v>396</v>
      </c>
      <c r="C675" s="82" t="s">
        <v>98</v>
      </c>
      <c r="D675" s="82" t="s">
        <v>307</v>
      </c>
      <c r="E675" s="82" t="s">
        <v>60</v>
      </c>
      <c r="F675" s="82" t="s">
        <v>344</v>
      </c>
      <c r="G675" s="82" t="s">
        <v>344</v>
      </c>
      <c r="H675">
        <v>0</v>
      </c>
      <c r="I675">
        <v>0</v>
      </c>
      <c r="J675">
        <v>0</v>
      </c>
      <c r="K675" s="104"/>
      <c r="L675">
        <v>0</v>
      </c>
      <c r="M675" s="104"/>
      <c r="N675" s="104"/>
      <c r="O675" s="104"/>
      <c r="P675">
        <v>0</v>
      </c>
      <c r="Q675" s="104"/>
      <c r="R675" s="104"/>
      <c r="S675">
        <v>-1</v>
      </c>
      <c r="T675">
        <v>0</v>
      </c>
      <c r="U675" s="82" t="s">
        <v>327</v>
      </c>
      <c r="V675" s="104"/>
      <c r="W675">
        <v>0</v>
      </c>
      <c r="X675" s="104"/>
      <c r="Y675">
        <v>0</v>
      </c>
      <c r="Z675">
        <v>0</v>
      </c>
      <c r="AA675">
        <v>0</v>
      </c>
      <c r="AB675">
        <v>0</v>
      </c>
      <c r="AC675">
        <v>-1</v>
      </c>
      <c r="AD675">
        <v>0</v>
      </c>
      <c r="AE675">
        <v>0</v>
      </c>
      <c r="AF675">
        <v>0</v>
      </c>
      <c r="AG675">
        <v>0</v>
      </c>
      <c r="AH675">
        <v>0</v>
      </c>
      <c r="AK675">
        <v>0</v>
      </c>
      <c r="AM675">
        <v>0</v>
      </c>
      <c r="AO675" s="104"/>
      <c r="AP675" s="82" t="s">
        <v>342</v>
      </c>
      <c r="AQ675" s="82" t="s">
        <v>325</v>
      </c>
      <c r="AR675" s="82"/>
      <c r="AS675">
        <v>0</v>
      </c>
      <c r="AT675">
        <v>0</v>
      </c>
      <c r="AU675">
        <v>2025</v>
      </c>
      <c r="AY675">
        <v>0</v>
      </c>
      <c r="AZ675">
        <v>0</v>
      </c>
      <c r="BA675" s="82" t="s">
        <v>397</v>
      </c>
      <c r="BB675">
        <v>3157</v>
      </c>
      <c r="BC675">
        <v>0</v>
      </c>
      <c r="BD675" s="104"/>
      <c r="BE675" s="104"/>
      <c r="BF675">
        <v>0</v>
      </c>
      <c r="BG675">
        <v>0</v>
      </c>
      <c r="BH675">
        <v>0</v>
      </c>
      <c r="BI675" s="104"/>
      <c r="BJ675" s="104"/>
      <c r="BK675" s="104"/>
      <c r="BL675">
        <v>0</v>
      </c>
    </row>
    <row r="676" spans="1:64" x14ac:dyDescent="0.25">
      <c r="A676" s="82" t="s">
        <v>296</v>
      </c>
      <c r="B676" s="82" t="s">
        <v>396</v>
      </c>
      <c r="C676" s="82" t="s">
        <v>98</v>
      </c>
      <c r="D676" s="82" t="s">
        <v>308</v>
      </c>
      <c r="E676" s="82" t="s">
        <v>309</v>
      </c>
      <c r="F676" s="82" t="s">
        <v>344</v>
      </c>
      <c r="G676" s="82" t="s">
        <v>344</v>
      </c>
      <c r="H676">
        <v>0</v>
      </c>
      <c r="I676">
        <v>0</v>
      </c>
      <c r="J676">
        <v>0</v>
      </c>
      <c r="K676" s="104"/>
      <c r="L676">
        <v>0</v>
      </c>
      <c r="M676" s="104"/>
      <c r="N676" s="104"/>
      <c r="O676" s="104"/>
      <c r="P676">
        <v>0</v>
      </c>
      <c r="Q676" s="104"/>
      <c r="R676" s="104"/>
      <c r="S676">
        <v>-1</v>
      </c>
      <c r="T676">
        <v>0</v>
      </c>
      <c r="U676" s="82" t="s">
        <v>327</v>
      </c>
      <c r="V676" s="104"/>
      <c r="W676">
        <v>0</v>
      </c>
      <c r="X676" s="104"/>
      <c r="Y676">
        <v>0</v>
      </c>
      <c r="Z676">
        <v>0</v>
      </c>
      <c r="AA676">
        <v>0</v>
      </c>
      <c r="AB676">
        <v>0</v>
      </c>
      <c r="AC676">
        <v>-1</v>
      </c>
      <c r="AD676">
        <v>0</v>
      </c>
      <c r="AE676">
        <v>0</v>
      </c>
      <c r="AF676">
        <v>0</v>
      </c>
      <c r="AG676">
        <v>0</v>
      </c>
      <c r="AH676">
        <v>0</v>
      </c>
      <c r="AK676">
        <v>0</v>
      </c>
      <c r="AM676">
        <v>0</v>
      </c>
      <c r="AO676" s="104"/>
      <c r="AP676" s="82" t="s">
        <v>342</v>
      </c>
      <c r="AQ676" s="82" t="s">
        <v>325</v>
      </c>
      <c r="AR676" s="82"/>
      <c r="AS676">
        <v>0</v>
      </c>
      <c r="AT676">
        <v>0</v>
      </c>
      <c r="AU676">
        <v>2025</v>
      </c>
      <c r="AY676">
        <v>0</v>
      </c>
      <c r="AZ676">
        <v>0</v>
      </c>
      <c r="BA676" s="82" t="s">
        <v>397</v>
      </c>
      <c r="BB676">
        <v>3158</v>
      </c>
      <c r="BC676">
        <v>0</v>
      </c>
      <c r="BD676" s="104"/>
      <c r="BE676" s="104"/>
      <c r="BF676">
        <v>0</v>
      </c>
      <c r="BG676">
        <v>0</v>
      </c>
      <c r="BH676">
        <v>0</v>
      </c>
      <c r="BI676" s="104"/>
      <c r="BJ676" s="104"/>
      <c r="BK676" s="104"/>
      <c r="BL676">
        <v>0</v>
      </c>
    </row>
    <row r="677" spans="1:64" x14ac:dyDescent="0.25">
      <c r="A677" s="82" t="s">
        <v>296</v>
      </c>
      <c r="B677" s="82" t="s">
        <v>396</v>
      </c>
      <c r="C677" s="82" t="s">
        <v>98</v>
      </c>
      <c r="D677" s="82" t="s">
        <v>310</v>
      </c>
      <c r="E677" s="82" t="s">
        <v>311</v>
      </c>
      <c r="F677" s="82" t="s">
        <v>344</v>
      </c>
      <c r="G677" s="82" t="s">
        <v>344</v>
      </c>
      <c r="H677">
        <v>0</v>
      </c>
      <c r="I677">
        <v>0</v>
      </c>
      <c r="J677">
        <v>0</v>
      </c>
      <c r="K677" s="104"/>
      <c r="L677">
        <v>0</v>
      </c>
      <c r="M677" s="104"/>
      <c r="N677" s="104"/>
      <c r="O677" s="104"/>
      <c r="P677">
        <v>0</v>
      </c>
      <c r="Q677" s="104"/>
      <c r="R677" s="104"/>
      <c r="S677">
        <v>-1</v>
      </c>
      <c r="T677">
        <v>0</v>
      </c>
      <c r="U677" s="82" t="s">
        <v>327</v>
      </c>
      <c r="V677" s="104"/>
      <c r="W677">
        <v>0</v>
      </c>
      <c r="X677" s="104"/>
      <c r="Y677">
        <v>0</v>
      </c>
      <c r="Z677">
        <v>0</v>
      </c>
      <c r="AA677">
        <v>0</v>
      </c>
      <c r="AB677">
        <v>0</v>
      </c>
      <c r="AC677">
        <v>-1</v>
      </c>
      <c r="AD677">
        <v>0</v>
      </c>
      <c r="AE677">
        <v>0</v>
      </c>
      <c r="AF677">
        <v>0</v>
      </c>
      <c r="AG677">
        <v>0</v>
      </c>
      <c r="AH677">
        <v>0</v>
      </c>
      <c r="AK677">
        <v>0</v>
      </c>
      <c r="AM677">
        <v>0</v>
      </c>
      <c r="AO677" s="104"/>
      <c r="AP677" s="82" t="s">
        <v>342</v>
      </c>
      <c r="AQ677" s="82" t="s">
        <v>325</v>
      </c>
      <c r="AR677" s="82"/>
      <c r="AS677">
        <v>0</v>
      </c>
      <c r="AT677">
        <v>0</v>
      </c>
      <c r="AU677">
        <v>2025</v>
      </c>
      <c r="AY677">
        <v>0</v>
      </c>
      <c r="AZ677">
        <v>0</v>
      </c>
      <c r="BA677" s="82" t="s">
        <v>397</v>
      </c>
      <c r="BB677">
        <v>3159</v>
      </c>
      <c r="BC677">
        <v>0</v>
      </c>
      <c r="BD677" s="104"/>
      <c r="BE677" s="104"/>
      <c r="BF677">
        <v>0</v>
      </c>
      <c r="BG677">
        <v>0</v>
      </c>
      <c r="BH677">
        <v>0</v>
      </c>
      <c r="BI677" s="104"/>
      <c r="BJ677" s="104"/>
      <c r="BK677" s="104"/>
      <c r="BL677">
        <v>0</v>
      </c>
    </row>
    <row r="678" spans="1:64" x14ac:dyDescent="0.25">
      <c r="A678" s="82" t="s">
        <v>296</v>
      </c>
      <c r="B678" s="82" t="s">
        <v>396</v>
      </c>
      <c r="C678" s="82" t="s">
        <v>98</v>
      </c>
      <c r="D678" s="82" t="s">
        <v>312</v>
      </c>
      <c r="E678" s="82" t="s">
        <v>313</v>
      </c>
      <c r="F678" s="82" t="s">
        <v>344</v>
      </c>
      <c r="G678" s="82" t="s">
        <v>344</v>
      </c>
      <c r="H678">
        <v>0</v>
      </c>
      <c r="I678">
        <v>0</v>
      </c>
      <c r="J678">
        <v>0</v>
      </c>
      <c r="K678" s="104"/>
      <c r="L678">
        <v>0</v>
      </c>
      <c r="M678" s="104"/>
      <c r="N678" s="104"/>
      <c r="O678" s="104"/>
      <c r="P678">
        <v>0</v>
      </c>
      <c r="Q678" s="104"/>
      <c r="R678" s="104"/>
      <c r="S678">
        <v>-1</v>
      </c>
      <c r="T678">
        <v>0</v>
      </c>
      <c r="U678" s="82" t="s">
        <v>327</v>
      </c>
      <c r="V678" s="104"/>
      <c r="W678">
        <v>0</v>
      </c>
      <c r="X678" s="104"/>
      <c r="Y678">
        <v>0</v>
      </c>
      <c r="Z678">
        <v>0</v>
      </c>
      <c r="AA678">
        <v>0</v>
      </c>
      <c r="AB678">
        <v>0</v>
      </c>
      <c r="AC678">
        <v>-1</v>
      </c>
      <c r="AD678">
        <v>0</v>
      </c>
      <c r="AE678">
        <v>0</v>
      </c>
      <c r="AF678">
        <v>0</v>
      </c>
      <c r="AG678">
        <v>0</v>
      </c>
      <c r="AH678">
        <v>0</v>
      </c>
      <c r="AK678">
        <v>0</v>
      </c>
      <c r="AM678">
        <v>0</v>
      </c>
      <c r="AO678" s="104"/>
      <c r="AP678" s="82" t="s">
        <v>342</v>
      </c>
      <c r="AQ678" s="82" t="s">
        <v>325</v>
      </c>
      <c r="AR678" s="82"/>
      <c r="AS678">
        <v>0</v>
      </c>
      <c r="AT678">
        <v>0</v>
      </c>
      <c r="AU678">
        <v>2025</v>
      </c>
      <c r="AY678">
        <v>0</v>
      </c>
      <c r="AZ678">
        <v>0</v>
      </c>
      <c r="BA678" s="82" t="s">
        <v>397</v>
      </c>
      <c r="BB678">
        <v>3160</v>
      </c>
      <c r="BC678">
        <v>0</v>
      </c>
      <c r="BD678" s="104"/>
      <c r="BE678" s="104"/>
      <c r="BF678">
        <v>0</v>
      </c>
      <c r="BG678">
        <v>0</v>
      </c>
      <c r="BH678">
        <v>0</v>
      </c>
      <c r="BI678" s="104"/>
      <c r="BJ678" s="104"/>
      <c r="BK678" s="104"/>
      <c r="BL678">
        <v>0</v>
      </c>
    </row>
    <row r="679" spans="1:64" x14ac:dyDescent="0.25">
      <c r="A679" s="82" t="s">
        <v>296</v>
      </c>
      <c r="B679" s="82" t="s">
        <v>396</v>
      </c>
      <c r="C679" s="82" t="s">
        <v>98</v>
      </c>
      <c r="D679" s="82" t="s">
        <v>297</v>
      </c>
      <c r="E679" s="82" t="s">
        <v>54</v>
      </c>
      <c r="F679" s="82" t="s">
        <v>345</v>
      </c>
      <c r="G679" s="82" t="s">
        <v>345</v>
      </c>
      <c r="H679">
        <v>0</v>
      </c>
      <c r="I679">
        <v>0</v>
      </c>
      <c r="J679">
        <v>0</v>
      </c>
      <c r="K679" s="104"/>
      <c r="L679">
        <v>0</v>
      </c>
      <c r="M679" s="104"/>
      <c r="N679" s="104"/>
      <c r="O679" s="104"/>
      <c r="P679">
        <v>0</v>
      </c>
      <c r="Q679" s="104"/>
      <c r="R679" s="104"/>
      <c r="S679">
        <v>-1</v>
      </c>
      <c r="T679">
        <v>0</v>
      </c>
      <c r="U679" s="82" t="s">
        <v>299</v>
      </c>
      <c r="V679" s="104"/>
      <c r="W679">
        <v>0</v>
      </c>
      <c r="X679" s="104"/>
      <c r="Y679">
        <v>0</v>
      </c>
      <c r="Z679">
        <v>0</v>
      </c>
      <c r="AA679">
        <v>0</v>
      </c>
      <c r="AB679">
        <v>0</v>
      </c>
      <c r="AC679">
        <v>-1</v>
      </c>
      <c r="AD679">
        <v>0</v>
      </c>
      <c r="AE679">
        <v>0</v>
      </c>
      <c r="AF679">
        <v>0</v>
      </c>
      <c r="AG679">
        <v>0</v>
      </c>
      <c r="AH679">
        <v>0</v>
      </c>
      <c r="AK679">
        <v>0</v>
      </c>
      <c r="AM679">
        <v>0</v>
      </c>
      <c r="AO679" s="104"/>
      <c r="AP679" s="82" t="s">
        <v>346</v>
      </c>
      <c r="AQ679" s="82" t="s">
        <v>325</v>
      </c>
      <c r="AR679" s="82"/>
      <c r="AS679">
        <v>0</v>
      </c>
      <c r="AT679">
        <v>0</v>
      </c>
      <c r="AU679">
        <v>2025</v>
      </c>
      <c r="AY679">
        <v>0</v>
      </c>
      <c r="AZ679">
        <v>0</v>
      </c>
      <c r="BA679" s="82" t="s">
        <v>397</v>
      </c>
      <c r="BB679">
        <v>3161</v>
      </c>
      <c r="BC679">
        <v>0</v>
      </c>
      <c r="BD679" s="104"/>
      <c r="BE679" s="104"/>
      <c r="BF679">
        <v>0</v>
      </c>
      <c r="BG679">
        <v>0</v>
      </c>
      <c r="BH679">
        <v>0</v>
      </c>
      <c r="BI679" s="104"/>
      <c r="BJ679" s="104"/>
      <c r="BK679" s="104"/>
      <c r="BL679">
        <v>0</v>
      </c>
    </row>
    <row r="680" spans="1:64" x14ac:dyDescent="0.25">
      <c r="A680" s="82" t="s">
        <v>296</v>
      </c>
      <c r="B680" s="82" t="s">
        <v>396</v>
      </c>
      <c r="C680" s="82" t="s">
        <v>98</v>
      </c>
      <c r="D680" s="82" t="s">
        <v>302</v>
      </c>
      <c r="E680" s="82" t="s">
        <v>303</v>
      </c>
      <c r="F680" s="82" t="s">
        <v>345</v>
      </c>
      <c r="G680" s="82" t="s">
        <v>345</v>
      </c>
      <c r="H680">
        <v>0</v>
      </c>
      <c r="I680">
        <v>0</v>
      </c>
      <c r="J680">
        <v>0</v>
      </c>
      <c r="K680" s="104"/>
      <c r="L680">
        <v>0</v>
      </c>
      <c r="M680" s="104"/>
      <c r="N680" s="104"/>
      <c r="O680" s="104"/>
      <c r="P680">
        <v>0</v>
      </c>
      <c r="Q680" s="104"/>
      <c r="R680" s="104"/>
      <c r="S680">
        <v>-1</v>
      </c>
      <c r="T680">
        <v>0</v>
      </c>
      <c r="U680" s="82" t="s">
        <v>299</v>
      </c>
      <c r="V680" s="104"/>
      <c r="W680">
        <v>0</v>
      </c>
      <c r="X680" s="104"/>
      <c r="Y680">
        <v>0</v>
      </c>
      <c r="Z680">
        <v>0</v>
      </c>
      <c r="AA680">
        <v>0</v>
      </c>
      <c r="AB680">
        <v>0</v>
      </c>
      <c r="AC680">
        <v>-1</v>
      </c>
      <c r="AD680">
        <v>0</v>
      </c>
      <c r="AE680">
        <v>0</v>
      </c>
      <c r="AF680">
        <v>0</v>
      </c>
      <c r="AG680">
        <v>0</v>
      </c>
      <c r="AH680">
        <v>0</v>
      </c>
      <c r="AK680">
        <v>0</v>
      </c>
      <c r="AM680">
        <v>0</v>
      </c>
      <c r="AO680" s="104"/>
      <c r="AP680" s="82" t="s">
        <v>346</v>
      </c>
      <c r="AQ680" s="82" t="s">
        <v>325</v>
      </c>
      <c r="AR680" s="82"/>
      <c r="AS680">
        <v>0</v>
      </c>
      <c r="AT680">
        <v>0</v>
      </c>
      <c r="AU680">
        <v>2025</v>
      </c>
      <c r="AY680">
        <v>0</v>
      </c>
      <c r="AZ680">
        <v>0</v>
      </c>
      <c r="BA680" s="82" t="s">
        <v>397</v>
      </c>
      <c r="BB680">
        <v>3162</v>
      </c>
      <c r="BC680">
        <v>0</v>
      </c>
      <c r="BD680" s="104"/>
      <c r="BE680" s="104"/>
      <c r="BF680">
        <v>0</v>
      </c>
      <c r="BG680">
        <v>0</v>
      </c>
      <c r="BH680">
        <v>0</v>
      </c>
      <c r="BI680" s="104"/>
      <c r="BJ680" s="104"/>
      <c r="BK680" s="104"/>
      <c r="BL680">
        <v>0</v>
      </c>
    </row>
    <row r="681" spans="1:64" x14ac:dyDescent="0.25">
      <c r="A681" s="82" t="s">
        <v>296</v>
      </c>
      <c r="B681" s="82" t="s">
        <v>396</v>
      </c>
      <c r="C681" s="82" t="s">
        <v>98</v>
      </c>
      <c r="D681" s="82" t="s">
        <v>304</v>
      </c>
      <c r="E681" s="82" t="s">
        <v>57</v>
      </c>
      <c r="F681" s="82" t="s">
        <v>345</v>
      </c>
      <c r="G681" s="82" t="s">
        <v>345</v>
      </c>
      <c r="H681">
        <v>0</v>
      </c>
      <c r="I681">
        <v>0</v>
      </c>
      <c r="J681">
        <v>0</v>
      </c>
      <c r="K681" s="104"/>
      <c r="L681">
        <v>0</v>
      </c>
      <c r="M681" s="104"/>
      <c r="N681" s="104"/>
      <c r="O681" s="104"/>
      <c r="P681">
        <v>0</v>
      </c>
      <c r="Q681" s="104"/>
      <c r="R681" s="104"/>
      <c r="S681">
        <v>-1</v>
      </c>
      <c r="T681">
        <v>0</v>
      </c>
      <c r="U681" s="82" t="s">
        <v>299</v>
      </c>
      <c r="V681" s="104"/>
      <c r="W681">
        <v>0</v>
      </c>
      <c r="X681" s="104"/>
      <c r="Y681">
        <v>0</v>
      </c>
      <c r="Z681">
        <v>0</v>
      </c>
      <c r="AA681">
        <v>0</v>
      </c>
      <c r="AB681">
        <v>0</v>
      </c>
      <c r="AC681">
        <v>-1</v>
      </c>
      <c r="AD681">
        <v>0</v>
      </c>
      <c r="AE681">
        <v>0</v>
      </c>
      <c r="AF681">
        <v>0</v>
      </c>
      <c r="AG681">
        <v>0</v>
      </c>
      <c r="AH681">
        <v>0</v>
      </c>
      <c r="AK681">
        <v>0</v>
      </c>
      <c r="AM681">
        <v>0</v>
      </c>
      <c r="AO681" s="104"/>
      <c r="AP681" s="82" t="s">
        <v>346</v>
      </c>
      <c r="AQ681" s="82" t="s">
        <v>325</v>
      </c>
      <c r="AR681" s="82"/>
      <c r="AS681">
        <v>0</v>
      </c>
      <c r="AT681">
        <v>0</v>
      </c>
      <c r="AU681">
        <v>2025</v>
      </c>
      <c r="AY681">
        <v>0</v>
      </c>
      <c r="AZ681">
        <v>0</v>
      </c>
      <c r="BA681" s="82" t="s">
        <v>397</v>
      </c>
      <c r="BB681">
        <v>3163</v>
      </c>
      <c r="BC681">
        <v>0</v>
      </c>
      <c r="BD681" s="104"/>
      <c r="BE681" s="104"/>
      <c r="BF681">
        <v>0</v>
      </c>
      <c r="BG681">
        <v>0</v>
      </c>
      <c r="BH681">
        <v>0</v>
      </c>
      <c r="BI681" s="104"/>
      <c r="BJ681" s="104"/>
      <c r="BK681" s="104"/>
      <c r="BL681">
        <v>0</v>
      </c>
    </row>
    <row r="682" spans="1:64" x14ac:dyDescent="0.25">
      <c r="A682" s="82" t="s">
        <v>296</v>
      </c>
      <c r="B682" s="82" t="s">
        <v>396</v>
      </c>
      <c r="C682" s="82" t="s">
        <v>98</v>
      </c>
      <c r="D682" s="82" t="s">
        <v>305</v>
      </c>
      <c r="E682" s="82" t="s">
        <v>58</v>
      </c>
      <c r="F682" s="82" t="s">
        <v>345</v>
      </c>
      <c r="G682" s="82" t="s">
        <v>345</v>
      </c>
      <c r="H682">
        <v>0</v>
      </c>
      <c r="I682">
        <v>0</v>
      </c>
      <c r="J682">
        <v>0</v>
      </c>
      <c r="K682" s="104"/>
      <c r="L682">
        <v>0</v>
      </c>
      <c r="M682" s="104"/>
      <c r="N682" s="104"/>
      <c r="O682" s="104"/>
      <c r="P682">
        <v>0</v>
      </c>
      <c r="Q682" s="104"/>
      <c r="R682" s="104"/>
      <c r="S682">
        <v>-1</v>
      </c>
      <c r="T682">
        <v>0</v>
      </c>
      <c r="U682" s="82" t="s">
        <v>299</v>
      </c>
      <c r="V682" s="104"/>
      <c r="W682">
        <v>0</v>
      </c>
      <c r="X682" s="104"/>
      <c r="Y682">
        <v>0</v>
      </c>
      <c r="Z682">
        <v>0</v>
      </c>
      <c r="AA682">
        <v>0</v>
      </c>
      <c r="AB682">
        <v>0</v>
      </c>
      <c r="AC682">
        <v>-1</v>
      </c>
      <c r="AD682">
        <v>0</v>
      </c>
      <c r="AE682">
        <v>0</v>
      </c>
      <c r="AF682">
        <v>0</v>
      </c>
      <c r="AG682">
        <v>0</v>
      </c>
      <c r="AH682">
        <v>0</v>
      </c>
      <c r="AK682">
        <v>0</v>
      </c>
      <c r="AM682">
        <v>0</v>
      </c>
      <c r="AO682" s="104"/>
      <c r="AP682" s="82" t="s">
        <v>346</v>
      </c>
      <c r="AQ682" s="82" t="s">
        <v>325</v>
      </c>
      <c r="AR682" s="82"/>
      <c r="AS682">
        <v>0</v>
      </c>
      <c r="AT682">
        <v>0</v>
      </c>
      <c r="AU682">
        <v>2025</v>
      </c>
      <c r="AY682">
        <v>0</v>
      </c>
      <c r="AZ682">
        <v>0</v>
      </c>
      <c r="BA682" s="82" t="s">
        <v>397</v>
      </c>
      <c r="BB682">
        <v>3164</v>
      </c>
      <c r="BC682">
        <v>0</v>
      </c>
      <c r="BD682" s="104"/>
      <c r="BE682" s="104"/>
      <c r="BF682">
        <v>0</v>
      </c>
      <c r="BG682">
        <v>0</v>
      </c>
      <c r="BH682">
        <v>0</v>
      </c>
      <c r="BI682" s="104"/>
      <c r="BJ682" s="104"/>
      <c r="BK682" s="104"/>
      <c r="BL682">
        <v>0</v>
      </c>
    </row>
    <row r="683" spans="1:64" x14ac:dyDescent="0.25">
      <c r="A683" s="82" t="s">
        <v>296</v>
      </c>
      <c r="B683" s="82" t="s">
        <v>396</v>
      </c>
      <c r="C683" s="82" t="s">
        <v>98</v>
      </c>
      <c r="D683" s="82" t="s">
        <v>306</v>
      </c>
      <c r="E683" s="82" t="s">
        <v>59</v>
      </c>
      <c r="F683" s="82" t="s">
        <v>345</v>
      </c>
      <c r="G683" s="82" t="s">
        <v>345</v>
      </c>
      <c r="H683">
        <v>0</v>
      </c>
      <c r="I683">
        <v>0</v>
      </c>
      <c r="J683">
        <v>0</v>
      </c>
      <c r="K683" s="104"/>
      <c r="L683">
        <v>0</v>
      </c>
      <c r="M683" s="104"/>
      <c r="N683" s="104"/>
      <c r="O683" s="104"/>
      <c r="P683">
        <v>0</v>
      </c>
      <c r="Q683" s="104"/>
      <c r="R683" s="104"/>
      <c r="S683">
        <v>-1</v>
      </c>
      <c r="T683">
        <v>0</v>
      </c>
      <c r="U683" s="82" t="s">
        <v>299</v>
      </c>
      <c r="V683" s="104"/>
      <c r="W683">
        <v>0</v>
      </c>
      <c r="X683" s="104"/>
      <c r="Y683">
        <v>0</v>
      </c>
      <c r="Z683">
        <v>0</v>
      </c>
      <c r="AA683">
        <v>0</v>
      </c>
      <c r="AB683">
        <v>0</v>
      </c>
      <c r="AC683">
        <v>-1</v>
      </c>
      <c r="AD683">
        <v>0</v>
      </c>
      <c r="AE683">
        <v>0</v>
      </c>
      <c r="AF683">
        <v>0</v>
      </c>
      <c r="AG683">
        <v>0</v>
      </c>
      <c r="AH683">
        <v>0</v>
      </c>
      <c r="AK683">
        <v>0</v>
      </c>
      <c r="AM683">
        <v>0</v>
      </c>
      <c r="AO683" s="104"/>
      <c r="AP683" s="82" t="s">
        <v>346</v>
      </c>
      <c r="AQ683" s="82" t="s">
        <v>325</v>
      </c>
      <c r="AR683" s="82"/>
      <c r="AS683">
        <v>0</v>
      </c>
      <c r="AT683">
        <v>0</v>
      </c>
      <c r="AU683">
        <v>2025</v>
      </c>
      <c r="AY683">
        <v>0</v>
      </c>
      <c r="AZ683">
        <v>0</v>
      </c>
      <c r="BA683" s="82" t="s">
        <v>397</v>
      </c>
      <c r="BB683">
        <v>3165</v>
      </c>
      <c r="BC683">
        <v>0</v>
      </c>
      <c r="BD683" s="104"/>
      <c r="BE683" s="104"/>
      <c r="BF683">
        <v>0</v>
      </c>
      <c r="BG683">
        <v>0</v>
      </c>
      <c r="BH683">
        <v>0</v>
      </c>
      <c r="BI683" s="104"/>
      <c r="BJ683" s="104"/>
      <c r="BK683" s="104"/>
      <c r="BL683">
        <v>0</v>
      </c>
    </row>
    <row r="684" spans="1:64" x14ac:dyDescent="0.25">
      <c r="A684" s="82" t="s">
        <v>296</v>
      </c>
      <c r="B684" s="82" t="s">
        <v>396</v>
      </c>
      <c r="C684" s="82" t="s">
        <v>98</v>
      </c>
      <c r="D684" s="82" t="s">
        <v>308</v>
      </c>
      <c r="E684" s="82" t="s">
        <v>309</v>
      </c>
      <c r="F684" s="82" t="s">
        <v>345</v>
      </c>
      <c r="G684" s="82" t="s">
        <v>345</v>
      </c>
      <c r="H684">
        <v>0</v>
      </c>
      <c r="I684">
        <v>0</v>
      </c>
      <c r="J684">
        <v>0</v>
      </c>
      <c r="K684" s="104"/>
      <c r="L684">
        <v>0</v>
      </c>
      <c r="M684" s="104"/>
      <c r="N684" s="104"/>
      <c r="O684" s="104"/>
      <c r="P684">
        <v>0</v>
      </c>
      <c r="Q684" s="104"/>
      <c r="R684" s="104"/>
      <c r="S684">
        <v>-1</v>
      </c>
      <c r="T684">
        <v>0</v>
      </c>
      <c r="U684" s="82" t="s">
        <v>299</v>
      </c>
      <c r="V684" s="104"/>
      <c r="W684">
        <v>0</v>
      </c>
      <c r="X684" s="104"/>
      <c r="Y684">
        <v>0</v>
      </c>
      <c r="Z684">
        <v>0</v>
      </c>
      <c r="AA684">
        <v>0</v>
      </c>
      <c r="AB684">
        <v>0</v>
      </c>
      <c r="AC684">
        <v>-1</v>
      </c>
      <c r="AD684">
        <v>0</v>
      </c>
      <c r="AE684">
        <v>0</v>
      </c>
      <c r="AF684">
        <v>0</v>
      </c>
      <c r="AG684">
        <v>0</v>
      </c>
      <c r="AH684">
        <v>0</v>
      </c>
      <c r="AK684">
        <v>0</v>
      </c>
      <c r="AM684">
        <v>0</v>
      </c>
      <c r="AO684" s="104"/>
      <c r="AP684" s="82" t="s">
        <v>346</v>
      </c>
      <c r="AQ684" s="82" t="s">
        <v>325</v>
      </c>
      <c r="AR684" s="82"/>
      <c r="AS684">
        <v>0</v>
      </c>
      <c r="AT684">
        <v>0</v>
      </c>
      <c r="AU684">
        <v>2025</v>
      </c>
      <c r="AY684">
        <v>0</v>
      </c>
      <c r="AZ684">
        <v>0</v>
      </c>
      <c r="BA684" s="82" t="s">
        <v>397</v>
      </c>
      <c r="BB684">
        <v>3166</v>
      </c>
      <c r="BC684">
        <v>0</v>
      </c>
      <c r="BD684" s="104"/>
      <c r="BE684" s="104"/>
      <c r="BF684">
        <v>0</v>
      </c>
      <c r="BG684">
        <v>0</v>
      </c>
      <c r="BH684">
        <v>0</v>
      </c>
      <c r="BI684" s="104"/>
      <c r="BJ684" s="104"/>
      <c r="BK684" s="104"/>
      <c r="BL684">
        <v>0</v>
      </c>
    </row>
    <row r="685" spans="1:64" x14ac:dyDescent="0.25">
      <c r="A685" s="82" t="s">
        <v>296</v>
      </c>
      <c r="B685" s="82" t="s">
        <v>396</v>
      </c>
      <c r="C685" s="82" t="s">
        <v>98</v>
      </c>
      <c r="D685" s="82" t="s">
        <v>310</v>
      </c>
      <c r="E685" s="82" t="s">
        <v>311</v>
      </c>
      <c r="F685" s="82" t="s">
        <v>345</v>
      </c>
      <c r="G685" s="82" t="s">
        <v>345</v>
      </c>
      <c r="H685">
        <v>0</v>
      </c>
      <c r="I685">
        <v>0</v>
      </c>
      <c r="J685">
        <v>0</v>
      </c>
      <c r="K685" s="104"/>
      <c r="L685">
        <v>0</v>
      </c>
      <c r="M685" s="104"/>
      <c r="N685" s="104"/>
      <c r="O685" s="104"/>
      <c r="P685">
        <v>0</v>
      </c>
      <c r="Q685" s="104"/>
      <c r="R685" s="104"/>
      <c r="S685">
        <v>-1</v>
      </c>
      <c r="T685">
        <v>0</v>
      </c>
      <c r="U685" s="82" t="s">
        <v>299</v>
      </c>
      <c r="V685" s="104"/>
      <c r="W685">
        <v>0</v>
      </c>
      <c r="X685" s="104"/>
      <c r="Y685">
        <v>0</v>
      </c>
      <c r="Z685">
        <v>0</v>
      </c>
      <c r="AA685">
        <v>0</v>
      </c>
      <c r="AB685">
        <v>0</v>
      </c>
      <c r="AC685">
        <v>-1</v>
      </c>
      <c r="AD685">
        <v>0</v>
      </c>
      <c r="AE685">
        <v>0</v>
      </c>
      <c r="AF685">
        <v>0</v>
      </c>
      <c r="AG685">
        <v>0</v>
      </c>
      <c r="AH685">
        <v>0</v>
      </c>
      <c r="AK685">
        <v>0</v>
      </c>
      <c r="AM685">
        <v>0</v>
      </c>
      <c r="AO685" s="104"/>
      <c r="AP685" s="82" t="s">
        <v>346</v>
      </c>
      <c r="AQ685" s="82" t="s">
        <v>325</v>
      </c>
      <c r="AR685" s="82"/>
      <c r="AS685">
        <v>0</v>
      </c>
      <c r="AT685">
        <v>0</v>
      </c>
      <c r="AU685">
        <v>2025</v>
      </c>
      <c r="AY685">
        <v>0</v>
      </c>
      <c r="AZ685">
        <v>0</v>
      </c>
      <c r="BA685" s="82" t="s">
        <v>397</v>
      </c>
      <c r="BB685">
        <v>3167</v>
      </c>
      <c r="BC685">
        <v>0</v>
      </c>
      <c r="BD685" s="104"/>
      <c r="BE685" s="104"/>
      <c r="BF685">
        <v>0</v>
      </c>
      <c r="BG685">
        <v>0</v>
      </c>
      <c r="BH685">
        <v>0</v>
      </c>
      <c r="BI685" s="104"/>
      <c r="BJ685" s="104"/>
      <c r="BK685" s="104"/>
      <c r="BL685">
        <v>0</v>
      </c>
    </row>
    <row r="686" spans="1:64" x14ac:dyDescent="0.25">
      <c r="A686" s="82" t="s">
        <v>296</v>
      </c>
      <c r="B686" s="82" t="s">
        <v>396</v>
      </c>
      <c r="C686" s="82" t="s">
        <v>98</v>
      </c>
      <c r="D686" s="82" t="s">
        <v>312</v>
      </c>
      <c r="E686" s="82" t="s">
        <v>313</v>
      </c>
      <c r="F686" s="82" t="s">
        <v>345</v>
      </c>
      <c r="G686" s="82" t="s">
        <v>345</v>
      </c>
      <c r="H686">
        <v>0</v>
      </c>
      <c r="I686">
        <v>0</v>
      </c>
      <c r="J686">
        <v>0</v>
      </c>
      <c r="K686" s="104"/>
      <c r="L686">
        <v>0</v>
      </c>
      <c r="M686" s="104"/>
      <c r="N686" s="104"/>
      <c r="O686" s="104"/>
      <c r="P686">
        <v>0</v>
      </c>
      <c r="Q686" s="104"/>
      <c r="R686" s="104"/>
      <c r="S686">
        <v>-1</v>
      </c>
      <c r="T686">
        <v>0</v>
      </c>
      <c r="U686" s="82" t="s">
        <v>299</v>
      </c>
      <c r="V686" s="104"/>
      <c r="W686">
        <v>0</v>
      </c>
      <c r="X686" s="104"/>
      <c r="Y686">
        <v>0</v>
      </c>
      <c r="Z686">
        <v>0</v>
      </c>
      <c r="AA686">
        <v>0</v>
      </c>
      <c r="AB686">
        <v>0</v>
      </c>
      <c r="AC686">
        <v>-1</v>
      </c>
      <c r="AD686">
        <v>0</v>
      </c>
      <c r="AE686">
        <v>0</v>
      </c>
      <c r="AF686">
        <v>0</v>
      </c>
      <c r="AG686">
        <v>0</v>
      </c>
      <c r="AH686">
        <v>0</v>
      </c>
      <c r="AK686">
        <v>0</v>
      </c>
      <c r="AM686">
        <v>0</v>
      </c>
      <c r="AO686" s="104"/>
      <c r="AP686" s="82" t="s">
        <v>346</v>
      </c>
      <c r="AQ686" s="82" t="s">
        <v>325</v>
      </c>
      <c r="AR686" s="82"/>
      <c r="AS686">
        <v>0</v>
      </c>
      <c r="AT686">
        <v>0</v>
      </c>
      <c r="AU686">
        <v>2025</v>
      </c>
      <c r="AY686">
        <v>0</v>
      </c>
      <c r="AZ686">
        <v>0</v>
      </c>
      <c r="BA686" s="82" t="s">
        <v>397</v>
      </c>
      <c r="BB686">
        <v>3168</v>
      </c>
      <c r="BC686">
        <v>0</v>
      </c>
      <c r="BD686" s="104"/>
      <c r="BE686" s="104"/>
      <c r="BF686">
        <v>0</v>
      </c>
      <c r="BG686">
        <v>0</v>
      </c>
      <c r="BH686">
        <v>0</v>
      </c>
      <c r="BI686" s="104"/>
      <c r="BJ686" s="104"/>
      <c r="BK686" s="104"/>
      <c r="BL686">
        <v>0</v>
      </c>
    </row>
    <row r="687" spans="1:64" x14ac:dyDescent="0.25">
      <c r="A687" s="82" t="s">
        <v>296</v>
      </c>
      <c r="B687" s="82" t="s">
        <v>396</v>
      </c>
      <c r="C687" s="82" t="s">
        <v>98</v>
      </c>
      <c r="D687" s="82" t="s">
        <v>310</v>
      </c>
      <c r="E687" s="82" t="s">
        <v>311</v>
      </c>
      <c r="F687" s="82" t="s">
        <v>347</v>
      </c>
      <c r="G687" s="82" t="s">
        <v>347</v>
      </c>
      <c r="H687">
        <v>0</v>
      </c>
      <c r="I687">
        <v>0</v>
      </c>
      <c r="J687">
        <v>0</v>
      </c>
      <c r="K687" s="104"/>
      <c r="L687">
        <v>0</v>
      </c>
      <c r="M687" s="104"/>
      <c r="N687" s="104"/>
      <c r="O687" s="104"/>
      <c r="P687">
        <v>0</v>
      </c>
      <c r="Q687" s="104"/>
      <c r="R687" s="104"/>
      <c r="S687">
        <v>-1</v>
      </c>
      <c r="T687">
        <v>0</v>
      </c>
      <c r="U687" s="82" t="s">
        <v>323</v>
      </c>
      <c r="V687" s="104"/>
      <c r="W687">
        <v>0</v>
      </c>
      <c r="X687" s="104"/>
      <c r="Y687">
        <v>0</v>
      </c>
      <c r="Z687">
        <v>0</v>
      </c>
      <c r="AA687">
        <v>0</v>
      </c>
      <c r="AB687">
        <v>0</v>
      </c>
      <c r="AC687">
        <v>-1</v>
      </c>
      <c r="AD687">
        <v>0</v>
      </c>
      <c r="AE687">
        <v>0</v>
      </c>
      <c r="AF687">
        <v>0</v>
      </c>
      <c r="AG687">
        <v>0</v>
      </c>
      <c r="AH687">
        <v>0</v>
      </c>
      <c r="AK687">
        <v>0</v>
      </c>
      <c r="AM687">
        <v>0</v>
      </c>
      <c r="AO687" s="104"/>
      <c r="AP687" s="82" t="s">
        <v>335</v>
      </c>
      <c r="AQ687" s="82" t="s">
        <v>325</v>
      </c>
      <c r="AR687" s="82"/>
      <c r="AS687">
        <v>0</v>
      </c>
      <c r="AT687">
        <v>0</v>
      </c>
      <c r="AU687">
        <v>2025</v>
      </c>
      <c r="AY687">
        <v>0</v>
      </c>
      <c r="AZ687">
        <v>0</v>
      </c>
      <c r="BA687" s="82" t="s">
        <v>397</v>
      </c>
      <c r="BB687">
        <v>3169</v>
      </c>
      <c r="BC687">
        <v>0</v>
      </c>
      <c r="BD687" s="104"/>
      <c r="BE687" s="104"/>
      <c r="BF687">
        <v>0</v>
      </c>
      <c r="BG687">
        <v>0</v>
      </c>
      <c r="BH687">
        <v>0</v>
      </c>
      <c r="BI687" s="104"/>
      <c r="BJ687" s="104"/>
      <c r="BK687" s="104"/>
      <c r="BL687">
        <v>0</v>
      </c>
    </row>
    <row r="688" spans="1:64" x14ac:dyDescent="0.25">
      <c r="A688" s="82" t="s">
        <v>296</v>
      </c>
      <c r="B688" s="82" t="s">
        <v>396</v>
      </c>
      <c r="C688" s="82" t="s">
        <v>98</v>
      </c>
      <c r="D688" s="82" t="s">
        <v>297</v>
      </c>
      <c r="E688" s="82" t="s">
        <v>54</v>
      </c>
      <c r="F688" s="82" t="s">
        <v>348</v>
      </c>
      <c r="G688" s="82" t="s">
        <v>348</v>
      </c>
      <c r="H688">
        <v>0</v>
      </c>
      <c r="I688">
        <v>0</v>
      </c>
      <c r="J688">
        <v>0</v>
      </c>
      <c r="K688" s="104"/>
      <c r="L688">
        <v>0</v>
      </c>
      <c r="M688" s="104"/>
      <c r="N688" s="104"/>
      <c r="O688" s="104"/>
      <c r="P688">
        <v>0</v>
      </c>
      <c r="Q688" s="104"/>
      <c r="R688" s="104"/>
      <c r="S688">
        <v>-1</v>
      </c>
      <c r="T688">
        <v>0</v>
      </c>
      <c r="U688" s="82" t="s">
        <v>323</v>
      </c>
      <c r="V688" s="104"/>
      <c r="W688">
        <v>0</v>
      </c>
      <c r="X688" s="104"/>
      <c r="Y688">
        <v>0</v>
      </c>
      <c r="Z688">
        <v>0</v>
      </c>
      <c r="AA688">
        <v>0</v>
      </c>
      <c r="AB688">
        <v>0</v>
      </c>
      <c r="AC688">
        <v>-1</v>
      </c>
      <c r="AD688">
        <v>0</v>
      </c>
      <c r="AE688">
        <v>0</v>
      </c>
      <c r="AF688">
        <v>0</v>
      </c>
      <c r="AG688">
        <v>0</v>
      </c>
      <c r="AH688">
        <v>0</v>
      </c>
      <c r="AK688">
        <v>0</v>
      </c>
      <c r="AM688">
        <v>0</v>
      </c>
      <c r="AO688" s="104"/>
      <c r="AP688" s="82" t="s">
        <v>324</v>
      </c>
      <c r="AQ688" s="82" t="s">
        <v>325</v>
      </c>
      <c r="AR688" s="82"/>
      <c r="AS688">
        <v>0</v>
      </c>
      <c r="AT688">
        <v>0</v>
      </c>
      <c r="AU688">
        <v>2025</v>
      </c>
      <c r="AY688">
        <v>0</v>
      </c>
      <c r="AZ688">
        <v>0</v>
      </c>
      <c r="BA688" s="82" t="s">
        <v>397</v>
      </c>
      <c r="BB688">
        <v>3170</v>
      </c>
      <c r="BC688">
        <v>0</v>
      </c>
      <c r="BD688" s="104"/>
      <c r="BE688" s="104"/>
      <c r="BF688">
        <v>0</v>
      </c>
      <c r="BG688">
        <v>0</v>
      </c>
      <c r="BH688">
        <v>0</v>
      </c>
      <c r="BI688" s="104"/>
      <c r="BJ688" s="104"/>
      <c r="BK688" s="104"/>
      <c r="BL688">
        <v>0</v>
      </c>
    </row>
    <row r="689" spans="1:64" x14ac:dyDescent="0.25">
      <c r="A689" s="82" t="s">
        <v>296</v>
      </c>
      <c r="B689" s="82" t="s">
        <v>396</v>
      </c>
      <c r="C689" s="82" t="s">
        <v>98</v>
      </c>
      <c r="D689" s="82" t="s">
        <v>302</v>
      </c>
      <c r="E689" s="82" t="s">
        <v>303</v>
      </c>
      <c r="F689" s="82" t="s">
        <v>348</v>
      </c>
      <c r="G689" s="82" t="s">
        <v>348</v>
      </c>
      <c r="H689">
        <v>0</v>
      </c>
      <c r="I689">
        <v>0</v>
      </c>
      <c r="J689">
        <v>0</v>
      </c>
      <c r="K689" s="104"/>
      <c r="L689">
        <v>0</v>
      </c>
      <c r="M689" s="104"/>
      <c r="N689" s="104"/>
      <c r="O689" s="104"/>
      <c r="P689">
        <v>0</v>
      </c>
      <c r="Q689" s="104"/>
      <c r="R689" s="104"/>
      <c r="S689">
        <v>-1</v>
      </c>
      <c r="T689">
        <v>0</v>
      </c>
      <c r="U689" s="82" t="s">
        <v>323</v>
      </c>
      <c r="V689" s="104"/>
      <c r="W689">
        <v>0</v>
      </c>
      <c r="X689" s="104"/>
      <c r="Y689">
        <v>0</v>
      </c>
      <c r="Z689">
        <v>0</v>
      </c>
      <c r="AA689">
        <v>0</v>
      </c>
      <c r="AB689">
        <v>0</v>
      </c>
      <c r="AC689">
        <v>-1</v>
      </c>
      <c r="AD689">
        <v>0</v>
      </c>
      <c r="AE689">
        <v>0</v>
      </c>
      <c r="AF689">
        <v>0</v>
      </c>
      <c r="AG689">
        <v>0</v>
      </c>
      <c r="AH689">
        <v>0</v>
      </c>
      <c r="AK689">
        <v>0</v>
      </c>
      <c r="AM689">
        <v>0</v>
      </c>
      <c r="AO689" s="104"/>
      <c r="AP689" s="82" t="s">
        <v>324</v>
      </c>
      <c r="AQ689" s="82" t="s">
        <v>325</v>
      </c>
      <c r="AR689" s="82"/>
      <c r="AS689">
        <v>0</v>
      </c>
      <c r="AT689">
        <v>0</v>
      </c>
      <c r="AU689">
        <v>2025</v>
      </c>
      <c r="AY689">
        <v>0</v>
      </c>
      <c r="AZ689">
        <v>0</v>
      </c>
      <c r="BA689" s="82" t="s">
        <v>397</v>
      </c>
      <c r="BB689">
        <v>3171</v>
      </c>
      <c r="BC689">
        <v>0</v>
      </c>
      <c r="BD689" s="104"/>
      <c r="BE689" s="104"/>
      <c r="BF689">
        <v>0</v>
      </c>
      <c r="BG689">
        <v>0</v>
      </c>
      <c r="BH689">
        <v>0</v>
      </c>
      <c r="BI689" s="104"/>
      <c r="BJ689" s="104"/>
      <c r="BK689" s="104"/>
      <c r="BL689">
        <v>0</v>
      </c>
    </row>
    <row r="690" spans="1:64" x14ac:dyDescent="0.25">
      <c r="A690" s="82" t="s">
        <v>296</v>
      </c>
      <c r="B690" s="82" t="s">
        <v>396</v>
      </c>
      <c r="C690" s="82" t="s">
        <v>98</v>
      </c>
      <c r="D690" s="82" t="s">
        <v>304</v>
      </c>
      <c r="E690" s="82" t="s">
        <v>57</v>
      </c>
      <c r="F690" s="82" t="s">
        <v>348</v>
      </c>
      <c r="G690" s="82" t="s">
        <v>348</v>
      </c>
      <c r="H690">
        <v>0</v>
      </c>
      <c r="I690">
        <v>0</v>
      </c>
      <c r="J690">
        <v>0</v>
      </c>
      <c r="K690" s="104"/>
      <c r="L690">
        <v>0</v>
      </c>
      <c r="M690" s="104"/>
      <c r="N690" s="104"/>
      <c r="O690" s="104"/>
      <c r="P690">
        <v>0</v>
      </c>
      <c r="Q690" s="104"/>
      <c r="R690" s="104"/>
      <c r="S690">
        <v>-1</v>
      </c>
      <c r="T690">
        <v>0</v>
      </c>
      <c r="U690" s="82" t="s">
        <v>323</v>
      </c>
      <c r="V690" s="104"/>
      <c r="W690">
        <v>0</v>
      </c>
      <c r="X690" s="104"/>
      <c r="Y690">
        <v>0</v>
      </c>
      <c r="Z690">
        <v>0</v>
      </c>
      <c r="AA690">
        <v>0</v>
      </c>
      <c r="AB690">
        <v>0</v>
      </c>
      <c r="AC690">
        <v>-1</v>
      </c>
      <c r="AD690">
        <v>0</v>
      </c>
      <c r="AE690">
        <v>0</v>
      </c>
      <c r="AF690">
        <v>0</v>
      </c>
      <c r="AG690">
        <v>0</v>
      </c>
      <c r="AH690">
        <v>0</v>
      </c>
      <c r="AK690">
        <v>0</v>
      </c>
      <c r="AM690">
        <v>0</v>
      </c>
      <c r="AO690" s="104"/>
      <c r="AP690" s="82" t="s">
        <v>324</v>
      </c>
      <c r="AQ690" s="82" t="s">
        <v>325</v>
      </c>
      <c r="AR690" s="82"/>
      <c r="AS690">
        <v>0</v>
      </c>
      <c r="AT690">
        <v>0</v>
      </c>
      <c r="AU690">
        <v>2025</v>
      </c>
      <c r="AY690">
        <v>0</v>
      </c>
      <c r="AZ690">
        <v>0</v>
      </c>
      <c r="BA690" s="82" t="s">
        <v>397</v>
      </c>
      <c r="BB690">
        <v>3172</v>
      </c>
      <c r="BC690">
        <v>0</v>
      </c>
      <c r="BD690" s="104"/>
      <c r="BE690" s="104"/>
      <c r="BF690">
        <v>0</v>
      </c>
      <c r="BG690">
        <v>0</v>
      </c>
      <c r="BH690">
        <v>0</v>
      </c>
      <c r="BI690" s="104"/>
      <c r="BJ690" s="104"/>
      <c r="BK690" s="104"/>
      <c r="BL690">
        <v>0</v>
      </c>
    </row>
    <row r="691" spans="1:64" x14ac:dyDescent="0.25">
      <c r="A691" s="82" t="s">
        <v>296</v>
      </c>
      <c r="B691" s="82" t="s">
        <v>396</v>
      </c>
      <c r="C691" s="82" t="s">
        <v>98</v>
      </c>
      <c r="D691" s="82" t="s">
        <v>306</v>
      </c>
      <c r="E691" s="82" t="s">
        <v>59</v>
      </c>
      <c r="F691" s="82" t="s">
        <v>348</v>
      </c>
      <c r="G691" s="82" t="s">
        <v>348</v>
      </c>
      <c r="H691">
        <v>0</v>
      </c>
      <c r="I691">
        <v>0</v>
      </c>
      <c r="J691">
        <v>0</v>
      </c>
      <c r="K691" s="104"/>
      <c r="L691">
        <v>0</v>
      </c>
      <c r="M691" s="104"/>
      <c r="N691" s="104"/>
      <c r="O691" s="104"/>
      <c r="P691">
        <v>0</v>
      </c>
      <c r="Q691" s="104"/>
      <c r="R691" s="104"/>
      <c r="S691">
        <v>-1</v>
      </c>
      <c r="T691">
        <v>0</v>
      </c>
      <c r="U691" s="82" t="s">
        <v>323</v>
      </c>
      <c r="V691" s="104"/>
      <c r="W691">
        <v>0</v>
      </c>
      <c r="X691" s="104"/>
      <c r="Y691">
        <v>0</v>
      </c>
      <c r="Z691">
        <v>0</v>
      </c>
      <c r="AA691">
        <v>0</v>
      </c>
      <c r="AB691">
        <v>0</v>
      </c>
      <c r="AC691">
        <v>-1</v>
      </c>
      <c r="AD691">
        <v>0</v>
      </c>
      <c r="AE691">
        <v>0</v>
      </c>
      <c r="AF691">
        <v>0</v>
      </c>
      <c r="AG691">
        <v>0</v>
      </c>
      <c r="AH691">
        <v>0</v>
      </c>
      <c r="AK691">
        <v>0</v>
      </c>
      <c r="AM691">
        <v>0</v>
      </c>
      <c r="AO691" s="104"/>
      <c r="AP691" s="82" t="s">
        <v>324</v>
      </c>
      <c r="AQ691" s="82" t="s">
        <v>325</v>
      </c>
      <c r="AR691" s="82"/>
      <c r="AS691">
        <v>0</v>
      </c>
      <c r="AT691">
        <v>0</v>
      </c>
      <c r="AU691">
        <v>2025</v>
      </c>
      <c r="AY691">
        <v>0</v>
      </c>
      <c r="AZ691">
        <v>0</v>
      </c>
      <c r="BA691" s="82" t="s">
        <v>397</v>
      </c>
      <c r="BB691">
        <v>3173</v>
      </c>
      <c r="BC691">
        <v>0</v>
      </c>
      <c r="BD691" s="104"/>
      <c r="BE691" s="104"/>
      <c r="BF691">
        <v>0</v>
      </c>
      <c r="BG691">
        <v>0</v>
      </c>
      <c r="BH691">
        <v>0</v>
      </c>
      <c r="BI691" s="104"/>
      <c r="BJ691" s="104"/>
      <c r="BK691" s="104"/>
      <c r="BL691">
        <v>0</v>
      </c>
    </row>
    <row r="692" spans="1:64" x14ac:dyDescent="0.25">
      <c r="A692" s="82" t="s">
        <v>296</v>
      </c>
      <c r="B692" s="82" t="s">
        <v>396</v>
      </c>
      <c r="C692" s="82" t="s">
        <v>98</v>
      </c>
      <c r="D692" s="82" t="s">
        <v>307</v>
      </c>
      <c r="E692" s="82" t="s">
        <v>60</v>
      </c>
      <c r="F692" s="82" t="s">
        <v>348</v>
      </c>
      <c r="G692" s="82" t="s">
        <v>348</v>
      </c>
      <c r="H692">
        <v>0</v>
      </c>
      <c r="I692">
        <v>0</v>
      </c>
      <c r="J692">
        <v>0</v>
      </c>
      <c r="K692" s="104"/>
      <c r="L692">
        <v>0</v>
      </c>
      <c r="M692" s="104"/>
      <c r="N692" s="104"/>
      <c r="O692" s="104"/>
      <c r="P692">
        <v>0</v>
      </c>
      <c r="Q692" s="104"/>
      <c r="R692" s="104"/>
      <c r="S692">
        <v>-1</v>
      </c>
      <c r="T692">
        <v>0</v>
      </c>
      <c r="U692" s="82" t="s">
        <v>323</v>
      </c>
      <c r="V692" s="104"/>
      <c r="W692">
        <v>0</v>
      </c>
      <c r="X692" s="104"/>
      <c r="Y692">
        <v>0</v>
      </c>
      <c r="Z692">
        <v>0</v>
      </c>
      <c r="AA692">
        <v>0</v>
      </c>
      <c r="AB692">
        <v>0</v>
      </c>
      <c r="AC692">
        <v>-1</v>
      </c>
      <c r="AD692">
        <v>0</v>
      </c>
      <c r="AE692">
        <v>0</v>
      </c>
      <c r="AF692">
        <v>0</v>
      </c>
      <c r="AG692">
        <v>0</v>
      </c>
      <c r="AH692">
        <v>0</v>
      </c>
      <c r="AK692">
        <v>0</v>
      </c>
      <c r="AM692">
        <v>0</v>
      </c>
      <c r="AO692" s="104"/>
      <c r="AP692" s="82" t="s">
        <v>324</v>
      </c>
      <c r="AQ692" s="82" t="s">
        <v>325</v>
      </c>
      <c r="AR692" s="82"/>
      <c r="AS692">
        <v>0</v>
      </c>
      <c r="AT692">
        <v>0</v>
      </c>
      <c r="AU692">
        <v>2025</v>
      </c>
      <c r="AY692">
        <v>0</v>
      </c>
      <c r="AZ692">
        <v>0</v>
      </c>
      <c r="BA692" s="82" t="s">
        <v>397</v>
      </c>
      <c r="BB692">
        <v>3174</v>
      </c>
      <c r="BC692">
        <v>0</v>
      </c>
      <c r="BD692" s="104"/>
      <c r="BE692" s="104"/>
      <c r="BF692">
        <v>0</v>
      </c>
      <c r="BG692">
        <v>0</v>
      </c>
      <c r="BH692">
        <v>0</v>
      </c>
      <c r="BI692" s="104"/>
      <c r="BJ692" s="104"/>
      <c r="BK692" s="104"/>
      <c r="BL692">
        <v>0</v>
      </c>
    </row>
    <row r="693" spans="1:64" x14ac:dyDescent="0.25">
      <c r="A693" s="82" t="s">
        <v>296</v>
      </c>
      <c r="B693" s="82" t="s">
        <v>396</v>
      </c>
      <c r="C693" s="82" t="s">
        <v>98</v>
      </c>
      <c r="D693" s="82" t="s">
        <v>308</v>
      </c>
      <c r="E693" s="82" t="s">
        <v>309</v>
      </c>
      <c r="F693" s="82" t="s">
        <v>348</v>
      </c>
      <c r="G693" s="82" t="s">
        <v>348</v>
      </c>
      <c r="H693">
        <v>0</v>
      </c>
      <c r="I693">
        <v>0</v>
      </c>
      <c r="J693">
        <v>0</v>
      </c>
      <c r="K693" s="104"/>
      <c r="L693">
        <v>0</v>
      </c>
      <c r="M693" s="104"/>
      <c r="N693" s="104"/>
      <c r="O693" s="104"/>
      <c r="P693">
        <v>0</v>
      </c>
      <c r="Q693" s="104"/>
      <c r="R693" s="104"/>
      <c r="S693">
        <v>-1</v>
      </c>
      <c r="T693">
        <v>0</v>
      </c>
      <c r="U693" s="82" t="s">
        <v>323</v>
      </c>
      <c r="V693" s="104"/>
      <c r="W693">
        <v>0</v>
      </c>
      <c r="X693" s="104"/>
      <c r="Y693">
        <v>0</v>
      </c>
      <c r="Z693">
        <v>0</v>
      </c>
      <c r="AA693">
        <v>0</v>
      </c>
      <c r="AB693">
        <v>0</v>
      </c>
      <c r="AC693">
        <v>-1</v>
      </c>
      <c r="AD693">
        <v>0</v>
      </c>
      <c r="AE693">
        <v>0</v>
      </c>
      <c r="AF693">
        <v>0</v>
      </c>
      <c r="AG693">
        <v>0</v>
      </c>
      <c r="AH693">
        <v>0</v>
      </c>
      <c r="AK693">
        <v>0</v>
      </c>
      <c r="AM693">
        <v>0</v>
      </c>
      <c r="AO693" s="104"/>
      <c r="AP693" s="82" t="s">
        <v>324</v>
      </c>
      <c r="AQ693" s="82" t="s">
        <v>325</v>
      </c>
      <c r="AR693" s="82"/>
      <c r="AS693">
        <v>0</v>
      </c>
      <c r="AT693">
        <v>0</v>
      </c>
      <c r="AU693">
        <v>2025</v>
      </c>
      <c r="AY693">
        <v>0</v>
      </c>
      <c r="AZ693">
        <v>0</v>
      </c>
      <c r="BA693" s="82" t="s">
        <v>397</v>
      </c>
      <c r="BB693">
        <v>3175</v>
      </c>
      <c r="BC693">
        <v>0</v>
      </c>
      <c r="BD693" s="104"/>
      <c r="BE693" s="104"/>
      <c r="BF693">
        <v>0</v>
      </c>
      <c r="BG693">
        <v>0</v>
      </c>
      <c r="BH693">
        <v>0</v>
      </c>
      <c r="BI693" s="104"/>
      <c r="BJ693" s="104"/>
      <c r="BK693" s="104"/>
      <c r="BL693">
        <v>0</v>
      </c>
    </row>
    <row r="694" spans="1:64" x14ac:dyDescent="0.25">
      <c r="A694" s="82" t="s">
        <v>296</v>
      </c>
      <c r="B694" s="82" t="s">
        <v>396</v>
      </c>
      <c r="C694" s="82" t="s">
        <v>98</v>
      </c>
      <c r="D694" s="82" t="s">
        <v>310</v>
      </c>
      <c r="E694" s="82" t="s">
        <v>311</v>
      </c>
      <c r="F694" s="82" t="s">
        <v>348</v>
      </c>
      <c r="G694" s="82" t="s">
        <v>348</v>
      </c>
      <c r="H694">
        <v>0</v>
      </c>
      <c r="I694">
        <v>0</v>
      </c>
      <c r="J694">
        <v>0</v>
      </c>
      <c r="K694" s="104"/>
      <c r="L694">
        <v>0</v>
      </c>
      <c r="M694" s="104"/>
      <c r="N694" s="104"/>
      <c r="O694" s="104"/>
      <c r="P694">
        <v>0</v>
      </c>
      <c r="Q694" s="104"/>
      <c r="R694" s="104"/>
      <c r="S694">
        <v>-1</v>
      </c>
      <c r="T694">
        <v>0</v>
      </c>
      <c r="U694" s="82" t="s">
        <v>323</v>
      </c>
      <c r="V694" s="104"/>
      <c r="W694">
        <v>0</v>
      </c>
      <c r="X694" s="104"/>
      <c r="Y694">
        <v>0</v>
      </c>
      <c r="Z694">
        <v>0</v>
      </c>
      <c r="AA694">
        <v>0</v>
      </c>
      <c r="AB694">
        <v>0</v>
      </c>
      <c r="AC694">
        <v>-1</v>
      </c>
      <c r="AD694">
        <v>0</v>
      </c>
      <c r="AE694">
        <v>0</v>
      </c>
      <c r="AF694">
        <v>0</v>
      </c>
      <c r="AG694">
        <v>0</v>
      </c>
      <c r="AH694">
        <v>0</v>
      </c>
      <c r="AK694">
        <v>0</v>
      </c>
      <c r="AM694">
        <v>0</v>
      </c>
      <c r="AO694" s="104"/>
      <c r="AP694" s="82" t="s">
        <v>324</v>
      </c>
      <c r="AQ694" s="82" t="s">
        <v>325</v>
      </c>
      <c r="AR694" s="82"/>
      <c r="AS694">
        <v>0</v>
      </c>
      <c r="AT694">
        <v>0</v>
      </c>
      <c r="AU694">
        <v>2025</v>
      </c>
      <c r="AY694">
        <v>0</v>
      </c>
      <c r="AZ694">
        <v>0</v>
      </c>
      <c r="BA694" s="82" t="s">
        <v>397</v>
      </c>
      <c r="BB694">
        <v>3176</v>
      </c>
      <c r="BC694">
        <v>0</v>
      </c>
      <c r="BD694" s="104"/>
      <c r="BE694" s="104"/>
      <c r="BF694">
        <v>0</v>
      </c>
      <c r="BG694">
        <v>0</v>
      </c>
      <c r="BH694">
        <v>0</v>
      </c>
      <c r="BI694" s="104"/>
      <c r="BJ694" s="104"/>
      <c r="BK694" s="104"/>
      <c r="BL694">
        <v>0</v>
      </c>
    </row>
    <row r="695" spans="1:64" x14ac:dyDescent="0.25">
      <c r="A695" s="82" t="s">
        <v>296</v>
      </c>
      <c r="B695" s="82" t="s">
        <v>396</v>
      </c>
      <c r="C695" s="82" t="s">
        <v>98</v>
      </c>
      <c r="D695" s="82" t="s">
        <v>312</v>
      </c>
      <c r="E695" s="82" t="s">
        <v>313</v>
      </c>
      <c r="F695" s="82" t="s">
        <v>348</v>
      </c>
      <c r="G695" s="82" t="s">
        <v>348</v>
      </c>
      <c r="H695">
        <v>0</v>
      </c>
      <c r="I695">
        <v>0</v>
      </c>
      <c r="J695">
        <v>0</v>
      </c>
      <c r="K695" s="104"/>
      <c r="L695">
        <v>0</v>
      </c>
      <c r="M695" s="104"/>
      <c r="N695" s="104"/>
      <c r="O695" s="104"/>
      <c r="P695">
        <v>0</v>
      </c>
      <c r="Q695" s="104"/>
      <c r="R695" s="104"/>
      <c r="S695">
        <v>-1</v>
      </c>
      <c r="T695">
        <v>0</v>
      </c>
      <c r="U695" s="82" t="s">
        <v>323</v>
      </c>
      <c r="V695" s="104"/>
      <c r="W695">
        <v>0</v>
      </c>
      <c r="X695" s="104"/>
      <c r="Y695">
        <v>0</v>
      </c>
      <c r="Z695">
        <v>0</v>
      </c>
      <c r="AA695">
        <v>0</v>
      </c>
      <c r="AB695">
        <v>0</v>
      </c>
      <c r="AC695">
        <v>-1</v>
      </c>
      <c r="AD695">
        <v>0</v>
      </c>
      <c r="AE695">
        <v>0</v>
      </c>
      <c r="AF695">
        <v>0</v>
      </c>
      <c r="AG695">
        <v>0</v>
      </c>
      <c r="AH695">
        <v>0</v>
      </c>
      <c r="AK695">
        <v>0</v>
      </c>
      <c r="AM695">
        <v>0</v>
      </c>
      <c r="AO695" s="104"/>
      <c r="AP695" s="82" t="s">
        <v>324</v>
      </c>
      <c r="AQ695" s="82" t="s">
        <v>325</v>
      </c>
      <c r="AR695" s="82"/>
      <c r="AS695">
        <v>0</v>
      </c>
      <c r="AT695">
        <v>0</v>
      </c>
      <c r="AU695">
        <v>2025</v>
      </c>
      <c r="AY695">
        <v>0</v>
      </c>
      <c r="AZ695">
        <v>0</v>
      </c>
      <c r="BA695" s="82" t="s">
        <v>397</v>
      </c>
      <c r="BB695">
        <v>3177</v>
      </c>
      <c r="BC695">
        <v>0</v>
      </c>
      <c r="BD695" s="104"/>
      <c r="BE695" s="104"/>
      <c r="BF695">
        <v>0</v>
      </c>
      <c r="BG695">
        <v>0</v>
      </c>
      <c r="BH695">
        <v>0</v>
      </c>
      <c r="BI695" s="104"/>
      <c r="BJ695" s="104"/>
      <c r="BK695" s="104"/>
      <c r="BL695">
        <v>0</v>
      </c>
    </row>
    <row r="696" spans="1:64" x14ac:dyDescent="0.25">
      <c r="A696" s="82" t="s">
        <v>296</v>
      </c>
      <c r="B696" s="82" t="s">
        <v>396</v>
      </c>
      <c r="C696" s="82" t="s">
        <v>98</v>
      </c>
      <c r="D696" s="82" t="s">
        <v>297</v>
      </c>
      <c r="E696" s="82" t="s">
        <v>54</v>
      </c>
      <c r="F696" s="82" t="s">
        <v>349</v>
      </c>
      <c r="G696" s="82" t="s">
        <v>349</v>
      </c>
      <c r="H696">
        <v>0</v>
      </c>
      <c r="I696">
        <v>0</v>
      </c>
      <c r="J696">
        <v>0</v>
      </c>
      <c r="K696" s="104"/>
      <c r="L696">
        <v>0</v>
      </c>
      <c r="M696" s="104"/>
      <c r="N696" s="104"/>
      <c r="O696" s="104"/>
      <c r="P696">
        <v>0</v>
      </c>
      <c r="Q696" s="104"/>
      <c r="R696" s="104"/>
      <c r="S696">
        <v>-1</v>
      </c>
      <c r="T696">
        <v>0</v>
      </c>
      <c r="U696" s="82" t="s">
        <v>323</v>
      </c>
      <c r="V696" s="104"/>
      <c r="W696">
        <v>0</v>
      </c>
      <c r="X696" s="104"/>
      <c r="Y696">
        <v>0</v>
      </c>
      <c r="Z696">
        <v>0</v>
      </c>
      <c r="AA696">
        <v>0</v>
      </c>
      <c r="AB696">
        <v>0</v>
      </c>
      <c r="AC696">
        <v>-1</v>
      </c>
      <c r="AD696">
        <v>0</v>
      </c>
      <c r="AE696">
        <v>0</v>
      </c>
      <c r="AF696">
        <v>0</v>
      </c>
      <c r="AG696">
        <v>0</v>
      </c>
      <c r="AH696">
        <v>0</v>
      </c>
      <c r="AK696">
        <v>0</v>
      </c>
      <c r="AM696">
        <v>0</v>
      </c>
      <c r="AO696" s="104"/>
      <c r="AP696" s="82" t="s">
        <v>350</v>
      </c>
      <c r="AQ696" s="82" t="s">
        <v>325</v>
      </c>
      <c r="AR696" s="82"/>
      <c r="AS696">
        <v>0</v>
      </c>
      <c r="AT696">
        <v>0</v>
      </c>
      <c r="AU696">
        <v>2025</v>
      </c>
      <c r="AY696">
        <v>0</v>
      </c>
      <c r="AZ696">
        <v>0</v>
      </c>
      <c r="BA696" s="82" t="s">
        <v>397</v>
      </c>
      <c r="BB696">
        <v>3178</v>
      </c>
      <c r="BC696">
        <v>0</v>
      </c>
      <c r="BD696" s="104"/>
      <c r="BE696" s="104"/>
      <c r="BF696">
        <v>0</v>
      </c>
      <c r="BG696">
        <v>0</v>
      </c>
      <c r="BH696">
        <v>0</v>
      </c>
      <c r="BI696" s="104"/>
      <c r="BJ696" s="104"/>
      <c r="BK696" s="104"/>
      <c r="BL696">
        <v>0</v>
      </c>
    </row>
    <row r="697" spans="1:64" x14ac:dyDescent="0.25">
      <c r="A697" s="82" t="s">
        <v>296</v>
      </c>
      <c r="B697" s="82" t="s">
        <v>396</v>
      </c>
      <c r="C697" s="82" t="s">
        <v>98</v>
      </c>
      <c r="D697" s="82" t="s">
        <v>302</v>
      </c>
      <c r="E697" s="82" t="s">
        <v>303</v>
      </c>
      <c r="F697" s="82" t="s">
        <v>349</v>
      </c>
      <c r="G697" s="82" t="s">
        <v>349</v>
      </c>
      <c r="H697">
        <v>0</v>
      </c>
      <c r="I697">
        <v>0</v>
      </c>
      <c r="J697">
        <v>0</v>
      </c>
      <c r="K697" s="104"/>
      <c r="L697">
        <v>0</v>
      </c>
      <c r="M697" s="104"/>
      <c r="N697" s="104"/>
      <c r="O697" s="104"/>
      <c r="P697">
        <v>0</v>
      </c>
      <c r="Q697" s="104"/>
      <c r="R697" s="104"/>
      <c r="S697">
        <v>-1</v>
      </c>
      <c r="T697">
        <v>0</v>
      </c>
      <c r="U697" s="82" t="s">
        <v>323</v>
      </c>
      <c r="V697" s="104"/>
      <c r="W697">
        <v>0</v>
      </c>
      <c r="X697" s="104"/>
      <c r="Y697">
        <v>0</v>
      </c>
      <c r="Z697">
        <v>0</v>
      </c>
      <c r="AA697">
        <v>0</v>
      </c>
      <c r="AB697">
        <v>0</v>
      </c>
      <c r="AC697">
        <v>-1</v>
      </c>
      <c r="AD697">
        <v>0</v>
      </c>
      <c r="AE697">
        <v>0</v>
      </c>
      <c r="AF697">
        <v>0</v>
      </c>
      <c r="AG697">
        <v>0</v>
      </c>
      <c r="AH697">
        <v>0</v>
      </c>
      <c r="AK697">
        <v>0</v>
      </c>
      <c r="AM697">
        <v>0</v>
      </c>
      <c r="AO697" s="104"/>
      <c r="AP697" s="82" t="s">
        <v>350</v>
      </c>
      <c r="AQ697" s="82" t="s">
        <v>325</v>
      </c>
      <c r="AR697" s="82"/>
      <c r="AS697">
        <v>0</v>
      </c>
      <c r="AT697">
        <v>0</v>
      </c>
      <c r="AU697">
        <v>2025</v>
      </c>
      <c r="AY697">
        <v>0</v>
      </c>
      <c r="AZ697">
        <v>0</v>
      </c>
      <c r="BA697" s="82" t="s">
        <v>397</v>
      </c>
      <c r="BB697">
        <v>3179</v>
      </c>
      <c r="BC697">
        <v>0</v>
      </c>
      <c r="BD697" s="104"/>
      <c r="BE697" s="104"/>
      <c r="BF697">
        <v>0</v>
      </c>
      <c r="BG697">
        <v>0</v>
      </c>
      <c r="BH697">
        <v>0</v>
      </c>
      <c r="BI697" s="104"/>
      <c r="BJ697" s="104"/>
      <c r="BK697" s="104"/>
      <c r="BL697">
        <v>0</v>
      </c>
    </row>
    <row r="698" spans="1:64" x14ac:dyDescent="0.25">
      <c r="A698" s="82" t="s">
        <v>296</v>
      </c>
      <c r="B698" s="82" t="s">
        <v>396</v>
      </c>
      <c r="C698" s="82" t="s">
        <v>98</v>
      </c>
      <c r="D698" s="82" t="s">
        <v>304</v>
      </c>
      <c r="E698" s="82" t="s">
        <v>57</v>
      </c>
      <c r="F698" s="82" t="s">
        <v>349</v>
      </c>
      <c r="G698" s="82" t="s">
        <v>349</v>
      </c>
      <c r="H698">
        <v>0</v>
      </c>
      <c r="I698">
        <v>0</v>
      </c>
      <c r="J698">
        <v>0</v>
      </c>
      <c r="K698" s="104"/>
      <c r="L698">
        <v>0</v>
      </c>
      <c r="M698" s="104"/>
      <c r="N698" s="104"/>
      <c r="O698" s="104"/>
      <c r="P698">
        <v>0</v>
      </c>
      <c r="Q698" s="104"/>
      <c r="R698" s="104"/>
      <c r="S698">
        <v>-1</v>
      </c>
      <c r="T698">
        <v>0</v>
      </c>
      <c r="U698" s="82" t="s">
        <v>323</v>
      </c>
      <c r="V698" s="104"/>
      <c r="W698">
        <v>0</v>
      </c>
      <c r="X698" s="104"/>
      <c r="Y698">
        <v>0</v>
      </c>
      <c r="Z698">
        <v>0</v>
      </c>
      <c r="AA698">
        <v>0</v>
      </c>
      <c r="AB698">
        <v>0</v>
      </c>
      <c r="AC698">
        <v>-1</v>
      </c>
      <c r="AD698">
        <v>0</v>
      </c>
      <c r="AE698">
        <v>0</v>
      </c>
      <c r="AF698">
        <v>0</v>
      </c>
      <c r="AG698">
        <v>0</v>
      </c>
      <c r="AH698">
        <v>0</v>
      </c>
      <c r="AK698">
        <v>0</v>
      </c>
      <c r="AM698">
        <v>0</v>
      </c>
      <c r="AO698" s="104"/>
      <c r="AP698" s="82" t="s">
        <v>350</v>
      </c>
      <c r="AQ698" s="82" t="s">
        <v>325</v>
      </c>
      <c r="AR698" s="82"/>
      <c r="AS698">
        <v>0</v>
      </c>
      <c r="AT698">
        <v>0</v>
      </c>
      <c r="AU698">
        <v>2025</v>
      </c>
      <c r="AY698">
        <v>0</v>
      </c>
      <c r="AZ698">
        <v>0</v>
      </c>
      <c r="BA698" s="82" t="s">
        <v>397</v>
      </c>
      <c r="BB698">
        <v>3180</v>
      </c>
      <c r="BC698">
        <v>0</v>
      </c>
      <c r="BD698" s="104"/>
      <c r="BE698" s="104"/>
      <c r="BF698">
        <v>0</v>
      </c>
      <c r="BG698">
        <v>0</v>
      </c>
      <c r="BH698">
        <v>0</v>
      </c>
      <c r="BI698" s="104"/>
      <c r="BJ698" s="104"/>
      <c r="BK698" s="104"/>
      <c r="BL698">
        <v>0</v>
      </c>
    </row>
    <row r="699" spans="1:64" x14ac:dyDescent="0.25">
      <c r="A699" s="82" t="s">
        <v>296</v>
      </c>
      <c r="B699" s="82" t="s">
        <v>396</v>
      </c>
      <c r="C699" s="82" t="s">
        <v>98</v>
      </c>
      <c r="D699" s="82" t="s">
        <v>305</v>
      </c>
      <c r="E699" s="82" t="s">
        <v>58</v>
      </c>
      <c r="F699" s="82" t="s">
        <v>349</v>
      </c>
      <c r="G699" s="82" t="s">
        <v>349</v>
      </c>
      <c r="H699">
        <v>0</v>
      </c>
      <c r="I699">
        <v>0</v>
      </c>
      <c r="J699">
        <v>0</v>
      </c>
      <c r="K699" s="104"/>
      <c r="L699">
        <v>0</v>
      </c>
      <c r="M699" s="104"/>
      <c r="N699" s="104"/>
      <c r="O699" s="104"/>
      <c r="P699">
        <v>0</v>
      </c>
      <c r="Q699" s="104"/>
      <c r="R699" s="104"/>
      <c r="S699">
        <v>-1</v>
      </c>
      <c r="T699">
        <v>0</v>
      </c>
      <c r="U699" s="82" t="s">
        <v>323</v>
      </c>
      <c r="V699" s="104"/>
      <c r="W699">
        <v>0</v>
      </c>
      <c r="X699" s="104"/>
      <c r="Y699">
        <v>0</v>
      </c>
      <c r="Z699">
        <v>0</v>
      </c>
      <c r="AA699">
        <v>0</v>
      </c>
      <c r="AB699">
        <v>0</v>
      </c>
      <c r="AC699">
        <v>-1</v>
      </c>
      <c r="AD699">
        <v>0</v>
      </c>
      <c r="AE699">
        <v>0</v>
      </c>
      <c r="AF699">
        <v>0</v>
      </c>
      <c r="AG699">
        <v>0</v>
      </c>
      <c r="AH699">
        <v>0</v>
      </c>
      <c r="AK699">
        <v>0</v>
      </c>
      <c r="AM699">
        <v>0</v>
      </c>
      <c r="AO699" s="104"/>
      <c r="AP699" s="82" t="s">
        <v>350</v>
      </c>
      <c r="AQ699" s="82" t="s">
        <v>325</v>
      </c>
      <c r="AR699" s="82"/>
      <c r="AS699">
        <v>0</v>
      </c>
      <c r="AT699">
        <v>0</v>
      </c>
      <c r="AU699">
        <v>2025</v>
      </c>
      <c r="AY699">
        <v>0</v>
      </c>
      <c r="AZ699">
        <v>0</v>
      </c>
      <c r="BA699" s="82" t="s">
        <v>397</v>
      </c>
      <c r="BB699">
        <v>3181</v>
      </c>
      <c r="BC699">
        <v>0</v>
      </c>
      <c r="BD699" s="104"/>
      <c r="BE699" s="104"/>
      <c r="BF699">
        <v>0</v>
      </c>
      <c r="BG699">
        <v>0</v>
      </c>
      <c r="BH699">
        <v>0</v>
      </c>
      <c r="BI699" s="104"/>
      <c r="BJ699" s="104"/>
      <c r="BK699" s="104"/>
      <c r="BL699">
        <v>0</v>
      </c>
    </row>
    <row r="700" spans="1:64" x14ac:dyDescent="0.25">
      <c r="A700" s="82" t="s">
        <v>296</v>
      </c>
      <c r="B700" s="82" t="s">
        <v>396</v>
      </c>
      <c r="C700" s="82" t="s">
        <v>98</v>
      </c>
      <c r="D700" s="82" t="s">
        <v>306</v>
      </c>
      <c r="E700" s="82" t="s">
        <v>59</v>
      </c>
      <c r="F700" s="82" t="s">
        <v>349</v>
      </c>
      <c r="G700" s="82" t="s">
        <v>349</v>
      </c>
      <c r="H700">
        <v>0</v>
      </c>
      <c r="I700">
        <v>0</v>
      </c>
      <c r="J700">
        <v>0</v>
      </c>
      <c r="K700" s="104"/>
      <c r="L700">
        <v>0</v>
      </c>
      <c r="M700" s="104"/>
      <c r="N700" s="104"/>
      <c r="O700" s="104"/>
      <c r="P700">
        <v>0</v>
      </c>
      <c r="Q700" s="104"/>
      <c r="R700" s="104"/>
      <c r="S700">
        <v>-1</v>
      </c>
      <c r="T700">
        <v>0</v>
      </c>
      <c r="U700" s="82" t="s">
        <v>323</v>
      </c>
      <c r="V700" s="104"/>
      <c r="W700">
        <v>0</v>
      </c>
      <c r="X700" s="104"/>
      <c r="Y700">
        <v>0</v>
      </c>
      <c r="Z700">
        <v>0</v>
      </c>
      <c r="AA700">
        <v>0</v>
      </c>
      <c r="AB700">
        <v>0</v>
      </c>
      <c r="AC700">
        <v>-1</v>
      </c>
      <c r="AD700">
        <v>0</v>
      </c>
      <c r="AE700">
        <v>0</v>
      </c>
      <c r="AF700">
        <v>0</v>
      </c>
      <c r="AG700">
        <v>0</v>
      </c>
      <c r="AH700">
        <v>0</v>
      </c>
      <c r="AK700">
        <v>0</v>
      </c>
      <c r="AM700">
        <v>0</v>
      </c>
      <c r="AO700" s="104"/>
      <c r="AP700" s="82" t="s">
        <v>350</v>
      </c>
      <c r="AQ700" s="82" t="s">
        <v>325</v>
      </c>
      <c r="AR700" s="82"/>
      <c r="AS700">
        <v>0</v>
      </c>
      <c r="AT700">
        <v>0</v>
      </c>
      <c r="AU700">
        <v>2025</v>
      </c>
      <c r="AY700">
        <v>0</v>
      </c>
      <c r="AZ700">
        <v>0</v>
      </c>
      <c r="BA700" s="82" t="s">
        <v>397</v>
      </c>
      <c r="BB700">
        <v>3182</v>
      </c>
      <c r="BC700">
        <v>0</v>
      </c>
      <c r="BD700" s="104"/>
      <c r="BE700" s="104"/>
      <c r="BF700">
        <v>0</v>
      </c>
      <c r="BG700">
        <v>0</v>
      </c>
      <c r="BH700">
        <v>0</v>
      </c>
      <c r="BI700" s="104"/>
      <c r="BJ700" s="104"/>
      <c r="BK700" s="104"/>
      <c r="BL700">
        <v>0</v>
      </c>
    </row>
    <row r="701" spans="1:64" x14ac:dyDescent="0.25">
      <c r="A701" s="82" t="s">
        <v>296</v>
      </c>
      <c r="B701" s="82" t="s">
        <v>396</v>
      </c>
      <c r="C701" s="82" t="s">
        <v>98</v>
      </c>
      <c r="D701" s="82" t="s">
        <v>307</v>
      </c>
      <c r="E701" s="82" t="s">
        <v>60</v>
      </c>
      <c r="F701" s="82" t="s">
        <v>349</v>
      </c>
      <c r="G701" s="82" t="s">
        <v>349</v>
      </c>
      <c r="H701">
        <v>0</v>
      </c>
      <c r="I701">
        <v>0</v>
      </c>
      <c r="J701">
        <v>0</v>
      </c>
      <c r="K701" s="104"/>
      <c r="L701">
        <v>0</v>
      </c>
      <c r="M701" s="104"/>
      <c r="N701" s="104"/>
      <c r="O701" s="104"/>
      <c r="P701">
        <v>0</v>
      </c>
      <c r="Q701" s="104"/>
      <c r="R701" s="104"/>
      <c r="S701">
        <v>-1</v>
      </c>
      <c r="T701">
        <v>0</v>
      </c>
      <c r="U701" s="82" t="s">
        <v>323</v>
      </c>
      <c r="V701" s="104"/>
      <c r="W701">
        <v>0</v>
      </c>
      <c r="X701" s="104"/>
      <c r="Y701">
        <v>0</v>
      </c>
      <c r="Z701">
        <v>0</v>
      </c>
      <c r="AA701">
        <v>0</v>
      </c>
      <c r="AB701">
        <v>0</v>
      </c>
      <c r="AC701">
        <v>-1</v>
      </c>
      <c r="AD701">
        <v>0</v>
      </c>
      <c r="AE701">
        <v>0</v>
      </c>
      <c r="AF701">
        <v>0</v>
      </c>
      <c r="AG701">
        <v>0</v>
      </c>
      <c r="AH701">
        <v>0</v>
      </c>
      <c r="AK701">
        <v>0</v>
      </c>
      <c r="AM701">
        <v>0</v>
      </c>
      <c r="AO701" s="104"/>
      <c r="AP701" s="82" t="s">
        <v>350</v>
      </c>
      <c r="AQ701" s="82" t="s">
        <v>325</v>
      </c>
      <c r="AR701" s="82"/>
      <c r="AS701">
        <v>0</v>
      </c>
      <c r="AT701">
        <v>0</v>
      </c>
      <c r="AU701">
        <v>2025</v>
      </c>
      <c r="AY701">
        <v>0</v>
      </c>
      <c r="AZ701">
        <v>0</v>
      </c>
      <c r="BA701" s="82" t="s">
        <v>397</v>
      </c>
      <c r="BB701">
        <v>3183</v>
      </c>
      <c r="BC701">
        <v>0</v>
      </c>
      <c r="BD701" s="104"/>
      <c r="BE701" s="104"/>
      <c r="BF701">
        <v>0</v>
      </c>
      <c r="BG701">
        <v>0</v>
      </c>
      <c r="BH701">
        <v>0</v>
      </c>
      <c r="BI701" s="104"/>
      <c r="BJ701" s="104"/>
      <c r="BK701" s="104"/>
      <c r="BL701">
        <v>0</v>
      </c>
    </row>
    <row r="702" spans="1:64" x14ac:dyDescent="0.25">
      <c r="A702" s="82" t="s">
        <v>296</v>
      </c>
      <c r="B702" s="82" t="s">
        <v>396</v>
      </c>
      <c r="C702" s="82" t="s">
        <v>98</v>
      </c>
      <c r="D702" s="82" t="s">
        <v>308</v>
      </c>
      <c r="E702" s="82" t="s">
        <v>309</v>
      </c>
      <c r="F702" s="82" t="s">
        <v>349</v>
      </c>
      <c r="G702" s="82" t="s">
        <v>349</v>
      </c>
      <c r="H702">
        <v>0</v>
      </c>
      <c r="I702">
        <v>0</v>
      </c>
      <c r="J702">
        <v>0</v>
      </c>
      <c r="K702" s="104"/>
      <c r="L702">
        <v>0</v>
      </c>
      <c r="M702" s="104"/>
      <c r="N702" s="104"/>
      <c r="O702" s="104"/>
      <c r="P702">
        <v>0</v>
      </c>
      <c r="Q702" s="104"/>
      <c r="R702" s="104"/>
      <c r="S702">
        <v>-1</v>
      </c>
      <c r="T702">
        <v>0</v>
      </c>
      <c r="U702" s="82" t="s">
        <v>323</v>
      </c>
      <c r="V702" s="104"/>
      <c r="W702">
        <v>0</v>
      </c>
      <c r="X702" s="104"/>
      <c r="Y702">
        <v>0</v>
      </c>
      <c r="Z702">
        <v>0</v>
      </c>
      <c r="AA702">
        <v>0</v>
      </c>
      <c r="AB702">
        <v>0</v>
      </c>
      <c r="AC702">
        <v>-1</v>
      </c>
      <c r="AD702">
        <v>0</v>
      </c>
      <c r="AE702">
        <v>0</v>
      </c>
      <c r="AF702">
        <v>0</v>
      </c>
      <c r="AG702">
        <v>0</v>
      </c>
      <c r="AH702">
        <v>0</v>
      </c>
      <c r="AK702">
        <v>0</v>
      </c>
      <c r="AM702">
        <v>0</v>
      </c>
      <c r="AO702" s="104"/>
      <c r="AP702" s="82" t="s">
        <v>350</v>
      </c>
      <c r="AQ702" s="82" t="s">
        <v>325</v>
      </c>
      <c r="AR702" s="82"/>
      <c r="AS702">
        <v>0</v>
      </c>
      <c r="AT702">
        <v>0</v>
      </c>
      <c r="AU702">
        <v>2025</v>
      </c>
      <c r="AY702">
        <v>0</v>
      </c>
      <c r="AZ702">
        <v>0</v>
      </c>
      <c r="BA702" s="82" t="s">
        <v>397</v>
      </c>
      <c r="BB702">
        <v>3184</v>
      </c>
      <c r="BC702">
        <v>0</v>
      </c>
      <c r="BD702" s="104"/>
      <c r="BE702" s="104"/>
      <c r="BF702">
        <v>0</v>
      </c>
      <c r="BG702">
        <v>0</v>
      </c>
      <c r="BH702">
        <v>0</v>
      </c>
      <c r="BI702" s="104"/>
      <c r="BJ702" s="104"/>
      <c r="BK702" s="104"/>
      <c r="BL702">
        <v>0</v>
      </c>
    </row>
    <row r="703" spans="1:64" x14ac:dyDescent="0.25">
      <c r="A703" s="82" t="s">
        <v>296</v>
      </c>
      <c r="B703" s="82" t="s">
        <v>396</v>
      </c>
      <c r="C703" s="82" t="s">
        <v>98</v>
      </c>
      <c r="D703" s="82" t="s">
        <v>310</v>
      </c>
      <c r="E703" s="82" t="s">
        <v>311</v>
      </c>
      <c r="F703" s="82" t="s">
        <v>349</v>
      </c>
      <c r="G703" s="82" t="s">
        <v>349</v>
      </c>
      <c r="H703">
        <v>0</v>
      </c>
      <c r="I703">
        <v>0</v>
      </c>
      <c r="J703">
        <v>0</v>
      </c>
      <c r="K703" s="104"/>
      <c r="L703">
        <v>0</v>
      </c>
      <c r="M703" s="104"/>
      <c r="N703" s="104"/>
      <c r="O703" s="104"/>
      <c r="P703">
        <v>0</v>
      </c>
      <c r="Q703" s="104"/>
      <c r="R703" s="104"/>
      <c r="S703">
        <v>-1</v>
      </c>
      <c r="T703">
        <v>0</v>
      </c>
      <c r="U703" s="82" t="s">
        <v>323</v>
      </c>
      <c r="V703" s="104"/>
      <c r="W703">
        <v>0</v>
      </c>
      <c r="X703" s="104"/>
      <c r="Y703">
        <v>0</v>
      </c>
      <c r="Z703">
        <v>0</v>
      </c>
      <c r="AA703">
        <v>0</v>
      </c>
      <c r="AB703">
        <v>0</v>
      </c>
      <c r="AC703">
        <v>-1</v>
      </c>
      <c r="AD703">
        <v>0</v>
      </c>
      <c r="AE703">
        <v>0</v>
      </c>
      <c r="AF703">
        <v>0</v>
      </c>
      <c r="AG703">
        <v>0</v>
      </c>
      <c r="AH703">
        <v>0</v>
      </c>
      <c r="AK703">
        <v>0</v>
      </c>
      <c r="AM703">
        <v>0</v>
      </c>
      <c r="AO703" s="104"/>
      <c r="AP703" s="82" t="s">
        <v>350</v>
      </c>
      <c r="AQ703" s="82" t="s">
        <v>325</v>
      </c>
      <c r="AR703" s="82"/>
      <c r="AS703">
        <v>0</v>
      </c>
      <c r="AT703">
        <v>0</v>
      </c>
      <c r="AU703">
        <v>2025</v>
      </c>
      <c r="AY703">
        <v>0</v>
      </c>
      <c r="AZ703">
        <v>0</v>
      </c>
      <c r="BA703" s="82" t="s">
        <v>397</v>
      </c>
      <c r="BB703">
        <v>3185</v>
      </c>
      <c r="BC703">
        <v>0</v>
      </c>
      <c r="BD703" s="104"/>
      <c r="BE703" s="104"/>
      <c r="BF703">
        <v>0</v>
      </c>
      <c r="BG703">
        <v>0</v>
      </c>
      <c r="BH703">
        <v>0</v>
      </c>
      <c r="BI703" s="104"/>
      <c r="BJ703" s="104"/>
      <c r="BK703" s="104"/>
      <c r="BL703">
        <v>0</v>
      </c>
    </row>
    <row r="704" spans="1:64" x14ac:dyDescent="0.25">
      <c r="A704" s="82" t="s">
        <v>296</v>
      </c>
      <c r="B704" s="82" t="s">
        <v>396</v>
      </c>
      <c r="C704" s="82" t="s">
        <v>98</v>
      </c>
      <c r="D704" s="82" t="s">
        <v>312</v>
      </c>
      <c r="E704" s="82" t="s">
        <v>313</v>
      </c>
      <c r="F704" s="82" t="s">
        <v>349</v>
      </c>
      <c r="G704" s="82" t="s">
        <v>349</v>
      </c>
      <c r="H704">
        <v>0</v>
      </c>
      <c r="I704">
        <v>0</v>
      </c>
      <c r="J704">
        <v>0</v>
      </c>
      <c r="K704" s="104"/>
      <c r="L704">
        <v>0</v>
      </c>
      <c r="M704" s="104"/>
      <c r="N704" s="104"/>
      <c r="O704" s="104"/>
      <c r="P704">
        <v>0</v>
      </c>
      <c r="Q704" s="104"/>
      <c r="R704" s="104"/>
      <c r="S704">
        <v>-1</v>
      </c>
      <c r="T704">
        <v>0</v>
      </c>
      <c r="U704" s="82" t="s">
        <v>323</v>
      </c>
      <c r="V704" s="104"/>
      <c r="W704">
        <v>0</v>
      </c>
      <c r="X704" s="104"/>
      <c r="Y704">
        <v>0</v>
      </c>
      <c r="Z704">
        <v>0</v>
      </c>
      <c r="AA704">
        <v>0</v>
      </c>
      <c r="AB704">
        <v>0</v>
      </c>
      <c r="AC704">
        <v>-1</v>
      </c>
      <c r="AD704">
        <v>0</v>
      </c>
      <c r="AE704">
        <v>0</v>
      </c>
      <c r="AF704">
        <v>0</v>
      </c>
      <c r="AG704">
        <v>0</v>
      </c>
      <c r="AH704">
        <v>0</v>
      </c>
      <c r="AK704">
        <v>0</v>
      </c>
      <c r="AM704">
        <v>0</v>
      </c>
      <c r="AO704" s="104"/>
      <c r="AP704" s="82" t="s">
        <v>350</v>
      </c>
      <c r="AQ704" s="82" t="s">
        <v>325</v>
      </c>
      <c r="AR704" s="82"/>
      <c r="AS704">
        <v>0</v>
      </c>
      <c r="AT704">
        <v>0</v>
      </c>
      <c r="AU704">
        <v>2025</v>
      </c>
      <c r="AY704">
        <v>0</v>
      </c>
      <c r="AZ704">
        <v>0</v>
      </c>
      <c r="BA704" s="82" t="s">
        <v>397</v>
      </c>
      <c r="BB704">
        <v>3186</v>
      </c>
      <c r="BC704">
        <v>0</v>
      </c>
      <c r="BD704" s="104"/>
      <c r="BE704" s="104"/>
      <c r="BF704">
        <v>0</v>
      </c>
      <c r="BG704">
        <v>0</v>
      </c>
      <c r="BH704">
        <v>0</v>
      </c>
      <c r="BI704" s="104"/>
      <c r="BJ704" s="104"/>
      <c r="BK704" s="104"/>
      <c r="BL704">
        <v>0</v>
      </c>
    </row>
    <row r="705" spans="1:64" x14ac:dyDescent="0.25">
      <c r="A705" s="82" t="s">
        <v>296</v>
      </c>
      <c r="B705" s="82" t="s">
        <v>396</v>
      </c>
      <c r="C705" s="82" t="s">
        <v>98</v>
      </c>
      <c r="D705" s="82" t="s">
        <v>297</v>
      </c>
      <c r="E705" s="82" t="s">
        <v>54</v>
      </c>
      <c r="F705" s="82" t="s">
        <v>351</v>
      </c>
      <c r="G705" s="82" t="s">
        <v>351</v>
      </c>
      <c r="H705">
        <v>0</v>
      </c>
      <c r="I705">
        <v>0</v>
      </c>
      <c r="J705">
        <v>0</v>
      </c>
      <c r="K705" s="104"/>
      <c r="L705">
        <v>0</v>
      </c>
      <c r="M705" s="104"/>
      <c r="N705" s="104"/>
      <c r="O705" s="104"/>
      <c r="P705">
        <v>0</v>
      </c>
      <c r="Q705" s="104"/>
      <c r="R705" s="104"/>
      <c r="S705">
        <v>-1</v>
      </c>
      <c r="T705">
        <v>0</v>
      </c>
      <c r="U705" s="82" t="s">
        <v>323</v>
      </c>
      <c r="V705" s="104"/>
      <c r="W705">
        <v>0</v>
      </c>
      <c r="X705" s="104"/>
      <c r="Y705">
        <v>0</v>
      </c>
      <c r="Z705">
        <v>0</v>
      </c>
      <c r="AA705">
        <v>0</v>
      </c>
      <c r="AB705">
        <v>0</v>
      </c>
      <c r="AC705">
        <v>-1</v>
      </c>
      <c r="AD705">
        <v>0</v>
      </c>
      <c r="AE705">
        <v>0</v>
      </c>
      <c r="AF705">
        <v>0</v>
      </c>
      <c r="AG705">
        <v>0</v>
      </c>
      <c r="AH705">
        <v>0</v>
      </c>
      <c r="AK705">
        <v>0</v>
      </c>
      <c r="AM705">
        <v>0</v>
      </c>
      <c r="AO705" s="104"/>
      <c r="AP705" s="82" t="s">
        <v>346</v>
      </c>
      <c r="AQ705" s="82" t="s">
        <v>325</v>
      </c>
      <c r="AR705" s="82"/>
      <c r="AS705">
        <v>0</v>
      </c>
      <c r="AT705">
        <v>0</v>
      </c>
      <c r="AU705">
        <v>2025</v>
      </c>
      <c r="AY705">
        <v>0</v>
      </c>
      <c r="AZ705">
        <v>0</v>
      </c>
      <c r="BA705" s="82" t="s">
        <v>397</v>
      </c>
      <c r="BB705">
        <v>3187</v>
      </c>
      <c r="BC705">
        <v>0</v>
      </c>
      <c r="BD705" s="104"/>
      <c r="BE705" s="104"/>
      <c r="BF705">
        <v>0</v>
      </c>
      <c r="BG705">
        <v>0</v>
      </c>
      <c r="BH705">
        <v>0</v>
      </c>
      <c r="BI705" s="104"/>
      <c r="BJ705" s="104"/>
      <c r="BK705" s="104"/>
      <c r="BL705">
        <v>0</v>
      </c>
    </row>
    <row r="706" spans="1:64" x14ac:dyDescent="0.25">
      <c r="A706" s="82" t="s">
        <v>296</v>
      </c>
      <c r="B706" s="82" t="s">
        <v>396</v>
      </c>
      <c r="C706" s="82" t="s">
        <v>98</v>
      </c>
      <c r="D706" s="82" t="s">
        <v>304</v>
      </c>
      <c r="E706" s="82" t="s">
        <v>57</v>
      </c>
      <c r="F706" s="82" t="s">
        <v>351</v>
      </c>
      <c r="G706" s="82" t="s">
        <v>351</v>
      </c>
      <c r="H706">
        <v>0</v>
      </c>
      <c r="I706">
        <v>0</v>
      </c>
      <c r="J706">
        <v>0</v>
      </c>
      <c r="K706" s="104"/>
      <c r="L706">
        <v>0</v>
      </c>
      <c r="M706" s="104"/>
      <c r="N706" s="104"/>
      <c r="O706" s="104"/>
      <c r="P706">
        <v>0</v>
      </c>
      <c r="Q706" s="104"/>
      <c r="R706" s="104"/>
      <c r="S706">
        <v>-1</v>
      </c>
      <c r="T706">
        <v>0</v>
      </c>
      <c r="U706" s="82" t="s">
        <v>323</v>
      </c>
      <c r="V706" s="104"/>
      <c r="W706">
        <v>0</v>
      </c>
      <c r="X706" s="104"/>
      <c r="Y706">
        <v>0</v>
      </c>
      <c r="Z706">
        <v>0</v>
      </c>
      <c r="AA706">
        <v>0</v>
      </c>
      <c r="AB706">
        <v>0</v>
      </c>
      <c r="AC706">
        <v>-1</v>
      </c>
      <c r="AD706">
        <v>0</v>
      </c>
      <c r="AE706">
        <v>0</v>
      </c>
      <c r="AF706">
        <v>0</v>
      </c>
      <c r="AG706">
        <v>0</v>
      </c>
      <c r="AH706">
        <v>0</v>
      </c>
      <c r="AK706">
        <v>0</v>
      </c>
      <c r="AM706">
        <v>0</v>
      </c>
      <c r="AO706" s="104"/>
      <c r="AP706" s="82" t="s">
        <v>346</v>
      </c>
      <c r="AQ706" s="82" t="s">
        <v>325</v>
      </c>
      <c r="AR706" s="82"/>
      <c r="AS706">
        <v>0</v>
      </c>
      <c r="AT706">
        <v>0</v>
      </c>
      <c r="AU706">
        <v>2025</v>
      </c>
      <c r="AY706">
        <v>0</v>
      </c>
      <c r="AZ706">
        <v>0</v>
      </c>
      <c r="BA706" s="82" t="s">
        <v>397</v>
      </c>
      <c r="BB706">
        <v>3188</v>
      </c>
      <c r="BC706">
        <v>0</v>
      </c>
      <c r="BD706" s="104"/>
      <c r="BE706" s="104"/>
      <c r="BF706">
        <v>0</v>
      </c>
      <c r="BG706">
        <v>0</v>
      </c>
      <c r="BH706">
        <v>0</v>
      </c>
      <c r="BI706" s="104"/>
      <c r="BJ706" s="104"/>
      <c r="BK706" s="104"/>
      <c r="BL706">
        <v>0</v>
      </c>
    </row>
    <row r="707" spans="1:64" x14ac:dyDescent="0.25">
      <c r="A707" s="82" t="s">
        <v>296</v>
      </c>
      <c r="B707" s="82" t="s">
        <v>396</v>
      </c>
      <c r="C707" s="82" t="s">
        <v>98</v>
      </c>
      <c r="D707" s="82" t="s">
        <v>305</v>
      </c>
      <c r="E707" s="82" t="s">
        <v>58</v>
      </c>
      <c r="F707" s="82" t="s">
        <v>351</v>
      </c>
      <c r="G707" s="82" t="s">
        <v>351</v>
      </c>
      <c r="H707">
        <v>0</v>
      </c>
      <c r="I707">
        <v>0</v>
      </c>
      <c r="J707">
        <v>0</v>
      </c>
      <c r="K707" s="104"/>
      <c r="L707">
        <v>0</v>
      </c>
      <c r="M707" s="104"/>
      <c r="N707" s="104"/>
      <c r="O707" s="104"/>
      <c r="P707">
        <v>0</v>
      </c>
      <c r="Q707" s="104"/>
      <c r="R707" s="104"/>
      <c r="S707">
        <v>-1</v>
      </c>
      <c r="T707">
        <v>0</v>
      </c>
      <c r="U707" s="82" t="s">
        <v>323</v>
      </c>
      <c r="V707" s="104"/>
      <c r="W707">
        <v>0</v>
      </c>
      <c r="X707" s="104"/>
      <c r="Y707">
        <v>0</v>
      </c>
      <c r="Z707">
        <v>0</v>
      </c>
      <c r="AA707">
        <v>0</v>
      </c>
      <c r="AB707">
        <v>0</v>
      </c>
      <c r="AC707">
        <v>-1</v>
      </c>
      <c r="AD707">
        <v>0</v>
      </c>
      <c r="AE707">
        <v>0</v>
      </c>
      <c r="AF707">
        <v>0</v>
      </c>
      <c r="AG707">
        <v>0</v>
      </c>
      <c r="AH707">
        <v>0</v>
      </c>
      <c r="AK707">
        <v>0</v>
      </c>
      <c r="AM707">
        <v>0</v>
      </c>
      <c r="AO707" s="104"/>
      <c r="AP707" s="82" t="s">
        <v>346</v>
      </c>
      <c r="AQ707" s="82" t="s">
        <v>325</v>
      </c>
      <c r="AR707" s="82"/>
      <c r="AS707">
        <v>0</v>
      </c>
      <c r="AT707">
        <v>0</v>
      </c>
      <c r="AU707">
        <v>2025</v>
      </c>
      <c r="AY707">
        <v>0</v>
      </c>
      <c r="AZ707">
        <v>0</v>
      </c>
      <c r="BA707" s="82" t="s">
        <v>397</v>
      </c>
      <c r="BB707">
        <v>3189</v>
      </c>
      <c r="BC707">
        <v>0</v>
      </c>
      <c r="BD707" s="104"/>
      <c r="BE707" s="104"/>
      <c r="BF707">
        <v>0</v>
      </c>
      <c r="BG707">
        <v>0</v>
      </c>
      <c r="BH707">
        <v>0</v>
      </c>
      <c r="BI707" s="104"/>
      <c r="BJ707" s="104"/>
      <c r="BK707" s="104"/>
      <c r="BL707">
        <v>0</v>
      </c>
    </row>
    <row r="708" spans="1:64" x14ac:dyDescent="0.25">
      <c r="A708" s="82" t="s">
        <v>296</v>
      </c>
      <c r="B708" s="82" t="s">
        <v>396</v>
      </c>
      <c r="C708" s="82" t="s">
        <v>98</v>
      </c>
      <c r="D708" s="82" t="s">
        <v>307</v>
      </c>
      <c r="E708" s="82" t="s">
        <v>60</v>
      </c>
      <c r="F708" s="82" t="s">
        <v>351</v>
      </c>
      <c r="G708" s="82" t="s">
        <v>351</v>
      </c>
      <c r="H708">
        <v>0</v>
      </c>
      <c r="I708">
        <v>0</v>
      </c>
      <c r="J708">
        <v>0</v>
      </c>
      <c r="K708" s="104"/>
      <c r="L708">
        <v>0</v>
      </c>
      <c r="M708" s="104"/>
      <c r="N708" s="104"/>
      <c r="O708" s="104"/>
      <c r="P708">
        <v>0</v>
      </c>
      <c r="Q708" s="104"/>
      <c r="R708" s="104"/>
      <c r="S708">
        <v>-1</v>
      </c>
      <c r="T708">
        <v>0</v>
      </c>
      <c r="U708" s="82" t="s">
        <v>323</v>
      </c>
      <c r="V708" s="104"/>
      <c r="W708">
        <v>0</v>
      </c>
      <c r="X708" s="104"/>
      <c r="Y708">
        <v>0</v>
      </c>
      <c r="Z708">
        <v>0</v>
      </c>
      <c r="AA708">
        <v>0</v>
      </c>
      <c r="AB708">
        <v>0</v>
      </c>
      <c r="AC708">
        <v>-1</v>
      </c>
      <c r="AD708">
        <v>0</v>
      </c>
      <c r="AE708">
        <v>0</v>
      </c>
      <c r="AF708">
        <v>0</v>
      </c>
      <c r="AG708">
        <v>0</v>
      </c>
      <c r="AH708">
        <v>0</v>
      </c>
      <c r="AK708">
        <v>0</v>
      </c>
      <c r="AM708">
        <v>0</v>
      </c>
      <c r="AO708" s="104"/>
      <c r="AP708" s="82" t="s">
        <v>346</v>
      </c>
      <c r="AQ708" s="82" t="s">
        <v>325</v>
      </c>
      <c r="AR708" s="82"/>
      <c r="AS708">
        <v>0</v>
      </c>
      <c r="AT708">
        <v>0</v>
      </c>
      <c r="AU708">
        <v>2025</v>
      </c>
      <c r="AY708">
        <v>0</v>
      </c>
      <c r="AZ708">
        <v>0</v>
      </c>
      <c r="BA708" s="82" t="s">
        <v>397</v>
      </c>
      <c r="BB708">
        <v>3190</v>
      </c>
      <c r="BC708">
        <v>0</v>
      </c>
      <c r="BD708" s="104"/>
      <c r="BE708" s="104"/>
      <c r="BF708">
        <v>0</v>
      </c>
      <c r="BG708">
        <v>0</v>
      </c>
      <c r="BH708">
        <v>0</v>
      </c>
      <c r="BI708" s="104"/>
      <c r="BJ708" s="104"/>
      <c r="BK708" s="104"/>
      <c r="BL708">
        <v>0</v>
      </c>
    </row>
    <row r="709" spans="1:64" x14ac:dyDescent="0.25">
      <c r="A709" s="82" t="s">
        <v>296</v>
      </c>
      <c r="B709" s="82" t="s">
        <v>396</v>
      </c>
      <c r="C709" s="82" t="s">
        <v>98</v>
      </c>
      <c r="D709" s="82" t="s">
        <v>308</v>
      </c>
      <c r="E709" s="82" t="s">
        <v>309</v>
      </c>
      <c r="F709" s="82" t="s">
        <v>351</v>
      </c>
      <c r="G709" s="82" t="s">
        <v>351</v>
      </c>
      <c r="H709">
        <v>0</v>
      </c>
      <c r="I709">
        <v>0</v>
      </c>
      <c r="J709">
        <v>0</v>
      </c>
      <c r="K709" s="104"/>
      <c r="L709">
        <v>0</v>
      </c>
      <c r="M709" s="104"/>
      <c r="N709" s="104"/>
      <c r="O709" s="104"/>
      <c r="P709">
        <v>0</v>
      </c>
      <c r="Q709" s="104"/>
      <c r="R709" s="104"/>
      <c r="S709">
        <v>-1</v>
      </c>
      <c r="T709">
        <v>0</v>
      </c>
      <c r="U709" s="82" t="s">
        <v>323</v>
      </c>
      <c r="V709" s="104"/>
      <c r="W709">
        <v>0</v>
      </c>
      <c r="X709" s="104"/>
      <c r="Y709">
        <v>0</v>
      </c>
      <c r="Z709">
        <v>0</v>
      </c>
      <c r="AA709">
        <v>0</v>
      </c>
      <c r="AB709">
        <v>0</v>
      </c>
      <c r="AC709">
        <v>-1</v>
      </c>
      <c r="AD709">
        <v>0</v>
      </c>
      <c r="AE709">
        <v>0</v>
      </c>
      <c r="AF709">
        <v>0</v>
      </c>
      <c r="AG709">
        <v>0</v>
      </c>
      <c r="AH709">
        <v>0</v>
      </c>
      <c r="AK709">
        <v>0</v>
      </c>
      <c r="AM709">
        <v>0</v>
      </c>
      <c r="AO709" s="104"/>
      <c r="AP709" s="82" t="s">
        <v>346</v>
      </c>
      <c r="AQ709" s="82" t="s">
        <v>325</v>
      </c>
      <c r="AR709" s="82"/>
      <c r="AS709">
        <v>0</v>
      </c>
      <c r="AT709">
        <v>0</v>
      </c>
      <c r="AU709">
        <v>2025</v>
      </c>
      <c r="AY709">
        <v>0</v>
      </c>
      <c r="AZ709">
        <v>0</v>
      </c>
      <c r="BA709" s="82" t="s">
        <v>397</v>
      </c>
      <c r="BB709">
        <v>3191</v>
      </c>
      <c r="BC709">
        <v>0</v>
      </c>
      <c r="BD709" s="104"/>
      <c r="BE709" s="104"/>
      <c r="BF709">
        <v>0</v>
      </c>
      <c r="BG709">
        <v>0</v>
      </c>
      <c r="BH709">
        <v>0</v>
      </c>
      <c r="BI709" s="104"/>
      <c r="BJ709" s="104"/>
      <c r="BK709" s="104"/>
      <c r="BL709">
        <v>0</v>
      </c>
    </row>
    <row r="710" spans="1:64" x14ac:dyDescent="0.25">
      <c r="A710" s="82" t="s">
        <v>296</v>
      </c>
      <c r="B710" s="82" t="s">
        <v>396</v>
      </c>
      <c r="C710" s="82" t="s">
        <v>98</v>
      </c>
      <c r="D710" s="82" t="s">
        <v>310</v>
      </c>
      <c r="E710" s="82" t="s">
        <v>311</v>
      </c>
      <c r="F710" s="82" t="s">
        <v>351</v>
      </c>
      <c r="G710" s="82" t="s">
        <v>351</v>
      </c>
      <c r="H710">
        <v>0</v>
      </c>
      <c r="I710">
        <v>0</v>
      </c>
      <c r="J710">
        <v>0</v>
      </c>
      <c r="K710" s="104"/>
      <c r="L710">
        <v>0</v>
      </c>
      <c r="M710" s="104"/>
      <c r="N710" s="104"/>
      <c r="O710" s="104"/>
      <c r="P710">
        <v>0</v>
      </c>
      <c r="Q710" s="104"/>
      <c r="R710" s="104"/>
      <c r="S710">
        <v>-1</v>
      </c>
      <c r="T710">
        <v>0</v>
      </c>
      <c r="U710" s="82" t="s">
        <v>323</v>
      </c>
      <c r="V710" s="104"/>
      <c r="W710">
        <v>0</v>
      </c>
      <c r="X710" s="104"/>
      <c r="Y710">
        <v>0</v>
      </c>
      <c r="Z710">
        <v>0</v>
      </c>
      <c r="AA710">
        <v>0</v>
      </c>
      <c r="AB710">
        <v>0</v>
      </c>
      <c r="AC710">
        <v>-1</v>
      </c>
      <c r="AD710">
        <v>0</v>
      </c>
      <c r="AE710">
        <v>0</v>
      </c>
      <c r="AF710">
        <v>0</v>
      </c>
      <c r="AG710">
        <v>0</v>
      </c>
      <c r="AH710">
        <v>0</v>
      </c>
      <c r="AK710">
        <v>0</v>
      </c>
      <c r="AM710">
        <v>0</v>
      </c>
      <c r="AO710" s="104"/>
      <c r="AP710" s="82" t="s">
        <v>346</v>
      </c>
      <c r="AQ710" s="82" t="s">
        <v>325</v>
      </c>
      <c r="AR710" s="82"/>
      <c r="AS710">
        <v>0</v>
      </c>
      <c r="AT710">
        <v>0</v>
      </c>
      <c r="AU710">
        <v>2025</v>
      </c>
      <c r="AY710">
        <v>0</v>
      </c>
      <c r="AZ710">
        <v>0</v>
      </c>
      <c r="BA710" s="82" t="s">
        <v>397</v>
      </c>
      <c r="BB710">
        <v>3192</v>
      </c>
      <c r="BC710">
        <v>0</v>
      </c>
      <c r="BD710" s="104"/>
      <c r="BE710" s="104"/>
      <c r="BF710">
        <v>0</v>
      </c>
      <c r="BG710">
        <v>0</v>
      </c>
      <c r="BH710">
        <v>0</v>
      </c>
      <c r="BI710" s="104"/>
      <c r="BJ710" s="104"/>
      <c r="BK710" s="104"/>
      <c r="BL710">
        <v>0</v>
      </c>
    </row>
    <row r="711" spans="1:64" x14ac:dyDescent="0.25">
      <c r="A711" s="82" t="s">
        <v>296</v>
      </c>
      <c r="B711" s="82" t="s">
        <v>396</v>
      </c>
      <c r="C711" s="82" t="s">
        <v>98</v>
      </c>
      <c r="D711" s="82" t="s">
        <v>312</v>
      </c>
      <c r="E711" s="82" t="s">
        <v>313</v>
      </c>
      <c r="F711" s="82" t="s">
        <v>351</v>
      </c>
      <c r="G711" s="82" t="s">
        <v>351</v>
      </c>
      <c r="H711">
        <v>0</v>
      </c>
      <c r="I711">
        <v>0</v>
      </c>
      <c r="J711">
        <v>0</v>
      </c>
      <c r="K711" s="104"/>
      <c r="L711">
        <v>0</v>
      </c>
      <c r="M711" s="104"/>
      <c r="N711" s="104"/>
      <c r="O711" s="104"/>
      <c r="P711">
        <v>0</v>
      </c>
      <c r="Q711" s="104"/>
      <c r="R711" s="104"/>
      <c r="S711">
        <v>-1</v>
      </c>
      <c r="T711">
        <v>0</v>
      </c>
      <c r="U711" s="82" t="s">
        <v>323</v>
      </c>
      <c r="V711" s="104"/>
      <c r="W711">
        <v>0</v>
      </c>
      <c r="X711" s="104"/>
      <c r="Y711">
        <v>0</v>
      </c>
      <c r="Z711">
        <v>0</v>
      </c>
      <c r="AA711">
        <v>0</v>
      </c>
      <c r="AB711">
        <v>0</v>
      </c>
      <c r="AC711">
        <v>-1</v>
      </c>
      <c r="AD711">
        <v>0</v>
      </c>
      <c r="AE711">
        <v>0</v>
      </c>
      <c r="AF711">
        <v>0</v>
      </c>
      <c r="AG711">
        <v>0</v>
      </c>
      <c r="AH711">
        <v>0</v>
      </c>
      <c r="AK711">
        <v>0</v>
      </c>
      <c r="AM711">
        <v>0</v>
      </c>
      <c r="AO711" s="104"/>
      <c r="AP711" s="82" t="s">
        <v>346</v>
      </c>
      <c r="AQ711" s="82" t="s">
        <v>325</v>
      </c>
      <c r="AR711" s="82"/>
      <c r="AS711">
        <v>0</v>
      </c>
      <c r="AT711">
        <v>0</v>
      </c>
      <c r="AU711">
        <v>2025</v>
      </c>
      <c r="AY711">
        <v>0</v>
      </c>
      <c r="AZ711">
        <v>0</v>
      </c>
      <c r="BA711" s="82" t="s">
        <v>397</v>
      </c>
      <c r="BB711">
        <v>3193</v>
      </c>
      <c r="BC711">
        <v>0</v>
      </c>
      <c r="BD711" s="104"/>
      <c r="BE711" s="104"/>
      <c r="BF711">
        <v>0</v>
      </c>
      <c r="BG711">
        <v>0</v>
      </c>
      <c r="BH711">
        <v>0</v>
      </c>
      <c r="BI711" s="104"/>
      <c r="BJ711" s="104"/>
      <c r="BK711" s="104"/>
      <c r="BL711">
        <v>0</v>
      </c>
    </row>
    <row r="712" spans="1:64" x14ac:dyDescent="0.25">
      <c r="A712" s="82" t="s">
        <v>296</v>
      </c>
      <c r="B712" s="82" t="s">
        <v>396</v>
      </c>
      <c r="C712" s="82" t="s">
        <v>98</v>
      </c>
      <c r="D712" s="82" t="s">
        <v>304</v>
      </c>
      <c r="E712" s="82" t="s">
        <v>57</v>
      </c>
      <c r="F712" s="82" t="s">
        <v>352</v>
      </c>
      <c r="G712" s="82" t="s">
        <v>352</v>
      </c>
      <c r="H712">
        <v>0</v>
      </c>
      <c r="I712">
        <v>0</v>
      </c>
      <c r="J712">
        <v>0</v>
      </c>
      <c r="K712" s="104"/>
      <c r="L712">
        <v>0</v>
      </c>
      <c r="M712" s="104"/>
      <c r="N712" s="104"/>
      <c r="O712" s="104"/>
      <c r="P712">
        <v>0</v>
      </c>
      <c r="Q712" s="104"/>
      <c r="R712" s="104"/>
      <c r="S712">
        <v>-1</v>
      </c>
      <c r="T712">
        <v>0</v>
      </c>
      <c r="U712" s="82" t="s">
        <v>323</v>
      </c>
      <c r="V712" s="104"/>
      <c r="W712">
        <v>0</v>
      </c>
      <c r="X712" s="104"/>
      <c r="Y712">
        <v>0</v>
      </c>
      <c r="Z712">
        <v>0</v>
      </c>
      <c r="AA712">
        <v>0</v>
      </c>
      <c r="AB712">
        <v>0</v>
      </c>
      <c r="AC712">
        <v>-1</v>
      </c>
      <c r="AD712">
        <v>0</v>
      </c>
      <c r="AE712">
        <v>0</v>
      </c>
      <c r="AF712">
        <v>0</v>
      </c>
      <c r="AG712">
        <v>0</v>
      </c>
      <c r="AH712">
        <v>0</v>
      </c>
      <c r="AK712">
        <v>0</v>
      </c>
      <c r="AM712">
        <v>0</v>
      </c>
      <c r="AO712" s="104"/>
      <c r="AP712" s="82" t="s">
        <v>353</v>
      </c>
      <c r="AQ712" s="82" t="s">
        <v>325</v>
      </c>
      <c r="AR712" s="82"/>
      <c r="AS712">
        <v>0</v>
      </c>
      <c r="AT712">
        <v>0</v>
      </c>
      <c r="AU712">
        <v>2025</v>
      </c>
      <c r="AY712">
        <v>0</v>
      </c>
      <c r="AZ712">
        <v>0</v>
      </c>
      <c r="BA712" s="82" t="s">
        <v>397</v>
      </c>
      <c r="BB712">
        <v>3194</v>
      </c>
      <c r="BC712">
        <v>0</v>
      </c>
      <c r="BD712" s="104"/>
      <c r="BE712" s="104"/>
      <c r="BF712">
        <v>0</v>
      </c>
      <c r="BG712">
        <v>0</v>
      </c>
      <c r="BH712">
        <v>0</v>
      </c>
      <c r="BI712" s="104"/>
      <c r="BJ712" s="104"/>
      <c r="BK712" s="104"/>
      <c r="BL712">
        <v>0</v>
      </c>
    </row>
    <row r="713" spans="1:64" x14ac:dyDescent="0.25">
      <c r="A713" s="82" t="s">
        <v>296</v>
      </c>
      <c r="B713" s="82" t="s">
        <v>396</v>
      </c>
      <c r="C713" s="82" t="s">
        <v>98</v>
      </c>
      <c r="D713" s="82" t="s">
        <v>310</v>
      </c>
      <c r="E713" s="82" t="s">
        <v>311</v>
      </c>
      <c r="F713" s="82" t="s">
        <v>352</v>
      </c>
      <c r="G713" s="82" t="s">
        <v>352</v>
      </c>
      <c r="H713">
        <v>0</v>
      </c>
      <c r="I713">
        <v>0</v>
      </c>
      <c r="J713">
        <v>0</v>
      </c>
      <c r="K713" s="104"/>
      <c r="L713">
        <v>0</v>
      </c>
      <c r="M713" s="104"/>
      <c r="N713" s="104"/>
      <c r="O713" s="104"/>
      <c r="P713">
        <v>0</v>
      </c>
      <c r="Q713" s="104"/>
      <c r="R713" s="104"/>
      <c r="S713">
        <v>-1</v>
      </c>
      <c r="T713">
        <v>0</v>
      </c>
      <c r="U713" s="82" t="s">
        <v>323</v>
      </c>
      <c r="V713" s="104"/>
      <c r="W713">
        <v>0</v>
      </c>
      <c r="X713" s="104"/>
      <c r="Y713">
        <v>0</v>
      </c>
      <c r="Z713">
        <v>0</v>
      </c>
      <c r="AA713">
        <v>0</v>
      </c>
      <c r="AB713">
        <v>0</v>
      </c>
      <c r="AC713">
        <v>-1</v>
      </c>
      <c r="AD713">
        <v>0</v>
      </c>
      <c r="AE713">
        <v>0</v>
      </c>
      <c r="AF713">
        <v>0</v>
      </c>
      <c r="AG713">
        <v>0</v>
      </c>
      <c r="AH713">
        <v>0</v>
      </c>
      <c r="AK713">
        <v>0</v>
      </c>
      <c r="AM713">
        <v>0</v>
      </c>
      <c r="AO713" s="104"/>
      <c r="AP713" s="82" t="s">
        <v>353</v>
      </c>
      <c r="AQ713" s="82" t="s">
        <v>325</v>
      </c>
      <c r="AR713" s="82"/>
      <c r="AS713">
        <v>0</v>
      </c>
      <c r="AT713">
        <v>0</v>
      </c>
      <c r="AU713">
        <v>2025</v>
      </c>
      <c r="AY713">
        <v>0</v>
      </c>
      <c r="AZ713">
        <v>0</v>
      </c>
      <c r="BA713" s="82" t="s">
        <v>397</v>
      </c>
      <c r="BB713">
        <v>3195</v>
      </c>
      <c r="BC713">
        <v>0</v>
      </c>
      <c r="BD713" s="104"/>
      <c r="BE713" s="104"/>
      <c r="BF713">
        <v>0</v>
      </c>
      <c r="BG713">
        <v>0</v>
      </c>
      <c r="BH713">
        <v>0</v>
      </c>
      <c r="BI713" s="104"/>
      <c r="BJ713" s="104"/>
      <c r="BK713" s="104"/>
      <c r="BL713">
        <v>0</v>
      </c>
    </row>
    <row r="714" spans="1:64" x14ac:dyDescent="0.25">
      <c r="A714" s="82" t="s">
        <v>296</v>
      </c>
      <c r="B714" s="82" t="s">
        <v>396</v>
      </c>
      <c r="C714" s="82" t="s">
        <v>98</v>
      </c>
      <c r="D714" s="82" t="s">
        <v>305</v>
      </c>
      <c r="E714" s="82" t="s">
        <v>58</v>
      </c>
      <c r="F714" s="82" t="s">
        <v>354</v>
      </c>
      <c r="G714" s="82" t="s">
        <v>354</v>
      </c>
      <c r="H714">
        <v>0</v>
      </c>
      <c r="I714">
        <v>0</v>
      </c>
      <c r="J714">
        <v>0</v>
      </c>
      <c r="K714" s="104"/>
      <c r="L714">
        <v>0</v>
      </c>
      <c r="M714" s="104"/>
      <c r="N714" s="104"/>
      <c r="O714" s="104"/>
      <c r="P714">
        <v>0</v>
      </c>
      <c r="Q714" s="104"/>
      <c r="R714" s="104"/>
      <c r="S714">
        <v>-1</v>
      </c>
      <c r="T714">
        <v>0</v>
      </c>
      <c r="U714" s="82" t="s">
        <v>323</v>
      </c>
      <c r="V714" s="104"/>
      <c r="W714">
        <v>0</v>
      </c>
      <c r="X714" s="104"/>
      <c r="Y714">
        <v>0</v>
      </c>
      <c r="Z714">
        <v>0</v>
      </c>
      <c r="AA714">
        <v>0</v>
      </c>
      <c r="AB714">
        <v>0</v>
      </c>
      <c r="AC714">
        <v>-1</v>
      </c>
      <c r="AD714">
        <v>0</v>
      </c>
      <c r="AE714">
        <v>0</v>
      </c>
      <c r="AF714">
        <v>0</v>
      </c>
      <c r="AG714">
        <v>0</v>
      </c>
      <c r="AH714">
        <v>0</v>
      </c>
      <c r="AK714">
        <v>0</v>
      </c>
      <c r="AM714">
        <v>0</v>
      </c>
      <c r="AO714" s="104"/>
      <c r="AP714" s="82" t="s">
        <v>342</v>
      </c>
      <c r="AQ714" s="82" t="s">
        <v>325</v>
      </c>
      <c r="AR714" s="82"/>
      <c r="AS714">
        <v>0</v>
      </c>
      <c r="AT714">
        <v>0</v>
      </c>
      <c r="AU714">
        <v>2025</v>
      </c>
      <c r="AY714">
        <v>0</v>
      </c>
      <c r="AZ714">
        <v>0</v>
      </c>
      <c r="BA714" s="82" t="s">
        <v>397</v>
      </c>
      <c r="BB714">
        <v>3196</v>
      </c>
      <c r="BC714">
        <v>0</v>
      </c>
      <c r="BD714" s="104"/>
      <c r="BE714" s="104"/>
      <c r="BF714">
        <v>0</v>
      </c>
      <c r="BG714">
        <v>0</v>
      </c>
      <c r="BH714">
        <v>0</v>
      </c>
      <c r="BI714" s="104"/>
      <c r="BJ714" s="104"/>
      <c r="BK714" s="104"/>
      <c r="BL714">
        <v>0</v>
      </c>
    </row>
    <row r="715" spans="1:64" x14ac:dyDescent="0.25">
      <c r="A715" s="82" t="s">
        <v>296</v>
      </c>
      <c r="B715" s="82" t="s">
        <v>396</v>
      </c>
      <c r="C715" s="82" t="s">
        <v>98</v>
      </c>
      <c r="D715" s="82" t="s">
        <v>310</v>
      </c>
      <c r="E715" s="82" t="s">
        <v>311</v>
      </c>
      <c r="F715" s="82" t="s">
        <v>354</v>
      </c>
      <c r="G715" s="82" t="s">
        <v>354</v>
      </c>
      <c r="H715">
        <v>0</v>
      </c>
      <c r="I715">
        <v>0</v>
      </c>
      <c r="J715">
        <v>0</v>
      </c>
      <c r="K715" s="104"/>
      <c r="L715">
        <v>0</v>
      </c>
      <c r="M715" s="104"/>
      <c r="N715" s="104"/>
      <c r="O715" s="104"/>
      <c r="P715">
        <v>0</v>
      </c>
      <c r="Q715" s="104"/>
      <c r="R715" s="104"/>
      <c r="S715">
        <v>-1</v>
      </c>
      <c r="T715">
        <v>0</v>
      </c>
      <c r="U715" s="82" t="s">
        <v>323</v>
      </c>
      <c r="V715" s="104"/>
      <c r="W715">
        <v>0</v>
      </c>
      <c r="X715" s="104"/>
      <c r="Y715">
        <v>0</v>
      </c>
      <c r="Z715">
        <v>0</v>
      </c>
      <c r="AA715">
        <v>0</v>
      </c>
      <c r="AB715">
        <v>0</v>
      </c>
      <c r="AC715">
        <v>-1</v>
      </c>
      <c r="AD715">
        <v>0</v>
      </c>
      <c r="AE715">
        <v>0</v>
      </c>
      <c r="AF715">
        <v>0</v>
      </c>
      <c r="AG715">
        <v>0</v>
      </c>
      <c r="AH715">
        <v>0</v>
      </c>
      <c r="AK715">
        <v>0</v>
      </c>
      <c r="AM715">
        <v>0</v>
      </c>
      <c r="AO715" s="104"/>
      <c r="AP715" s="82" t="s">
        <v>342</v>
      </c>
      <c r="AQ715" s="82" t="s">
        <v>325</v>
      </c>
      <c r="AR715" s="82"/>
      <c r="AS715">
        <v>0</v>
      </c>
      <c r="AT715">
        <v>0</v>
      </c>
      <c r="AU715">
        <v>2025</v>
      </c>
      <c r="AY715">
        <v>0</v>
      </c>
      <c r="AZ715">
        <v>0</v>
      </c>
      <c r="BA715" s="82" t="s">
        <v>397</v>
      </c>
      <c r="BB715">
        <v>3197</v>
      </c>
      <c r="BC715">
        <v>0</v>
      </c>
      <c r="BD715" s="104"/>
      <c r="BE715" s="104"/>
      <c r="BF715">
        <v>0</v>
      </c>
      <c r="BG715">
        <v>0</v>
      </c>
      <c r="BH715">
        <v>0</v>
      </c>
      <c r="BI715" s="104"/>
      <c r="BJ715" s="104"/>
      <c r="BK715" s="104"/>
      <c r="BL715">
        <v>0</v>
      </c>
    </row>
    <row r="716" spans="1:64" x14ac:dyDescent="0.25">
      <c r="A716" s="82" t="s">
        <v>296</v>
      </c>
      <c r="B716" s="82" t="s">
        <v>396</v>
      </c>
      <c r="C716" s="82" t="s">
        <v>98</v>
      </c>
      <c r="D716" s="82" t="s">
        <v>304</v>
      </c>
      <c r="E716" s="82" t="s">
        <v>57</v>
      </c>
      <c r="F716" s="82" t="s">
        <v>355</v>
      </c>
      <c r="G716" s="82" t="s">
        <v>355</v>
      </c>
      <c r="H716">
        <v>0</v>
      </c>
      <c r="I716">
        <v>0</v>
      </c>
      <c r="J716">
        <v>0</v>
      </c>
      <c r="K716" s="104"/>
      <c r="L716">
        <v>0</v>
      </c>
      <c r="M716" s="104"/>
      <c r="N716" s="104"/>
      <c r="O716" s="104"/>
      <c r="P716">
        <v>0</v>
      </c>
      <c r="Q716" s="104"/>
      <c r="R716" s="104"/>
      <c r="S716">
        <v>-1</v>
      </c>
      <c r="T716">
        <v>0</v>
      </c>
      <c r="U716" s="82" t="s">
        <v>323</v>
      </c>
      <c r="V716" s="104"/>
      <c r="W716">
        <v>0</v>
      </c>
      <c r="X716" s="104"/>
      <c r="Y716">
        <v>0</v>
      </c>
      <c r="Z716">
        <v>0</v>
      </c>
      <c r="AA716">
        <v>0</v>
      </c>
      <c r="AB716">
        <v>0</v>
      </c>
      <c r="AC716">
        <v>-1</v>
      </c>
      <c r="AD716">
        <v>0</v>
      </c>
      <c r="AE716">
        <v>0</v>
      </c>
      <c r="AF716">
        <v>0</v>
      </c>
      <c r="AG716">
        <v>0</v>
      </c>
      <c r="AH716">
        <v>0</v>
      </c>
      <c r="AK716">
        <v>0</v>
      </c>
      <c r="AM716">
        <v>0</v>
      </c>
      <c r="AO716" s="104"/>
      <c r="AP716" s="82" t="s">
        <v>356</v>
      </c>
      <c r="AQ716" s="82" t="s">
        <v>325</v>
      </c>
      <c r="AR716" s="82"/>
      <c r="AS716">
        <v>0</v>
      </c>
      <c r="AT716">
        <v>0</v>
      </c>
      <c r="AU716">
        <v>2025</v>
      </c>
      <c r="AY716">
        <v>0</v>
      </c>
      <c r="AZ716">
        <v>0</v>
      </c>
      <c r="BA716" s="82" t="s">
        <v>397</v>
      </c>
      <c r="BB716">
        <v>3198</v>
      </c>
      <c r="BC716">
        <v>0</v>
      </c>
      <c r="BD716" s="104"/>
      <c r="BE716" s="104"/>
      <c r="BF716">
        <v>0</v>
      </c>
      <c r="BG716">
        <v>0</v>
      </c>
      <c r="BH716">
        <v>0</v>
      </c>
      <c r="BI716" s="104"/>
      <c r="BJ716" s="104"/>
      <c r="BK716" s="104"/>
      <c r="BL716">
        <v>0</v>
      </c>
    </row>
    <row r="717" spans="1:64" x14ac:dyDescent="0.25">
      <c r="A717" s="82" t="s">
        <v>296</v>
      </c>
      <c r="B717" s="82" t="s">
        <v>396</v>
      </c>
      <c r="C717" s="82" t="s">
        <v>98</v>
      </c>
      <c r="D717" s="82" t="s">
        <v>305</v>
      </c>
      <c r="E717" s="82" t="s">
        <v>58</v>
      </c>
      <c r="F717" s="82" t="s">
        <v>355</v>
      </c>
      <c r="G717" s="82" t="s">
        <v>355</v>
      </c>
      <c r="H717">
        <v>0</v>
      </c>
      <c r="I717">
        <v>0</v>
      </c>
      <c r="J717">
        <v>0</v>
      </c>
      <c r="K717" s="104"/>
      <c r="L717">
        <v>0</v>
      </c>
      <c r="M717" s="104"/>
      <c r="N717" s="104"/>
      <c r="O717" s="104"/>
      <c r="P717">
        <v>0</v>
      </c>
      <c r="Q717" s="104"/>
      <c r="R717" s="104"/>
      <c r="S717">
        <v>-1</v>
      </c>
      <c r="T717">
        <v>0</v>
      </c>
      <c r="U717" s="82" t="s">
        <v>323</v>
      </c>
      <c r="V717" s="104"/>
      <c r="W717">
        <v>0</v>
      </c>
      <c r="X717" s="104"/>
      <c r="Y717">
        <v>0</v>
      </c>
      <c r="Z717">
        <v>0</v>
      </c>
      <c r="AA717">
        <v>0</v>
      </c>
      <c r="AB717">
        <v>0</v>
      </c>
      <c r="AC717">
        <v>-1</v>
      </c>
      <c r="AD717">
        <v>0</v>
      </c>
      <c r="AE717">
        <v>0</v>
      </c>
      <c r="AF717">
        <v>0</v>
      </c>
      <c r="AG717">
        <v>0</v>
      </c>
      <c r="AH717">
        <v>0</v>
      </c>
      <c r="AK717">
        <v>0</v>
      </c>
      <c r="AM717">
        <v>0</v>
      </c>
      <c r="AO717" s="104"/>
      <c r="AP717" s="82" t="s">
        <v>356</v>
      </c>
      <c r="AQ717" s="82" t="s">
        <v>325</v>
      </c>
      <c r="AR717" s="82"/>
      <c r="AS717">
        <v>0</v>
      </c>
      <c r="AT717">
        <v>0</v>
      </c>
      <c r="AU717">
        <v>2025</v>
      </c>
      <c r="AY717">
        <v>0</v>
      </c>
      <c r="AZ717">
        <v>0</v>
      </c>
      <c r="BA717" s="82" t="s">
        <v>397</v>
      </c>
      <c r="BB717">
        <v>3199</v>
      </c>
      <c r="BC717">
        <v>0</v>
      </c>
      <c r="BD717" s="104"/>
      <c r="BE717" s="104"/>
      <c r="BF717">
        <v>0</v>
      </c>
      <c r="BG717">
        <v>0</v>
      </c>
      <c r="BH717">
        <v>0</v>
      </c>
      <c r="BI717" s="104"/>
      <c r="BJ717" s="104"/>
      <c r="BK717" s="104"/>
      <c r="BL717">
        <v>0</v>
      </c>
    </row>
    <row r="718" spans="1:64" x14ac:dyDescent="0.25">
      <c r="A718" s="82" t="s">
        <v>296</v>
      </c>
      <c r="B718" s="82" t="s">
        <v>396</v>
      </c>
      <c r="C718" s="82" t="s">
        <v>98</v>
      </c>
      <c r="D718" s="82" t="s">
        <v>310</v>
      </c>
      <c r="E718" s="82" t="s">
        <v>311</v>
      </c>
      <c r="F718" s="82" t="s">
        <v>355</v>
      </c>
      <c r="G718" s="82" t="s">
        <v>355</v>
      </c>
      <c r="H718">
        <v>0</v>
      </c>
      <c r="I718">
        <v>0</v>
      </c>
      <c r="J718">
        <v>0</v>
      </c>
      <c r="K718" s="104"/>
      <c r="L718">
        <v>0</v>
      </c>
      <c r="M718" s="104"/>
      <c r="N718" s="104"/>
      <c r="O718" s="104"/>
      <c r="P718">
        <v>0</v>
      </c>
      <c r="Q718" s="104"/>
      <c r="R718" s="104"/>
      <c r="S718">
        <v>-1</v>
      </c>
      <c r="T718">
        <v>0</v>
      </c>
      <c r="U718" s="82" t="s">
        <v>323</v>
      </c>
      <c r="V718" s="104"/>
      <c r="W718">
        <v>0</v>
      </c>
      <c r="X718" s="104"/>
      <c r="Y718">
        <v>0</v>
      </c>
      <c r="Z718">
        <v>0</v>
      </c>
      <c r="AA718">
        <v>0</v>
      </c>
      <c r="AB718">
        <v>0</v>
      </c>
      <c r="AC718">
        <v>-1</v>
      </c>
      <c r="AD718">
        <v>0</v>
      </c>
      <c r="AE718">
        <v>0</v>
      </c>
      <c r="AF718">
        <v>0</v>
      </c>
      <c r="AG718">
        <v>0</v>
      </c>
      <c r="AH718">
        <v>0</v>
      </c>
      <c r="AK718">
        <v>0</v>
      </c>
      <c r="AM718">
        <v>0</v>
      </c>
      <c r="AO718" s="104"/>
      <c r="AP718" s="82" t="s">
        <v>356</v>
      </c>
      <c r="AQ718" s="82" t="s">
        <v>325</v>
      </c>
      <c r="AR718" s="82"/>
      <c r="AS718">
        <v>0</v>
      </c>
      <c r="AT718">
        <v>0</v>
      </c>
      <c r="AU718">
        <v>2025</v>
      </c>
      <c r="AY718">
        <v>0</v>
      </c>
      <c r="AZ718">
        <v>0</v>
      </c>
      <c r="BA718" s="82" t="s">
        <v>397</v>
      </c>
      <c r="BB718">
        <v>3200</v>
      </c>
      <c r="BC718">
        <v>0</v>
      </c>
      <c r="BD718" s="104"/>
      <c r="BE718" s="104"/>
      <c r="BF718">
        <v>0</v>
      </c>
      <c r="BG718">
        <v>0</v>
      </c>
      <c r="BH718">
        <v>0</v>
      </c>
      <c r="BI718" s="104"/>
      <c r="BJ718" s="104"/>
      <c r="BK718" s="104"/>
      <c r="BL718">
        <v>0</v>
      </c>
    </row>
    <row r="719" spans="1:64" x14ac:dyDescent="0.25">
      <c r="A719" s="82" t="s">
        <v>296</v>
      </c>
      <c r="B719" s="82" t="s">
        <v>396</v>
      </c>
      <c r="C719" s="82" t="s">
        <v>98</v>
      </c>
      <c r="D719" s="82" t="s">
        <v>310</v>
      </c>
      <c r="E719" s="82" t="s">
        <v>311</v>
      </c>
      <c r="F719" s="82" t="s">
        <v>357</v>
      </c>
      <c r="G719" s="82" t="s">
        <v>357</v>
      </c>
      <c r="H719">
        <v>0</v>
      </c>
      <c r="I719">
        <v>0</v>
      </c>
      <c r="J719">
        <v>0</v>
      </c>
      <c r="K719" s="104"/>
      <c r="L719">
        <v>0</v>
      </c>
      <c r="M719" s="104"/>
      <c r="N719" s="104"/>
      <c r="O719" s="104"/>
      <c r="P719">
        <v>0</v>
      </c>
      <c r="Q719" s="104"/>
      <c r="R719" s="104"/>
      <c r="S719">
        <v>-1</v>
      </c>
      <c r="T719">
        <v>0</v>
      </c>
      <c r="U719" s="82" t="s">
        <v>323</v>
      </c>
      <c r="V719" s="104"/>
      <c r="W719">
        <v>0</v>
      </c>
      <c r="X719" s="104"/>
      <c r="Y719">
        <v>0</v>
      </c>
      <c r="Z719">
        <v>0</v>
      </c>
      <c r="AA719">
        <v>0</v>
      </c>
      <c r="AB719">
        <v>0</v>
      </c>
      <c r="AC719">
        <v>-1</v>
      </c>
      <c r="AD719">
        <v>0</v>
      </c>
      <c r="AE719">
        <v>0</v>
      </c>
      <c r="AF719">
        <v>0</v>
      </c>
      <c r="AG719">
        <v>0</v>
      </c>
      <c r="AH719">
        <v>0</v>
      </c>
      <c r="AK719">
        <v>0</v>
      </c>
      <c r="AM719">
        <v>0</v>
      </c>
      <c r="AO719" s="104"/>
      <c r="AP719" s="82" t="s">
        <v>358</v>
      </c>
      <c r="AQ719" s="82" t="s">
        <v>325</v>
      </c>
      <c r="AR719" s="82"/>
      <c r="AS719">
        <v>0</v>
      </c>
      <c r="AT719">
        <v>0</v>
      </c>
      <c r="AU719">
        <v>2025</v>
      </c>
      <c r="AY719">
        <v>0</v>
      </c>
      <c r="AZ719">
        <v>0</v>
      </c>
      <c r="BA719" s="82" t="s">
        <v>397</v>
      </c>
      <c r="BB719">
        <v>3201</v>
      </c>
      <c r="BC719">
        <v>0</v>
      </c>
      <c r="BD719" s="104"/>
      <c r="BE719" s="104"/>
      <c r="BF719">
        <v>0</v>
      </c>
      <c r="BG719">
        <v>0</v>
      </c>
      <c r="BH719">
        <v>0</v>
      </c>
      <c r="BI719" s="104"/>
      <c r="BJ719" s="104"/>
      <c r="BK719" s="104"/>
      <c r="BL719">
        <v>0</v>
      </c>
    </row>
    <row r="720" spans="1:64" x14ac:dyDescent="0.25">
      <c r="A720" s="82" t="s">
        <v>296</v>
      </c>
      <c r="B720" s="82" t="s">
        <v>396</v>
      </c>
      <c r="C720" s="82" t="s">
        <v>98</v>
      </c>
      <c r="D720" s="82" t="s">
        <v>305</v>
      </c>
      <c r="E720" s="82" t="s">
        <v>58</v>
      </c>
      <c r="F720" s="82" t="s">
        <v>359</v>
      </c>
      <c r="G720" s="82" t="s">
        <v>359</v>
      </c>
      <c r="H720">
        <v>0</v>
      </c>
      <c r="I720">
        <v>0</v>
      </c>
      <c r="J720">
        <v>0</v>
      </c>
      <c r="K720" s="104"/>
      <c r="L720">
        <v>0</v>
      </c>
      <c r="M720" s="104"/>
      <c r="N720" s="104"/>
      <c r="O720" s="104"/>
      <c r="P720">
        <v>0</v>
      </c>
      <c r="Q720" s="104"/>
      <c r="R720" s="104"/>
      <c r="S720">
        <v>-1</v>
      </c>
      <c r="T720">
        <v>0</v>
      </c>
      <c r="U720" s="82" t="s">
        <v>323</v>
      </c>
      <c r="V720" s="104"/>
      <c r="W720">
        <v>0</v>
      </c>
      <c r="X720" s="104"/>
      <c r="Y720">
        <v>0</v>
      </c>
      <c r="Z720">
        <v>0</v>
      </c>
      <c r="AA720">
        <v>0</v>
      </c>
      <c r="AB720">
        <v>0</v>
      </c>
      <c r="AC720">
        <v>-1</v>
      </c>
      <c r="AD720">
        <v>0</v>
      </c>
      <c r="AE720">
        <v>0</v>
      </c>
      <c r="AF720">
        <v>0</v>
      </c>
      <c r="AG720">
        <v>0</v>
      </c>
      <c r="AH720">
        <v>0</v>
      </c>
      <c r="AK720">
        <v>0</v>
      </c>
      <c r="AM720">
        <v>0</v>
      </c>
      <c r="AO720" s="104"/>
      <c r="AP720" s="82" t="s">
        <v>360</v>
      </c>
      <c r="AQ720" s="82" t="s">
        <v>325</v>
      </c>
      <c r="AR720" s="82"/>
      <c r="AS720">
        <v>0</v>
      </c>
      <c r="AT720">
        <v>0</v>
      </c>
      <c r="AU720">
        <v>2025</v>
      </c>
      <c r="AY720">
        <v>0</v>
      </c>
      <c r="AZ720">
        <v>0</v>
      </c>
      <c r="BA720" s="82" t="s">
        <v>397</v>
      </c>
      <c r="BB720">
        <v>3202</v>
      </c>
      <c r="BC720">
        <v>0</v>
      </c>
      <c r="BD720" s="104"/>
      <c r="BE720" s="104"/>
      <c r="BF720">
        <v>0</v>
      </c>
      <c r="BG720">
        <v>0</v>
      </c>
      <c r="BH720">
        <v>0</v>
      </c>
      <c r="BI720" s="104"/>
      <c r="BJ720" s="104"/>
      <c r="BK720" s="104"/>
      <c r="BL720">
        <v>0</v>
      </c>
    </row>
    <row r="721" spans="1:64" x14ac:dyDescent="0.25">
      <c r="A721" s="82" t="s">
        <v>296</v>
      </c>
      <c r="B721" s="82" t="s">
        <v>396</v>
      </c>
      <c r="C721" s="82" t="s">
        <v>98</v>
      </c>
      <c r="D721" s="82" t="s">
        <v>297</v>
      </c>
      <c r="E721" s="82" t="s">
        <v>54</v>
      </c>
      <c r="F721" s="82" t="s">
        <v>361</v>
      </c>
      <c r="G721" s="82" t="s">
        <v>361</v>
      </c>
      <c r="H721">
        <v>0</v>
      </c>
      <c r="I721">
        <v>0</v>
      </c>
      <c r="J721">
        <v>0</v>
      </c>
      <c r="K721" s="104"/>
      <c r="L721">
        <v>0</v>
      </c>
      <c r="M721" s="104"/>
      <c r="N721" s="104"/>
      <c r="O721" s="104"/>
      <c r="P721">
        <v>0</v>
      </c>
      <c r="Q721" s="104"/>
      <c r="R721" s="104"/>
      <c r="S721">
        <v>-1</v>
      </c>
      <c r="T721">
        <v>0</v>
      </c>
      <c r="U721" s="82" t="s">
        <v>323</v>
      </c>
      <c r="V721" s="104"/>
      <c r="W721">
        <v>0</v>
      </c>
      <c r="X721" s="104"/>
      <c r="Y721">
        <v>0</v>
      </c>
      <c r="Z721">
        <v>0</v>
      </c>
      <c r="AA721">
        <v>0</v>
      </c>
      <c r="AB721">
        <v>0</v>
      </c>
      <c r="AC721">
        <v>-1</v>
      </c>
      <c r="AD721">
        <v>0</v>
      </c>
      <c r="AE721">
        <v>0</v>
      </c>
      <c r="AF721">
        <v>0</v>
      </c>
      <c r="AG721">
        <v>0</v>
      </c>
      <c r="AH721">
        <v>0</v>
      </c>
      <c r="AK721">
        <v>0</v>
      </c>
      <c r="AM721">
        <v>0</v>
      </c>
      <c r="AO721" s="104"/>
      <c r="AP721" s="82" t="s">
        <v>362</v>
      </c>
      <c r="AQ721" s="82" t="s">
        <v>325</v>
      </c>
      <c r="AR721" s="82"/>
      <c r="AS721">
        <v>0</v>
      </c>
      <c r="AT721">
        <v>0</v>
      </c>
      <c r="AU721">
        <v>2025</v>
      </c>
      <c r="AY721">
        <v>0</v>
      </c>
      <c r="AZ721">
        <v>0</v>
      </c>
      <c r="BA721" s="82" t="s">
        <v>397</v>
      </c>
      <c r="BB721">
        <v>3203</v>
      </c>
      <c r="BC721">
        <v>0</v>
      </c>
      <c r="BD721" s="104"/>
      <c r="BE721" s="104"/>
      <c r="BF721">
        <v>0</v>
      </c>
      <c r="BG721">
        <v>0</v>
      </c>
      <c r="BH721">
        <v>0</v>
      </c>
      <c r="BI721" s="104"/>
      <c r="BJ721" s="104"/>
      <c r="BK721" s="104"/>
      <c r="BL721">
        <v>0</v>
      </c>
    </row>
    <row r="722" spans="1:64" x14ac:dyDescent="0.25">
      <c r="A722" s="82" t="s">
        <v>296</v>
      </c>
      <c r="B722" s="82" t="s">
        <v>396</v>
      </c>
      <c r="C722" s="82" t="s">
        <v>98</v>
      </c>
      <c r="D722" s="82" t="s">
        <v>304</v>
      </c>
      <c r="E722" s="82" t="s">
        <v>57</v>
      </c>
      <c r="F722" s="82" t="s">
        <v>361</v>
      </c>
      <c r="G722" s="82" t="s">
        <v>361</v>
      </c>
      <c r="H722">
        <v>0</v>
      </c>
      <c r="I722">
        <v>0</v>
      </c>
      <c r="J722">
        <v>0</v>
      </c>
      <c r="K722" s="104"/>
      <c r="L722">
        <v>0</v>
      </c>
      <c r="M722" s="104"/>
      <c r="N722" s="104"/>
      <c r="O722" s="104"/>
      <c r="P722">
        <v>0</v>
      </c>
      <c r="Q722" s="104"/>
      <c r="R722" s="104"/>
      <c r="S722">
        <v>-1</v>
      </c>
      <c r="T722">
        <v>0</v>
      </c>
      <c r="U722" s="82" t="s">
        <v>323</v>
      </c>
      <c r="V722" s="104"/>
      <c r="W722">
        <v>0</v>
      </c>
      <c r="X722" s="104"/>
      <c r="Y722">
        <v>0</v>
      </c>
      <c r="Z722">
        <v>0</v>
      </c>
      <c r="AA722">
        <v>0</v>
      </c>
      <c r="AB722">
        <v>0</v>
      </c>
      <c r="AC722">
        <v>-1</v>
      </c>
      <c r="AD722">
        <v>0</v>
      </c>
      <c r="AE722">
        <v>0</v>
      </c>
      <c r="AF722">
        <v>0</v>
      </c>
      <c r="AG722">
        <v>0</v>
      </c>
      <c r="AH722">
        <v>0</v>
      </c>
      <c r="AK722">
        <v>0</v>
      </c>
      <c r="AM722">
        <v>0</v>
      </c>
      <c r="AO722" s="104"/>
      <c r="AP722" s="82" t="s">
        <v>362</v>
      </c>
      <c r="AQ722" s="82" t="s">
        <v>325</v>
      </c>
      <c r="AR722" s="82"/>
      <c r="AS722">
        <v>0</v>
      </c>
      <c r="AT722">
        <v>0</v>
      </c>
      <c r="AU722">
        <v>2025</v>
      </c>
      <c r="AY722">
        <v>0</v>
      </c>
      <c r="AZ722">
        <v>0</v>
      </c>
      <c r="BA722" s="82" t="s">
        <v>397</v>
      </c>
      <c r="BB722">
        <v>3204</v>
      </c>
      <c r="BC722">
        <v>0</v>
      </c>
      <c r="BD722" s="104"/>
      <c r="BE722" s="104"/>
      <c r="BF722">
        <v>0</v>
      </c>
      <c r="BG722">
        <v>0</v>
      </c>
      <c r="BH722">
        <v>0</v>
      </c>
      <c r="BI722" s="104"/>
      <c r="BJ722" s="104"/>
      <c r="BK722" s="104"/>
      <c r="BL722">
        <v>0</v>
      </c>
    </row>
    <row r="723" spans="1:64" x14ac:dyDescent="0.25">
      <c r="A723" s="82" t="s">
        <v>296</v>
      </c>
      <c r="B723" s="82" t="s">
        <v>396</v>
      </c>
      <c r="C723" s="82" t="s">
        <v>98</v>
      </c>
      <c r="D723" s="82" t="s">
        <v>308</v>
      </c>
      <c r="E723" s="82" t="s">
        <v>309</v>
      </c>
      <c r="F723" s="82" t="s">
        <v>361</v>
      </c>
      <c r="G723" s="82" t="s">
        <v>361</v>
      </c>
      <c r="H723">
        <v>0</v>
      </c>
      <c r="I723">
        <v>0</v>
      </c>
      <c r="J723">
        <v>0</v>
      </c>
      <c r="K723" s="104"/>
      <c r="L723">
        <v>0</v>
      </c>
      <c r="M723" s="104"/>
      <c r="N723" s="104"/>
      <c r="O723" s="104"/>
      <c r="P723">
        <v>0</v>
      </c>
      <c r="Q723" s="104"/>
      <c r="R723" s="104"/>
      <c r="S723">
        <v>-1</v>
      </c>
      <c r="T723">
        <v>0</v>
      </c>
      <c r="U723" s="82" t="s">
        <v>323</v>
      </c>
      <c r="V723" s="104"/>
      <c r="W723">
        <v>0</v>
      </c>
      <c r="X723" s="104"/>
      <c r="Y723">
        <v>0</v>
      </c>
      <c r="Z723">
        <v>0</v>
      </c>
      <c r="AA723">
        <v>0</v>
      </c>
      <c r="AB723">
        <v>0</v>
      </c>
      <c r="AC723">
        <v>-1</v>
      </c>
      <c r="AD723">
        <v>0</v>
      </c>
      <c r="AE723">
        <v>0</v>
      </c>
      <c r="AF723">
        <v>0</v>
      </c>
      <c r="AG723">
        <v>0</v>
      </c>
      <c r="AH723">
        <v>0</v>
      </c>
      <c r="AK723">
        <v>0</v>
      </c>
      <c r="AM723">
        <v>0</v>
      </c>
      <c r="AO723" s="104"/>
      <c r="AP723" s="82" t="s">
        <v>362</v>
      </c>
      <c r="AQ723" s="82" t="s">
        <v>325</v>
      </c>
      <c r="AR723" s="82"/>
      <c r="AS723">
        <v>0</v>
      </c>
      <c r="AT723">
        <v>0</v>
      </c>
      <c r="AU723">
        <v>2025</v>
      </c>
      <c r="AY723">
        <v>0</v>
      </c>
      <c r="AZ723">
        <v>0</v>
      </c>
      <c r="BA723" s="82" t="s">
        <v>397</v>
      </c>
      <c r="BB723">
        <v>3205</v>
      </c>
      <c r="BC723">
        <v>0</v>
      </c>
      <c r="BD723" s="104"/>
      <c r="BE723" s="104"/>
      <c r="BF723">
        <v>0</v>
      </c>
      <c r="BG723">
        <v>0</v>
      </c>
      <c r="BH723">
        <v>0</v>
      </c>
      <c r="BI723" s="104"/>
      <c r="BJ723" s="104"/>
      <c r="BK723" s="104"/>
      <c r="BL723">
        <v>0</v>
      </c>
    </row>
    <row r="724" spans="1:64" x14ac:dyDescent="0.25">
      <c r="A724" s="82" t="s">
        <v>296</v>
      </c>
      <c r="B724" s="82" t="s">
        <v>396</v>
      </c>
      <c r="C724" s="82" t="s">
        <v>98</v>
      </c>
      <c r="D724" s="82" t="s">
        <v>310</v>
      </c>
      <c r="E724" s="82" t="s">
        <v>311</v>
      </c>
      <c r="F724" s="82" t="s">
        <v>361</v>
      </c>
      <c r="G724" s="82" t="s">
        <v>361</v>
      </c>
      <c r="H724">
        <v>0</v>
      </c>
      <c r="I724">
        <v>0</v>
      </c>
      <c r="J724">
        <v>0</v>
      </c>
      <c r="K724" s="104"/>
      <c r="L724">
        <v>0</v>
      </c>
      <c r="M724" s="104"/>
      <c r="N724" s="104"/>
      <c r="O724" s="104"/>
      <c r="P724">
        <v>0</v>
      </c>
      <c r="Q724" s="104"/>
      <c r="R724" s="104"/>
      <c r="S724">
        <v>-1</v>
      </c>
      <c r="T724">
        <v>0</v>
      </c>
      <c r="U724" s="82" t="s">
        <v>323</v>
      </c>
      <c r="V724" s="104"/>
      <c r="W724">
        <v>0</v>
      </c>
      <c r="X724" s="104"/>
      <c r="Y724">
        <v>0</v>
      </c>
      <c r="Z724">
        <v>0</v>
      </c>
      <c r="AA724">
        <v>0</v>
      </c>
      <c r="AB724">
        <v>0</v>
      </c>
      <c r="AC724">
        <v>-1</v>
      </c>
      <c r="AD724">
        <v>0</v>
      </c>
      <c r="AE724">
        <v>0</v>
      </c>
      <c r="AF724">
        <v>0</v>
      </c>
      <c r="AG724">
        <v>0</v>
      </c>
      <c r="AH724">
        <v>0</v>
      </c>
      <c r="AK724">
        <v>0</v>
      </c>
      <c r="AM724">
        <v>0</v>
      </c>
      <c r="AO724" s="104"/>
      <c r="AP724" s="82" t="s">
        <v>362</v>
      </c>
      <c r="AQ724" s="82" t="s">
        <v>325</v>
      </c>
      <c r="AR724" s="82"/>
      <c r="AS724">
        <v>0</v>
      </c>
      <c r="AT724">
        <v>0</v>
      </c>
      <c r="AU724">
        <v>2025</v>
      </c>
      <c r="AY724">
        <v>0</v>
      </c>
      <c r="AZ724">
        <v>0</v>
      </c>
      <c r="BA724" s="82" t="s">
        <v>397</v>
      </c>
      <c r="BB724">
        <v>3206</v>
      </c>
      <c r="BC724">
        <v>0</v>
      </c>
      <c r="BD724" s="104"/>
      <c r="BE724" s="104"/>
      <c r="BF724">
        <v>0</v>
      </c>
      <c r="BG724">
        <v>0</v>
      </c>
      <c r="BH724">
        <v>0</v>
      </c>
      <c r="BI724" s="104"/>
      <c r="BJ724" s="104"/>
      <c r="BK724" s="104"/>
      <c r="BL724">
        <v>0</v>
      </c>
    </row>
    <row r="725" spans="1:64" x14ac:dyDescent="0.25">
      <c r="A725" s="82" t="s">
        <v>296</v>
      </c>
      <c r="B725" s="82" t="s">
        <v>396</v>
      </c>
      <c r="C725" s="82" t="s">
        <v>98</v>
      </c>
      <c r="D725" s="82" t="s">
        <v>297</v>
      </c>
      <c r="E725" s="82" t="s">
        <v>54</v>
      </c>
      <c r="F725" s="82" t="s">
        <v>363</v>
      </c>
      <c r="G725" s="82" t="s">
        <v>363</v>
      </c>
      <c r="H725">
        <v>0</v>
      </c>
      <c r="I725">
        <v>0</v>
      </c>
      <c r="J725">
        <v>0</v>
      </c>
      <c r="K725" s="104"/>
      <c r="L725">
        <v>0</v>
      </c>
      <c r="M725" s="104"/>
      <c r="N725" s="104"/>
      <c r="O725" s="104"/>
      <c r="P725">
        <v>0</v>
      </c>
      <c r="Q725" s="104"/>
      <c r="R725" s="104"/>
      <c r="S725">
        <v>-1</v>
      </c>
      <c r="T725">
        <v>0</v>
      </c>
      <c r="U725" s="82" t="s">
        <v>159</v>
      </c>
      <c r="V725" s="104"/>
      <c r="W725">
        <v>0</v>
      </c>
      <c r="X725" s="104"/>
      <c r="Y725">
        <v>0</v>
      </c>
      <c r="Z725">
        <v>0</v>
      </c>
      <c r="AA725">
        <v>0</v>
      </c>
      <c r="AB725">
        <v>0</v>
      </c>
      <c r="AC725">
        <v>-1</v>
      </c>
      <c r="AD725">
        <v>0</v>
      </c>
      <c r="AE725">
        <v>0</v>
      </c>
      <c r="AF725">
        <v>0</v>
      </c>
      <c r="AG725">
        <v>0</v>
      </c>
      <c r="AH725">
        <v>0</v>
      </c>
      <c r="AK725">
        <v>0</v>
      </c>
      <c r="AM725">
        <v>0</v>
      </c>
      <c r="AO725" s="104"/>
      <c r="AP725" s="82" t="s">
        <v>335</v>
      </c>
      <c r="AQ725" s="82" t="s">
        <v>325</v>
      </c>
      <c r="AR725" s="82"/>
      <c r="AS725">
        <v>0</v>
      </c>
      <c r="AT725">
        <v>0</v>
      </c>
      <c r="AU725">
        <v>2025</v>
      </c>
      <c r="AY725">
        <v>0</v>
      </c>
      <c r="AZ725">
        <v>0</v>
      </c>
      <c r="BA725" s="82" t="s">
        <v>397</v>
      </c>
      <c r="BB725">
        <v>3207</v>
      </c>
      <c r="BC725">
        <v>0</v>
      </c>
      <c r="BD725" s="104"/>
      <c r="BE725" s="104"/>
      <c r="BF725">
        <v>0</v>
      </c>
      <c r="BG725">
        <v>0</v>
      </c>
      <c r="BH725">
        <v>0</v>
      </c>
      <c r="BI725" s="104"/>
      <c r="BJ725" s="104"/>
      <c r="BK725" s="104"/>
      <c r="BL725">
        <v>0</v>
      </c>
    </row>
    <row r="726" spans="1:64" x14ac:dyDescent="0.25">
      <c r="A726" s="82" t="s">
        <v>296</v>
      </c>
      <c r="B726" s="82" t="s">
        <v>396</v>
      </c>
      <c r="C726" s="82" t="s">
        <v>98</v>
      </c>
      <c r="D726" s="82" t="s">
        <v>302</v>
      </c>
      <c r="E726" s="82" t="s">
        <v>303</v>
      </c>
      <c r="F726" s="82" t="s">
        <v>363</v>
      </c>
      <c r="G726" s="82" t="s">
        <v>363</v>
      </c>
      <c r="H726">
        <v>0</v>
      </c>
      <c r="I726">
        <v>0</v>
      </c>
      <c r="J726">
        <v>0</v>
      </c>
      <c r="K726" s="104"/>
      <c r="L726">
        <v>0</v>
      </c>
      <c r="M726" s="104"/>
      <c r="N726" s="104"/>
      <c r="O726" s="104"/>
      <c r="P726">
        <v>0</v>
      </c>
      <c r="Q726" s="104"/>
      <c r="R726" s="104"/>
      <c r="S726">
        <v>-1</v>
      </c>
      <c r="T726">
        <v>0</v>
      </c>
      <c r="U726" s="82" t="s">
        <v>159</v>
      </c>
      <c r="V726" s="104"/>
      <c r="W726">
        <v>0</v>
      </c>
      <c r="X726" s="104"/>
      <c r="Y726">
        <v>0</v>
      </c>
      <c r="Z726">
        <v>0</v>
      </c>
      <c r="AA726">
        <v>0</v>
      </c>
      <c r="AB726">
        <v>0</v>
      </c>
      <c r="AC726">
        <v>-1</v>
      </c>
      <c r="AD726">
        <v>0</v>
      </c>
      <c r="AE726">
        <v>0</v>
      </c>
      <c r="AF726">
        <v>0</v>
      </c>
      <c r="AG726">
        <v>0</v>
      </c>
      <c r="AH726">
        <v>0</v>
      </c>
      <c r="AK726">
        <v>0</v>
      </c>
      <c r="AM726">
        <v>0</v>
      </c>
      <c r="AO726" s="104"/>
      <c r="AP726" s="82" t="s">
        <v>335</v>
      </c>
      <c r="AQ726" s="82" t="s">
        <v>325</v>
      </c>
      <c r="AR726" s="82"/>
      <c r="AS726">
        <v>0</v>
      </c>
      <c r="AT726">
        <v>0</v>
      </c>
      <c r="AU726">
        <v>2025</v>
      </c>
      <c r="AY726">
        <v>0</v>
      </c>
      <c r="AZ726">
        <v>0</v>
      </c>
      <c r="BA726" s="82" t="s">
        <v>397</v>
      </c>
      <c r="BB726">
        <v>3208</v>
      </c>
      <c r="BC726">
        <v>0</v>
      </c>
      <c r="BD726" s="104"/>
      <c r="BE726" s="104"/>
      <c r="BF726">
        <v>0</v>
      </c>
      <c r="BG726">
        <v>0</v>
      </c>
      <c r="BH726">
        <v>0</v>
      </c>
      <c r="BI726" s="104"/>
      <c r="BJ726" s="104"/>
      <c r="BK726" s="104"/>
      <c r="BL726">
        <v>0</v>
      </c>
    </row>
    <row r="727" spans="1:64" x14ac:dyDescent="0.25">
      <c r="A727" s="82" t="s">
        <v>296</v>
      </c>
      <c r="B727" s="82" t="s">
        <v>396</v>
      </c>
      <c r="C727" s="82" t="s">
        <v>98</v>
      </c>
      <c r="D727" s="82" t="s">
        <v>304</v>
      </c>
      <c r="E727" s="82" t="s">
        <v>57</v>
      </c>
      <c r="F727" s="82" t="s">
        <v>363</v>
      </c>
      <c r="G727" s="82" t="s">
        <v>363</v>
      </c>
      <c r="H727">
        <v>0</v>
      </c>
      <c r="I727">
        <v>0</v>
      </c>
      <c r="J727">
        <v>0</v>
      </c>
      <c r="K727" s="104"/>
      <c r="L727">
        <v>0</v>
      </c>
      <c r="M727" s="104"/>
      <c r="N727" s="104"/>
      <c r="O727" s="104"/>
      <c r="P727">
        <v>0</v>
      </c>
      <c r="Q727" s="104"/>
      <c r="R727" s="104"/>
      <c r="S727">
        <v>-1</v>
      </c>
      <c r="T727">
        <v>0</v>
      </c>
      <c r="U727" s="82" t="s">
        <v>159</v>
      </c>
      <c r="V727" s="104"/>
      <c r="W727">
        <v>0</v>
      </c>
      <c r="X727" s="104"/>
      <c r="Y727">
        <v>0</v>
      </c>
      <c r="Z727">
        <v>0</v>
      </c>
      <c r="AA727">
        <v>0</v>
      </c>
      <c r="AB727">
        <v>0</v>
      </c>
      <c r="AC727">
        <v>-1</v>
      </c>
      <c r="AD727">
        <v>0</v>
      </c>
      <c r="AE727">
        <v>0</v>
      </c>
      <c r="AF727">
        <v>0</v>
      </c>
      <c r="AG727">
        <v>0</v>
      </c>
      <c r="AH727">
        <v>0</v>
      </c>
      <c r="AK727">
        <v>0</v>
      </c>
      <c r="AM727">
        <v>0</v>
      </c>
      <c r="AO727" s="104"/>
      <c r="AP727" s="82" t="s">
        <v>335</v>
      </c>
      <c r="AQ727" s="82" t="s">
        <v>325</v>
      </c>
      <c r="AR727" s="82"/>
      <c r="AS727">
        <v>0</v>
      </c>
      <c r="AT727">
        <v>0</v>
      </c>
      <c r="AU727">
        <v>2025</v>
      </c>
      <c r="AY727">
        <v>0</v>
      </c>
      <c r="AZ727">
        <v>0</v>
      </c>
      <c r="BA727" s="82" t="s">
        <v>397</v>
      </c>
      <c r="BB727">
        <v>3209</v>
      </c>
      <c r="BC727">
        <v>0</v>
      </c>
      <c r="BD727" s="104"/>
      <c r="BE727" s="104"/>
      <c r="BF727">
        <v>0</v>
      </c>
      <c r="BG727">
        <v>0</v>
      </c>
      <c r="BH727">
        <v>0</v>
      </c>
      <c r="BI727" s="104"/>
      <c r="BJ727" s="104"/>
      <c r="BK727" s="104"/>
      <c r="BL727">
        <v>0</v>
      </c>
    </row>
    <row r="728" spans="1:64" x14ac:dyDescent="0.25">
      <c r="A728" s="82" t="s">
        <v>296</v>
      </c>
      <c r="B728" s="82" t="s">
        <v>396</v>
      </c>
      <c r="C728" s="82" t="s">
        <v>98</v>
      </c>
      <c r="D728" s="82" t="s">
        <v>305</v>
      </c>
      <c r="E728" s="82" t="s">
        <v>58</v>
      </c>
      <c r="F728" s="82" t="s">
        <v>363</v>
      </c>
      <c r="G728" s="82" t="s">
        <v>363</v>
      </c>
      <c r="H728">
        <v>0</v>
      </c>
      <c r="I728">
        <v>0</v>
      </c>
      <c r="J728">
        <v>0</v>
      </c>
      <c r="K728" s="104"/>
      <c r="L728">
        <v>0</v>
      </c>
      <c r="M728" s="104"/>
      <c r="N728" s="104"/>
      <c r="O728" s="104"/>
      <c r="P728">
        <v>0</v>
      </c>
      <c r="Q728" s="104"/>
      <c r="R728" s="104"/>
      <c r="S728">
        <v>-1</v>
      </c>
      <c r="T728">
        <v>0</v>
      </c>
      <c r="U728" s="82" t="s">
        <v>159</v>
      </c>
      <c r="V728" s="104"/>
      <c r="W728">
        <v>0</v>
      </c>
      <c r="X728" s="104"/>
      <c r="Y728">
        <v>0</v>
      </c>
      <c r="Z728">
        <v>0</v>
      </c>
      <c r="AA728">
        <v>0</v>
      </c>
      <c r="AB728">
        <v>0</v>
      </c>
      <c r="AC728">
        <v>-1</v>
      </c>
      <c r="AD728">
        <v>0</v>
      </c>
      <c r="AE728">
        <v>0</v>
      </c>
      <c r="AF728">
        <v>0</v>
      </c>
      <c r="AG728">
        <v>0</v>
      </c>
      <c r="AH728">
        <v>0</v>
      </c>
      <c r="AK728">
        <v>0</v>
      </c>
      <c r="AM728">
        <v>0</v>
      </c>
      <c r="AO728" s="104"/>
      <c r="AP728" s="82" t="s">
        <v>335</v>
      </c>
      <c r="AQ728" s="82" t="s">
        <v>325</v>
      </c>
      <c r="AR728" s="82"/>
      <c r="AS728">
        <v>0</v>
      </c>
      <c r="AT728">
        <v>0</v>
      </c>
      <c r="AU728">
        <v>2025</v>
      </c>
      <c r="AY728">
        <v>0</v>
      </c>
      <c r="AZ728">
        <v>0</v>
      </c>
      <c r="BA728" s="82" t="s">
        <v>397</v>
      </c>
      <c r="BB728">
        <v>3210</v>
      </c>
      <c r="BC728">
        <v>0</v>
      </c>
      <c r="BD728" s="104"/>
      <c r="BE728" s="104"/>
      <c r="BF728">
        <v>0</v>
      </c>
      <c r="BG728">
        <v>0</v>
      </c>
      <c r="BH728">
        <v>0</v>
      </c>
      <c r="BI728" s="104"/>
      <c r="BJ728" s="104"/>
      <c r="BK728" s="104"/>
      <c r="BL728">
        <v>0</v>
      </c>
    </row>
    <row r="729" spans="1:64" x14ac:dyDescent="0.25">
      <c r="A729" s="82" t="s">
        <v>296</v>
      </c>
      <c r="B729" s="82" t="s">
        <v>396</v>
      </c>
      <c r="C729" s="82" t="s">
        <v>98</v>
      </c>
      <c r="D729" s="82" t="s">
        <v>306</v>
      </c>
      <c r="E729" s="82" t="s">
        <v>59</v>
      </c>
      <c r="F729" s="82" t="s">
        <v>363</v>
      </c>
      <c r="G729" s="82" t="s">
        <v>363</v>
      </c>
      <c r="H729">
        <v>0</v>
      </c>
      <c r="I729">
        <v>0</v>
      </c>
      <c r="J729">
        <v>0</v>
      </c>
      <c r="K729" s="104"/>
      <c r="L729">
        <v>0</v>
      </c>
      <c r="M729" s="104"/>
      <c r="N729" s="104"/>
      <c r="O729" s="104"/>
      <c r="P729">
        <v>0</v>
      </c>
      <c r="Q729" s="104"/>
      <c r="R729" s="104"/>
      <c r="S729">
        <v>-1</v>
      </c>
      <c r="T729">
        <v>0</v>
      </c>
      <c r="U729" s="82" t="s">
        <v>159</v>
      </c>
      <c r="V729" s="104"/>
      <c r="W729">
        <v>0</v>
      </c>
      <c r="X729" s="104"/>
      <c r="Y729">
        <v>0</v>
      </c>
      <c r="Z729">
        <v>0</v>
      </c>
      <c r="AA729">
        <v>0</v>
      </c>
      <c r="AB729">
        <v>0</v>
      </c>
      <c r="AC729">
        <v>-1</v>
      </c>
      <c r="AD729">
        <v>0</v>
      </c>
      <c r="AE729">
        <v>0</v>
      </c>
      <c r="AF729">
        <v>0</v>
      </c>
      <c r="AG729">
        <v>0</v>
      </c>
      <c r="AH729">
        <v>0</v>
      </c>
      <c r="AK729">
        <v>0</v>
      </c>
      <c r="AM729">
        <v>0</v>
      </c>
      <c r="AO729" s="104"/>
      <c r="AP729" s="82" t="s">
        <v>335</v>
      </c>
      <c r="AQ729" s="82" t="s">
        <v>325</v>
      </c>
      <c r="AR729" s="82"/>
      <c r="AS729">
        <v>0</v>
      </c>
      <c r="AT729">
        <v>0</v>
      </c>
      <c r="AU729">
        <v>2025</v>
      </c>
      <c r="AY729">
        <v>0</v>
      </c>
      <c r="AZ729">
        <v>0</v>
      </c>
      <c r="BA729" s="82" t="s">
        <v>397</v>
      </c>
      <c r="BB729">
        <v>3211</v>
      </c>
      <c r="BC729">
        <v>0</v>
      </c>
      <c r="BD729" s="104"/>
      <c r="BE729" s="104"/>
      <c r="BF729">
        <v>0</v>
      </c>
      <c r="BG729">
        <v>0</v>
      </c>
      <c r="BH729">
        <v>0</v>
      </c>
      <c r="BI729" s="104"/>
      <c r="BJ729" s="104"/>
      <c r="BK729" s="104"/>
      <c r="BL729">
        <v>0</v>
      </c>
    </row>
    <row r="730" spans="1:64" x14ac:dyDescent="0.25">
      <c r="A730" s="82" t="s">
        <v>296</v>
      </c>
      <c r="B730" s="82" t="s">
        <v>396</v>
      </c>
      <c r="C730" s="82" t="s">
        <v>98</v>
      </c>
      <c r="D730" s="82" t="s">
        <v>307</v>
      </c>
      <c r="E730" s="82" t="s">
        <v>60</v>
      </c>
      <c r="F730" s="82" t="s">
        <v>363</v>
      </c>
      <c r="G730" s="82" t="s">
        <v>363</v>
      </c>
      <c r="H730">
        <v>0</v>
      </c>
      <c r="I730">
        <v>0</v>
      </c>
      <c r="J730">
        <v>0</v>
      </c>
      <c r="K730" s="104"/>
      <c r="L730">
        <v>0</v>
      </c>
      <c r="M730" s="104"/>
      <c r="N730" s="104"/>
      <c r="O730" s="104"/>
      <c r="P730">
        <v>0</v>
      </c>
      <c r="Q730" s="104"/>
      <c r="R730" s="104"/>
      <c r="S730">
        <v>-1</v>
      </c>
      <c r="T730">
        <v>0</v>
      </c>
      <c r="U730" s="82" t="s">
        <v>159</v>
      </c>
      <c r="V730" s="104"/>
      <c r="W730">
        <v>0</v>
      </c>
      <c r="X730" s="104"/>
      <c r="Y730">
        <v>0</v>
      </c>
      <c r="Z730">
        <v>0</v>
      </c>
      <c r="AA730">
        <v>0</v>
      </c>
      <c r="AB730">
        <v>0</v>
      </c>
      <c r="AC730">
        <v>-1</v>
      </c>
      <c r="AD730">
        <v>0</v>
      </c>
      <c r="AE730">
        <v>0</v>
      </c>
      <c r="AF730">
        <v>0</v>
      </c>
      <c r="AG730">
        <v>0</v>
      </c>
      <c r="AH730">
        <v>0</v>
      </c>
      <c r="AK730">
        <v>0</v>
      </c>
      <c r="AM730">
        <v>0</v>
      </c>
      <c r="AO730" s="104"/>
      <c r="AP730" s="82" t="s">
        <v>335</v>
      </c>
      <c r="AQ730" s="82" t="s">
        <v>325</v>
      </c>
      <c r="AR730" s="82"/>
      <c r="AS730">
        <v>0</v>
      </c>
      <c r="AT730">
        <v>0</v>
      </c>
      <c r="AU730">
        <v>2025</v>
      </c>
      <c r="AY730">
        <v>0</v>
      </c>
      <c r="AZ730">
        <v>0</v>
      </c>
      <c r="BA730" s="82" t="s">
        <v>397</v>
      </c>
      <c r="BB730">
        <v>3212</v>
      </c>
      <c r="BC730">
        <v>0</v>
      </c>
      <c r="BD730" s="104"/>
      <c r="BE730" s="104"/>
      <c r="BF730">
        <v>0</v>
      </c>
      <c r="BG730">
        <v>0</v>
      </c>
      <c r="BH730">
        <v>0</v>
      </c>
      <c r="BI730" s="104"/>
      <c r="BJ730" s="104"/>
      <c r="BK730" s="104"/>
      <c r="BL730">
        <v>0</v>
      </c>
    </row>
    <row r="731" spans="1:64" x14ac:dyDescent="0.25">
      <c r="A731" s="82" t="s">
        <v>296</v>
      </c>
      <c r="B731" s="82" t="s">
        <v>396</v>
      </c>
      <c r="C731" s="82" t="s">
        <v>98</v>
      </c>
      <c r="D731" s="82" t="s">
        <v>308</v>
      </c>
      <c r="E731" s="82" t="s">
        <v>309</v>
      </c>
      <c r="F731" s="82" t="s">
        <v>363</v>
      </c>
      <c r="G731" s="82" t="s">
        <v>363</v>
      </c>
      <c r="H731">
        <v>0</v>
      </c>
      <c r="I731">
        <v>0</v>
      </c>
      <c r="J731">
        <v>0</v>
      </c>
      <c r="K731" s="104"/>
      <c r="L731">
        <v>0</v>
      </c>
      <c r="M731" s="104"/>
      <c r="N731" s="104"/>
      <c r="O731" s="104"/>
      <c r="P731">
        <v>0</v>
      </c>
      <c r="Q731" s="104"/>
      <c r="R731" s="104"/>
      <c r="S731">
        <v>-1</v>
      </c>
      <c r="T731">
        <v>0</v>
      </c>
      <c r="U731" s="82" t="s">
        <v>159</v>
      </c>
      <c r="V731" s="104"/>
      <c r="W731">
        <v>0</v>
      </c>
      <c r="X731" s="104"/>
      <c r="Y731">
        <v>0</v>
      </c>
      <c r="Z731">
        <v>0</v>
      </c>
      <c r="AA731">
        <v>0</v>
      </c>
      <c r="AB731">
        <v>0</v>
      </c>
      <c r="AC731">
        <v>-1</v>
      </c>
      <c r="AD731">
        <v>0</v>
      </c>
      <c r="AE731">
        <v>0</v>
      </c>
      <c r="AF731">
        <v>0</v>
      </c>
      <c r="AG731">
        <v>0</v>
      </c>
      <c r="AH731">
        <v>0</v>
      </c>
      <c r="AK731">
        <v>0</v>
      </c>
      <c r="AM731">
        <v>0</v>
      </c>
      <c r="AO731" s="104"/>
      <c r="AP731" s="82" t="s">
        <v>335</v>
      </c>
      <c r="AQ731" s="82" t="s">
        <v>325</v>
      </c>
      <c r="AR731" s="82"/>
      <c r="AS731">
        <v>0</v>
      </c>
      <c r="AT731">
        <v>0</v>
      </c>
      <c r="AU731">
        <v>2025</v>
      </c>
      <c r="AY731">
        <v>0</v>
      </c>
      <c r="AZ731">
        <v>0</v>
      </c>
      <c r="BA731" s="82" t="s">
        <v>397</v>
      </c>
      <c r="BB731">
        <v>3213</v>
      </c>
      <c r="BC731">
        <v>0</v>
      </c>
      <c r="BD731" s="104"/>
      <c r="BE731" s="104"/>
      <c r="BF731">
        <v>0</v>
      </c>
      <c r="BG731">
        <v>0</v>
      </c>
      <c r="BH731">
        <v>0</v>
      </c>
      <c r="BI731" s="104"/>
      <c r="BJ731" s="104"/>
      <c r="BK731" s="104"/>
      <c r="BL731">
        <v>0</v>
      </c>
    </row>
    <row r="732" spans="1:64" x14ac:dyDescent="0.25">
      <c r="A732" s="82" t="s">
        <v>296</v>
      </c>
      <c r="B732" s="82" t="s">
        <v>396</v>
      </c>
      <c r="C732" s="82" t="s">
        <v>98</v>
      </c>
      <c r="D732" s="82" t="s">
        <v>312</v>
      </c>
      <c r="E732" s="82" t="s">
        <v>313</v>
      </c>
      <c r="F732" s="82" t="s">
        <v>363</v>
      </c>
      <c r="G732" s="82" t="s">
        <v>363</v>
      </c>
      <c r="H732">
        <v>0</v>
      </c>
      <c r="I732">
        <v>0</v>
      </c>
      <c r="J732">
        <v>0</v>
      </c>
      <c r="K732" s="104"/>
      <c r="L732">
        <v>0</v>
      </c>
      <c r="M732" s="104"/>
      <c r="N732" s="104"/>
      <c r="O732" s="104"/>
      <c r="P732">
        <v>0</v>
      </c>
      <c r="Q732" s="104"/>
      <c r="R732" s="104"/>
      <c r="S732">
        <v>-1</v>
      </c>
      <c r="T732">
        <v>0</v>
      </c>
      <c r="U732" s="82" t="s">
        <v>159</v>
      </c>
      <c r="V732" s="104"/>
      <c r="W732">
        <v>0</v>
      </c>
      <c r="X732" s="104"/>
      <c r="Y732">
        <v>0</v>
      </c>
      <c r="Z732">
        <v>0</v>
      </c>
      <c r="AA732">
        <v>0</v>
      </c>
      <c r="AB732">
        <v>0</v>
      </c>
      <c r="AC732">
        <v>-1</v>
      </c>
      <c r="AD732">
        <v>0</v>
      </c>
      <c r="AE732">
        <v>0</v>
      </c>
      <c r="AF732">
        <v>0</v>
      </c>
      <c r="AG732">
        <v>0</v>
      </c>
      <c r="AH732">
        <v>0</v>
      </c>
      <c r="AK732">
        <v>0</v>
      </c>
      <c r="AM732">
        <v>0</v>
      </c>
      <c r="AO732" s="104"/>
      <c r="AP732" s="82" t="s">
        <v>335</v>
      </c>
      <c r="AQ732" s="82" t="s">
        <v>325</v>
      </c>
      <c r="AR732" s="82"/>
      <c r="AS732">
        <v>0</v>
      </c>
      <c r="AT732">
        <v>0</v>
      </c>
      <c r="AU732">
        <v>2025</v>
      </c>
      <c r="AY732">
        <v>0</v>
      </c>
      <c r="AZ732">
        <v>0</v>
      </c>
      <c r="BA732" s="82" t="s">
        <v>397</v>
      </c>
      <c r="BB732">
        <v>3214</v>
      </c>
      <c r="BC732">
        <v>0</v>
      </c>
      <c r="BD732" s="104"/>
      <c r="BE732" s="104"/>
      <c r="BF732">
        <v>0</v>
      </c>
      <c r="BG732">
        <v>0</v>
      </c>
      <c r="BH732">
        <v>0</v>
      </c>
      <c r="BI732" s="104"/>
      <c r="BJ732" s="104"/>
      <c r="BK732" s="104"/>
      <c r="BL732">
        <v>0</v>
      </c>
    </row>
    <row r="733" spans="1:64" x14ac:dyDescent="0.25">
      <c r="A733" s="82" t="s">
        <v>296</v>
      </c>
      <c r="B733" s="82" t="s">
        <v>396</v>
      </c>
      <c r="C733" s="82" t="s">
        <v>98</v>
      </c>
      <c r="D733" s="82" t="s">
        <v>297</v>
      </c>
      <c r="E733" s="82" t="s">
        <v>54</v>
      </c>
      <c r="F733" s="82" t="s">
        <v>364</v>
      </c>
      <c r="G733" s="82" t="s">
        <v>364</v>
      </c>
      <c r="H733">
        <v>0</v>
      </c>
      <c r="I733">
        <v>0</v>
      </c>
      <c r="J733">
        <v>0</v>
      </c>
      <c r="K733" s="104"/>
      <c r="L733">
        <v>0</v>
      </c>
      <c r="M733" s="104"/>
      <c r="N733" s="104"/>
      <c r="O733" s="104"/>
      <c r="P733">
        <v>0</v>
      </c>
      <c r="Q733" s="104"/>
      <c r="R733" s="104"/>
      <c r="S733">
        <v>-1</v>
      </c>
      <c r="T733">
        <v>0</v>
      </c>
      <c r="U733" s="82" t="s">
        <v>159</v>
      </c>
      <c r="V733" s="104"/>
      <c r="W733">
        <v>0</v>
      </c>
      <c r="X733" s="104"/>
      <c r="Y733">
        <v>0</v>
      </c>
      <c r="Z733">
        <v>0</v>
      </c>
      <c r="AA733">
        <v>0</v>
      </c>
      <c r="AB733">
        <v>0</v>
      </c>
      <c r="AC733">
        <v>-1</v>
      </c>
      <c r="AD733">
        <v>0</v>
      </c>
      <c r="AE733">
        <v>0</v>
      </c>
      <c r="AF733">
        <v>0</v>
      </c>
      <c r="AG733">
        <v>0</v>
      </c>
      <c r="AH733">
        <v>0</v>
      </c>
      <c r="AK733">
        <v>0</v>
      </c>
      <c r="AM733">
        <v>0</v>
      </c>
      <c r="AO733" s="104"/>
      <c r="AP733" s="82" t="s">
        <v>324</v>
      </c>
      <c r="AQ733" s="82" t="s">
        <v>325</v>
      </c>
      <c r="AR733" s="82"/>
      <c r="AS733">
        <v>0</v>
      </c>
      <c r="AT733">
        <v>0</v>
      </c>
      <c r="AU733">
        <v>2025</v>
      </c>
      <c r="AY733">
        <v>0</v>
      </c>
      <c r="AZ733">
        <v>0</v>
      </c>
      <c r="BA733" s="82" t="s">
        <v>397</v>
      </c>
      <c r="BB733">
        <v>3215</v>
      </c>
      <c r="BC733">
        <v>0</v>
      </c>
      <c r="BD733" s="104"/>
      <c r="BE733" s="104"/>
      <c r="BF733">
        <v>0</v>
      </c>
      <c r="BG733">
        <v>0</v>
      </c>
      <c r="BH733">
        <v>0</v>
      </c>
      <c r="BI733" s="104"/>
      <c r="BJ733" s="104"/>
      <c r="BK733" s="104"/>
      <c r="BL733">
        <v>0</v>
      </c>
    </row>
    <row r="734" spans="1:64" x14ac:dyDescent="0.25">
      <c r="A734" s="82" t="s">
        <v>296</v>
      </c>
      <c r="B734" s="82" t="s">
        <v>396</v>
      </c>
      <c r="C734" s="82" t="s">
        <v>98</v>
      </c>
      <c r="D734" s="82" t="s">
        <v>302</v>
      </c>
      <c r="E734" s="82" t="s">
        <v>303</v>
      </c>
      <c r="F734" s="82" t="s">
        <v>364</v>
      </c>
      <c r="G734" s="82" t="s">
        <v>364</v>
      </c>
      <c r="H734">
        <v>0</v>
      </c>
      <c r="I734">
        <v>0</v>
      </c>
      <c r="J734">
        <v>0</v>
      </c>
      <c r="K734" s="104"/>
      <c r="L734">
        <v>0</v>
      </c>
      <c r="M734" s="104"/>
      <c r="N734" s="104"/>
      <c r="O734" s="104"/>
      <c r="P734">
        <v>0</v>
      </c>
      <c r="Q734" s="104"/>
      <c r="R734" s="104"/>
      <c r="S734">
        <v>-1</v>
      </c>
      <c r="T734">
        <v>0</v>
      </c>
      <c r="U734" s="82" t="s">
        <v>159</v>
      </c>
      <c r="V734" s="104"/>
      <c r="W734">
        <v>0</v>
      </c>
      <c r="X734" s="104"/>
      <c r="Y734">
        <v>0</v>
      </c>
      <c r="Z734">
        <v>0</v>
      </c>
      <c r="AA734">
        <v>0</v>
      </c>
      <c r="AB734">
        <v>0</v>
      </c>
      <c r="AC734">
        <v>-1</v>
      </c>
      <c r="AD734">
        <v>0</v>
      </c>
      <c r="AE734">
        <v>0</v>
      </c>
      <c r="AF734">
        <v>0</v>
      </c>
      <c r="AG734">
        <v>0</v>
      </c>
      <c r="AH734">
        <v>0</v>
      </c>
      <c r="AK734">
        <v>0</v>
      </c>
      <c r="AM734">
        <v>0</v>
      </c>
      <c r="AO734" s="104"/>
      <c r="AP734" s="82" t="s">
        <v>324</v>
      </c>
      <c r="AQ734" s="82" t="s">
        <v>325</v>
      </c>
      <c r="AR734" s="82"/>
      <c r="AS734">
        <v>0</v>
      </c>
      <c r="AT734">
        <v>0</v>
      </c>
      <c r="AU734">
        <v>2025</v>
      </c>
      <c r="AY734">
        <v>0</v>
      </c>
      <c r="AZ734">
        <v>0</v>
      </c>
      <c r="BA734" s="82" t="s">
        <v>397</v>
      </c>
      <c r="BB734">
        <v>3216</v>
      </c>
      <c r="BC734">
        <v>0</v>
      </c>
      <c r="BD734" s="104"/>
      <c r="BE734" s="104"/>
      <c r="BF734">
        <v>0</v>
      </c>
      <c r="BG734">
        <v>0</v>
      </c>
      <c r="BH734">
        <v>0</v>
      </c>
      <c r="BI734" s="104"/>
      <c r="BJ734" s="104"/>
      <c r="BK734" s="104"/>
      <c r="BL734">
        <v>0</v>
      </c>
    </row>
    <row r="735" spans="1:64" x14ac:dyDescent="0.25">
      <c r="A735" s="82" t="s">
        <v>296</v>
      </c>
      <c r="B735" s="82" t="s">
        <v>396</v>
      </c>
      <c r="C735" s="82" t="s">
        <v>98</v>
      </c>
      <c r="D735" s="82" t="s">
        <v>304</v>
      </c>
      <c r="E735" s="82" t="s">
        <v>57</v>
      </c>
      <c r="F735" s="82" t="s">
        <v>364</v>
      </c>
      <c r="G735" s="82" t="s">
        <v>364</v>
      </c>
      <c r="H735">
        <v>0</v>
      </c>
      <c r="I735">
        <v>0</v>
      </c>
      <c r="J735">
        <v>0</v>
      </c>
      <c r="K735" s="104"/>
      <c r="L735">
        <v>0</v>
      </c>
      <c r="M735" s="104"/>
      <c r="N735" s="104"/>
      <c r="O735" s="104"/>
      <c r="P735">
        <v>0</v>
      </c>
      <c r="Q735" s="104"/>
      <c r="R735" s="104"/>
      <c r="S735">
        <v>-1</v>
      </c>
      <c r="T735">
        <v>0</v>
      </c>
      <c r="U735" s="82" t="s">
        <v>159</v>
      </c>
      <c r="V735" s="104"/>
      <c r="W735">
        <v>0</v>
      </c>
      <c r="X735" s="104"/>
      <c r="Y735">
        <v>0</v>
      </c>
      <c r="Z735">
        <v>0</v>
      </c>
      <c r="AA735">
        <v>0</v>
      </c>
      <c r="AB735">
        <v>0</v>
      </c>
      <c r="AC735">
        <v>-1</v>
      </c>
      <c r="AD735">
        <v>0</v>
      </c>
      <c r="AE735">
        <v>0</v>
      </c>
      <c r="AF735">
        <v>0</v>
      </c>
      <c r="AG735">
        <v>0</v>
      </c>
      <c r="AH735">
        <v>0</v>
      </c>
      <c r="AK735">
        <v>0</v>
      </c>
      <c r="AM735">
        <v>0</v>
      </c>
      <c r="AO735" s="104"/>
      <c r="AP735" s="82" t="s">
        <v>324</v>
      </c>
      <c r="AQ735" s="82" t="s">
        <v>325</v>
      </c>
      <c r="AR735" s="82"/>
      <c r="AS735">
        <v>0</v>
      </c>
      <c r="AT735">
        <v>0</v>
      </c>
      <c r="AU735">
        <v>2025</v>
      </c>
      <c r="AY735">
        <v>0</v>
      </c>
      <c r="AZ735">
        <v>0</v>
      </c>
      <c r="BA735" s="82" t="s">
        <v>397</v>
      </c>
      <c r="BB735">
        <v>3217</v>
      </c>
      <c r="BC735">
        <v>0</v>
      </c>
      <c r="BD735" s="104"/>
      <c r="BE735" s="104"/>
      <c r="BF735">
        <v>0</v>
      </c>
      <c r="BG735">
        <v>0</v>
      </c>
      <c r="BH735">
        <v>0</v>
      </c>
      <c r="BI735" s="104"/>
      <c r="BJ735" s="104"/>
      <c r="BK735" s="104"/>
      <c r="BL735">
        <v>0</v>
      </c>
    </row>
    <row r="736" spans="1:64" x14ac:dyDescent="0.25">
      <c r="A736" s="82" t="s">
        <v>296</v>
      </c>
      <c r="B736" s="82" t="s">
        <v>396</v>
      </c>
      <c r="C736" s="82" t="s">
        <v>98</v>
      </c>
      <c r="D736" s="82" t="s">
        <v>305</v>
      </c>
      <c r="E736" s="82" t="s">
        <v>58</v>
      </c>
      <c r="F736" s="82" t="s">
        <v>364</v>
      </c>
      <c r="G736" s="82" t="s">
        <v>364</v>
      </c>
      <c r="H736">
        <v>0</v>
      </c>
      <c r="I736">
        <v>0</v>
      </c>
      <c r="J736">
        <v>0</v>
      </c>
      <c r="K736" s="104"/>
      <c r="L736">
        <v>0</v>
      </c>
      <c r="M736" s="104"/>
      <c r="N736" s="104"/>
      <c r="O736" s="104"/>
      <c r="P736">
        <v>0</v>
      </c>
      <c r="Q736" s="104"/>
      <c r="R736" s="104"/>
      <c r="S736">
        <v>-1</v>
      </c>
      <c r="T736">
        <v>0</v>
      </c>
      <c r="U736" s="82" t="s">
        <v>159</v>
      </c>
      <c r="V736" s="104"/>
      <c r="W736">
        <v>0</v>
      </c>
      <c r="X736" s="104"/>
      <c r="Y736">
        <v>0</v>
      </c>
      <c r="Z736">
        <v>0</v>
      </c>
      <c r="AA736">
        <v>0</v>
      </c>
      <c r="AB736">
        <v>0</v>
      </c>
      <c r="AC736">
        <v>-1</v>
      </c>
      <c r="AD736">
        <v>0</v>
      </c>
      <c r="AE736">
        <v>0</v>
      </c>
      <c r="AF736">
        <v>0</v>
      </c>
      <c r="AG736">
        <v>0</v>
      </c>
      <c r="AH736">
        <v>0</v>
      </c>
      <c r="AK736">
        <v>0</v>
      </c>
      <c r="AM736">
        <v>0</v>
      </c>
      <c r="AO736" s="104"/>
      <c r="AP736" s="82" t="s">
        <v>324</v>
      </c>
      <c r="AQ736" s="82" t="s">
        <v>325</v>
      </c>
      <c r="AR736" s="82"/>
      <c r="AS736">
        <v>0</v>
      </c>
      <c r="AT736">
        <v>0</v>
      </c>
      <c r="AU736">
        <v>2025</v>
      </c>
      <c r="AY736">
        <v>0</v>
      </c>
      <c r="AZ736">
        <v>0</v>
      </c>
      <c r="BA736" s="82" t="s">
        <v>397</v>
      </c>
      <c r="BB736">
        <v>3218</v>
      </c>
      <c r="BC736">
        <v>0</v>
      </c>
      <c r="BD736" s="104"/>
      <c r="BE736" s="104"/>
      <c r="BF736">
        <v>0</v>
      </c>
      <c r="BG736">
        <v>0</v>
      </c>
      <c r="BH736">
        <v>0</v>
      </c>
      <c r="BI736" s="104"/>
      <c r="BJ736" s="104"/>
      <c r="BK736" s="104"/>
      <c r="BL736">
        <v>0</v>
      </c>
    </row>
    <row r="737" spans="1:64" x14ac:dyDescent="0.25">
      <c r="A737" s="82" t="s">
        <v>296</v>
      </c>
      <c r="B737" s="82" t="s">
        <v>396</v>
      </c>
      <c r="C737" s="82" t="s">
        <v>98</v>
      </c>
      <c r="D737" s="82" t="s">
        <v>306</v>
      </c>
      <c r="E737" s="82" t="s">
        <v>59</v>
      </c>
      <c r="F737" s="82" t="s">
        <v>364</v>
      </c>
      <c r="G737" s="82" t="s">
        <v>364</v>
      </c>
      <c r="H737">
        <v>0</v>
      </c>
      <c r="I737">
        <v>0</v>
      </c>
      <c r="J737">
        <v>0</v>
      </c>
      <c r="K737" s="104"/>
      <c r="L737">
        <v>0</v>
      </c>
      <c r="M737" s="104"/>
      <c r="N737" s="104"/>
      <c r="O737" s="104"/>
      <c r="P737">
        <v>0</v>
      </c>
      <c r="Q737" s="104"/>
      <c r="R737" s="104"/>
      <c r="S737">
        <v>-1</v>
      </c>
      <c r="T737">
        <v>0</v>
      </c>
      <c r="U737" s="82" t="s">
        <v>159</v>
      </c>
      <c r="V737" s="104"/>
      <c r="W737">
        <v>0</v>
      </c>
      <c r="X737" s="104"/>
      <c r="Y737">
        <v>0</v>
      </c>
      <c r="Z737">
        <v>0</v>
      </c>
      <c r="AA737">
        <v>0</v>
      </c>
      <c r="AB737">
        <v>0</v>
      </c>
      <c r="AC737">
        <v>-1</v>
      </c>
      <c r="AD737">
        <v>0</v>
      </c>
      <c r="AE737">
        <v>0</v>
      </c>
      <c r="AF737">
        <v>0</v>
      </c>
      <c r="AG737">
        <v>0</v>
      </c>
      <c r="AH737">
        <v>0</v>
      </c>
      <c r="AK737">
        <v>0</v>
      </c>
      <c r="AM737">
        <v>0</v>
      </c>
      <c r="AO737" s="104"/>
      <c r="AP737" s="82" t="s">
        <v>324</v>
      </c>
      <c r="AQ737" s="82" t="s">
        <v>325</v>
      </c>
      <c r="AR737" s="82"/>
      <c r="AS737">
        <v>0</v>
      </c>
      <c r="AT737">
        <v>0</v>
      </c>
      <c r="AU737">
        <v>2025</v>
      </c>
      <c r="AY737">
        <v>0</v>
      </c>
      <c r="AZ737">
        <v>0</v>
      </c>
      <c r="BA737" s="82" t="s">
        <v>397</v>
      </c>
      <c r="BB737">
        <v>3219</v>
      </c>
      <c r="BC737">
        <v>0</v>
      </c>
      <c r="BD737" s="104"/>
      <c r="BE737" s="104"/>
      <c r="BF737">
        <v>0</v>
      </c>
      <c r="BG737">
        <v>0</v>
      </c>
      <c r="BH737">
        <v>0</v>
      </c>
      <c r="BI737" s="104"/>
      <c r="BJ737" s="104"/>
      <c r="BK737" s="104"/>
      <c r="BL737">
        <v>0</v>
      </c>
    </row>
    <row r="738" spans="1:64" x14ac:dyDescent="0.25">
      <c r="A738" s="82" t="s">
        <v>296</v>
      </c>
      <c r="B738" s="82" t="s">
        <v>396</v>
      </c>
      <c r="C738" s="82" t="s">
        <v>98</v>
      </c>
      <c r="D738" s="82" t="s">
        <v>307</v>
      </c>
      <c r="E738" s="82" t="s">
        <v>60</v>
      </c>
      <c r="F738" s="82" t="s">
        <v>364</v>
      </c>
      <c r="G738" s="82" t="s">
        <v>364</v>
      </c>
      <c r="H738">
        <v>0</v>
      </c>
      <c r="I738">
        <v>0</v>
      </c>
      <c r="J738">
        <v>0</v>
      </c>
      <c r="K738" s="104"/>
      <c r="L738">
        <v>0</v>
      </c>
      <c r="M738" s="104"/>
      <c r="N738" s="104"/>
      <c r="O738" s="104"/>
      <c r="P738">
        <v>0</v>
      </c>
      <c r="Q738" s="104"/>
      <c r="R738" s="104"/>
      <c r="S738">
        <v>-1</v>
      </c>
      <c r="T738">
        <v>0</v>
      </c>
      <c r="U738" s="82" t="s">
        <v>159</v>
      </c>
      <c r="V738" s="104"/>
      <c r="W738">
        <v>0</v>
      </c>
      <c r="X738" s="104"/>
      <c r="Y738">
        <v>0</v>
      </c>
      <c r="Z738">
        <v>0</v>
      </c>
      <c r="AA738">
        <v>0</v>
      </c>
      <c r="AB738">
        <v>0</v>
      </c>
      <c r="AC738">
        <v>-1</v>
      </c>
      <c r="AD738">
        <v>0</v>
      </c>
      <c r="AE738">
        <v>0</v>
      </c>
      <c r="AF738">
        <v>0</v>
      </c>
      <c r="AG738">
        <v>0</v>
      </c>
      <c r="AH738">
        <v>0</v>
      </c>
      <c r="AK738">
        <v>0</v>
      </c>
      <c r="AM738">
        <v>0</v>
      </c>
      <c r="AO738" s="104"/>
      <c r="AP738" s="82" t="s">
        <v>324</v>
      </c>
      <c r="AQ738" s="82" t="s">
        <v>325</v>
      </c>
      <c r="AR738" s="82"/>
      <c r="AS738">
        <v>0</v>
      </c>
      <c r="AT738">
        <v>0</v>
      </c>
      <c r="AU738">
        <v>2025</v>
      </c>
      <c r="AY738">
        <v>0</v>
      </c>
      <c r="AZ738">
        <v>0</v>
      </c>
      <c r="BA738" s="82" t="s">
        <v>397</v>
      </c>
      <c r="BB738">
        <v>3220</v>
      </c>
      <c r="BC738">
        <v>0</v>
      </c>
      <c r="BD738" s="104"/>
      <c r="BE738" s="104"/>
      <c r="BF738">
        <v>0</v>
      </c>
      <c r="BG738">
        <v>0</v>
      </c>
      <c r="BH738">
        <v>0</v>
      </c>
      <c r="BI738" s="104"/>
      <c r="BJ738" s="104"/>
      <c r="BK738" s="104"/>
      <c r="BL738">
        <v>0</v>
      </c>
    </row>
    <row r="739" spans="1:64" x14ac:dyDescent="0.25">
      <c r="A739" s="82" t="s">
        <v>296</v>
      </c>
      <c r="B739" s="82" t="s">
        <v>396</v>
      </c>
      <c r="C739" s="82" t="s">
        <v>98</v>
      </c>
      <c r="D739" s="82" t="s">
        <v>308</v>
      </c>
      <c r="E739" s="82" t="s">
        <v>309</v>
      </c>
      <c r="F739" s="82" t="s">
        <v>364</v>
      </c>
      <c r="G739" s="82" t="s">
        <v>364</v>
      </c>
      <c r="H739">
        <v>0</v>
      </c>
      <c r="I739">
        <v>0</v>
      </c>
      <c r="J739">
        <v>0</v>
      </c>
      <c r="K739" s="104"/>
      <c r="L739">
        <v>0</v>
      </c>
      <c r="M739" s="104"/>
      <c r="N739" s="104"/>
      <c r="O739" s="104"/>
      <c r="P739">
        <v>0</v>
      </c>
      <c r="Q739" s="104"/>
      <c r="R739" s="104"/>
      <c r="S739">
        <v>-1</v>
      </c>
      <c r="T739">
        <v>0</v>
      </c>
      <c r="U739" s="82" t="s">
        <v>159</v>
      </c>
      <c r="V739" s="104"/>
      <c r="W739">
        <v>0</v>
      </c>
      <c r="X739" s="104"/>
      <c r="Y739">
        <v>0</v>
      </c>
      <c r="Z739">
        <v>0</v>
      </c>
      <c r="AA739">
        <v>0</v>
      </c>
      <c r="AB739">
        <v>0</v>
      </c>
      <c r="AC739">
        <v>-1</v>
      </c>
      <c r="AD739">
        <v>0</v>
      </c>
      <c r="AE739">
        <v>0</v>
      </c>
      <c r="AF739">
        <v>0</v>
      </c>
      <c r="AG739">
        <v>0</v>
      </c>
      <c r="AH739">
        <v>0</v>
      </c>
      <c r="AK739">
        <v>0</v>
      </c>
      <c r="AM739">
        <v>0</v>
      </c>
      <c r="AO739" s="104"/>
      <c r="AP739" s="82" t="s">
        <v>324</v>
      </c>
      <c r="AQ739" s="82" t="s">
        <v>325</v>
      </c>
      <c r="AR739" s="82"/>
      <c r="AS739">
        <v>0</v>
      </c>
      <c r="AT739">
        <v>0</v>
      </c>
      <c r="AU739">
        <v>2025</v>
      </c>
      <c r="AY739">
        <v>0</v>
      </c>
      <c r="AZ739">
        <v>0</v>
      </c>
      <c r="BA739" s="82" t="s">
        <v>397</v>
      </c>
      <c r="BB739">
        <v>3221</v>
      </c>
      <c r="BC739">
        <v>0</v>
      </c>
      <c r="BD739" s="104"/>
      <c r="BE739" s="104"/>
      <c r="BF739">
        <v>0</v>
      </c>
      <c r="BG739">
        <v>0</v>
      </c>
      <c r="BH739">
        <v>0</v>
      </c>
      <c r="BI739" s="104"/>
      <c r="BJ739" s="104"/>
      <c r="BK739" s="104"/>
      <c r="BL739">
        <v>0</v>
      </c>
    </row>
    <row r="740" spans="1:64" x14ac:dyDescent="0.25">
      <c r="A740" s="82" t="s">
        <v>296</v>
      </c>
      <c r="B740" s="82" t="s">
        <v>396</v>
      </c>
      <c r="C740" s="82" t="s">
        <v>98</v>
      </c>
      <c r="D740" s="82" t="s">
        <v>312</v>
      </c>
      <c r="E740" s="82" t="s">
        <v>313</v>
      </c>
      <c r="F740" s="82" t="s">
        <v>364</v>
      </c>
      <c r="G740" s="82" t="s">
        <v>364</v>
      </c>
      <c r="H740">
        <v>0</v>
      </c>
      <c r="I740">
        <v>0</v>
      </c>
      <c r="J740">
        <v>0</v>
      </c>
      <c r="K740" s="104"/>
      <c r="L740">
        <v>0</v>
      </c>
      <c r="M740" s="104"/>
      <c r="N740" s="104"/>
      <c r="O740" s="104"/>
      <c r="P740">
        <v>0</v>
      </c>
      <c r="Q740" s="104"/>
      <c r="R740" s="104"/>
      <c r="S740">
        <v>-1</v>
      </c>
      <c r="T740">
        <v>0</v>
      </c>
      <c r="U740" s="82" t="s">
        <v>159</v>
      </c>
      <c r="V740" s="104"/>
      <c r="W740">
        <v>0</v>
      </c>
      <c r="X740" s="104"/>
      <c r="Y740">
        <v>0</v>
      </c>
      <c r="Z740">
        <v>0</v>
      </c>
      <c r="AA740">
        <v>0</v>
      </c>
      <c r="AB740">
        <v>0</v>
      </c>
      <c r="AC740">
        <v>-1</v>
      </c>
      <c r="AD740">
        <v>0</v>
      </c>
      <c r="AE740">
        <v>0</v>
      </c>
      <c r="AF740">
        <v>0</v>
      </c>
      <c r="AG740">
        <v>0</v>
      </c>
      <c r="AH740">
        <v>0</v>
      </c>
      <c r="AK740">
        <v>0</v>
      </c>
      <c r="AM740">
        <v>0</v>
      </c>
      <c r="AO740" s="104"/>
      <c r="AP740" s="82" t="s">
        <v>324</v>
      </c>
      <c r="AQ740" s="82" t="s">
        <v>325</v>
      </c>
      <c r="AR740" s="82"/>
      <c r="AS740">
        <v>0</v>
      </c>
      <c r="AT740">
        <v>0</v>
      </c>
      <c r="AU740">
        <v>2025</v>
      </c>
      <c r="AY740">
        <v>0</v>
      </c>
      <c r="AZ740">
        <v>0</v>
      </c>
      <c r="BA740" s="82" t="s">
        <v>397</v>
      </c>
      <c r="BB740">
        <v>3222</v>
      </c>
      <c r="BC740">
        <v>0</v>
      </c>
      <c r="BD740" s="104"/>
      <c r="BE740" s="104"/>
      <c r="BF740">
        <v>0</v>
      </c>
      <c r="BG740">
        <v>0</v>
      </c>
      <c r="BH740">
        <v>0</v>
      </c>
      <c r="BI740" s="104"/>
      <c r="BJ740" s="104"/>
      <c r="BK740" s="104"/>
      <c r="BL740">
        <v>0</v>
      </c>
    </row>
    <row r="741" spans="1:64" x14ac:dyDescent="0.25">
      <c r="A741" s="82" t="s">
        <v>296</v>
      </c>
      <c r="B741" s="82" t="s">
        <v>396</v>
      </c>
      <c r="C741" s="82" t="s">
        <v>98</v>
      </c>
      <c r="D741" s="82" t="s">
        <v>297</v>
      </c>
      <c r="E741" s="82" t="s">
        <v>54</v>
      </c>
      <c r="F741" s="82" t="s">
        <v>365</v>
      </c>
      <c r="G741" s="82" t="s">
        <v>365</v>
      </c>
      <c r="H741">
        <v>0</v>
      </c>
      <c r="I741">
        <v>0</v>
      </c>
      <c r="J741">
        <v>0</v>
      </c>
      <c r="K741" s="104"/>
      <c r="L741">
        <v>0</v>
      </c>
      <c r="M741" s="104"/>
      <c r="N741" s="104"/>
      <c r="O741" s="104"/>
      <c r="P741">
        <v>0</v>
      </c>
      <c r="Q741" s="104"/>
      <c r="R741" s="104"/>
      <c r="S741">
        <v>-1</v>
      </c>
      <c r="T741">
        <v>0</v>
      </c>
      <c r="U741" s="82" t="s">
        <v>159</v>
      </c>
      <c r="V741" s="104"/>
      <c r="W741">
        <v>0</v>
      </c>
      <c r="X741" s="104"/>
      <c r="Y741">
        <v>0</v>
      </c>
      <c r="Z741">
        <v>0</v>
      </c>
      <c r="AA741">
        <v>0</v>
      </c>
      <c r="AB741">
        <v>0</v>
      </c>
      <c r="AC741">
        <v>-1</v>
      </c>
      <c r="AD741">
        <v>0</v>
      </c>
      <c r="AE741">
        <v>0</v>
      </c>
      <c r="AF741">
        <v>0</v>
      </c>
      <c r="AG741">
        <v>0</v>
      </c>
      <c r="AH741">
        <v>0</v>
      </c>
      <c r="AK741">
        <v>0</v>
      </c>
      <c r="AM741">
        <v>0</v>
      </c>
      <c r="AO741" s="104"/>
      <c r="AP741" s="82" t="s">
        <v>350</v>
      </c>
      <c r="AQ741" s="82" t="s">
        <v>325</v>
      </c>
      <c r="AR741" s="82"/>
      <c r="AS741">
        <v>0</v>
      </c>
      <c r="AT741">
        <v>0</v>
      </c>
      <c r="AU741">
        <v>2025</v>
      </c>
      <c r="AY741">
        <v>0</v>
      </c>
      <c r="AZ741">
        <v>0</v>
      </c>
      <c r="BA741" s="82" t="s">
        <v>397</v>
      </c>
      <c r="BB741">
        <v>3223</v>
      </c>
      <c r="BC741">
        <v>0</v>
      </c>
      <c r="BD741" s="104"/>
      <c r="BE741" s="104"/>
      <c r="BF741">
        <v>0</v>
      </c>
      <c r="BG741">
        <v>0</v>
      </c>
      <c r="BH741">
        <v>0</v>
      </c>
      <c r="BI741" s="104"/>
      <c r="BJ741" s="104"/>
      <c r="BK741" s="104"/>
      <c r="BL741">
        <v>0</v>
      </c>
    </row>
    <row r="742" spans="1:64" x14ac:dyDescent="0.25">
      <c r="A742" s="82" t="s">
        <v>296</v>
      </c>
      <c r="B742" s="82" t="s">
        <v>396</v>
      </c>
      <c r="C742" s="82" t="s">
        <v>98</v>
      </c>
      <c r="D742" s="82" t="s">
        <v>302</v>
      </c>
      <c r="E742" s="82" t="s">
        <v>303</v>
      </c>
      <c r="F742" s="82" t="s">
        <v>365</v>
      </c>
      <c r="G742" s="82" t="s">
        <v>365</v>
      </c>
      <c r="H742">
        <v>0</v>
      </c>
      <c r="I742">
        <v>0</v>
      </c>
      <c r="J742">
        <v>0</v>
      </c>
      <c r="K742" s="104"/>
      <c r="L742">
        <v>0</v>
      </c>
      <c r="M742" s="104"/>
      <c r="N742" s="104"/>
      <c r="O742" s="104"/>
      <c r="P742">
        <v>0</v>
      </c>
      <c r="Q742" s="104"/>
      <c r="R742" s="104"/>
      <c r="S742">
        <v>-1</v>
      </c>
      <c r="T742">
        <v>0</v>
      </c>
      <c r="U742" s="82" t="s">
        <v>159</v>
      </c>
      <c r="V742" s="104"/>
      <c r="W742">
        <v>0</v>
      </c>
      <c r="X742" s="104"/>
      <c r="Y742">
        <v>0</v>
      </c>
      <c r="Z742">
        <v>0</v>
      </c>
      <c r="AA742">
        <v>0</v>
      </c>
      <c r="AB742">
        <v>0</v>
      </c>
      <c r="AC742">
        <v>-1</v>
      </c>
      <c r="AD742">
        <v>0</v>
      </c>
      <c r="AE742">
        <v>0</v>
      </c>
      <c r="AF742">
        <v>0</v>
      </c>
      <c r="AG742">
        <v>0</v>
      </c>
      <c r="AH742">
        <v>0</v>
      </c>
      <c r="AK742">
        <v>0</v>
      </c>
      <c r="AM742">
        <v>0</v>
      </c>
      <c r="AO742" s="104"/>
      <c r="AP742" s="82" t="s">
        <v>350</v>
      </c>
      <c r="AQ742" s="82" t="s">
        <v>325</v>
      </c>
      <c r="AR742" s="82"/>
      <c r="AS742">
        <v>0</v>
      </c>
      <c r="AT742">
        <v>0</v>
      </c>
      <c r="AU742">
        <v>2025</v>
      </c>
      <c r="AY742">
        <v>0</v>
      </c>
      <c r="AZ742">
        <v>0</v>
      </c>
      <c r="BA742" s="82" t="s">
        <v>397</v>
      </c>
      <c r="BB742">
        <v>3224</v>
      </c>
      <c r="BC742">
        <v>0</v>
      </c>
      <c r="BD742" s="104"/>
      <c r="BE742" s="104"/>
      <c r="BF742">
        <v>0</v>
      </c>
      <c r="BG742">
        <v>0</v>
      </c>
      <c r="BH742">
        <v>0</v>
      </c>
      <c r="BI742" s="104"/>
      <c r="BJ742" s="104"/>
      <c r="BK742" s="104"/>
      <c r="BL742">
        <v>0</v>
      </c>
    </row>
    <row r="743" spans="1:64" x14ac:dyDescent="0.25">
      <c r="A743" s="82" t="s">
        <v>296</v>
      </c>
      <c r="B743" s="82" t="s">
        <v>396</v>
      </c>
      <c r="C743" s="82" t="s">
        <v>98</v>
      </c>
      <c r="D743" s="82" t="s">
        <v>304</v>
      </c>
      <c r="E743" s="82" t="s">
        <v>57</v>
      </c>
      <c r="F743" s="82" t="s">
        <v>365</v>
      </c>
      <c r="G743" s="82" t="s">
        <v>365</v>
      </c>
      <c r="H743">
        <v>0</v>
      </c>
      <c r="I743">
        <v>0</v>
      </c>
      <c r="J743">
        <v>0</v>
      </c>
      <c r="K743" s="104"/>
      <c r="L743">
        <v>0</v>
      </c>
      <c r="M743" s="104"/>
      <c r="N743" s="104"/>
      <c r="O743" s="104"/>
      <c r="P743">
        <v>0</v>
      </c>
      <c r="Q743" s="104"/>
      <c r="R743" s="104"/>
      <c r="S743">
        <v>-1</v>
      </c>
      <c r="T743">
        <v>0</v>
      </c>
      <c r="U743" s="82" t="s">
        <v>159</v>
      </c>
      <c r="V743" s="104"/>
      <c r="W743">
        <v>0</v>
      </c>
      <c r="X743" s="104"/>
      <c r="Y743">
        <v>0</v>
      </c>
      <c r="Z743">
        <v>0</v>
      </c>
      <c r="AA743">
        <v>0</v>
      </c>
      <c r="AB743">
        <v>0</v>
      </c>
      <c r="AC743">
        <v>-1</v>
      </c>
      <c r="AD743">
        <v>0</v>
      </c>
      <c r="AE743">
        <v>0</v>
      </c>
      <c r="AF743">
        <v>0</v>
      </c>
      <c r="AG743">
        <v>0</v>
      </c>
      <c r="AH743">
        <v>0</v>
      </c>
      <c r="AK743">
        <v>0</v>
      </c>
      <c r="AM743">
        <v>0</v>
      </c>
      <c r="AO743" s="104"/>
      <c r="AP743" s="82" t="s">
        <v>350</v>
      </c>
      <c r="AQ743" s="82" t="s">
        <v>325</v>
      </c>
      <c r="AR743" s="82"/>
      <c r="AS743">
        <v>0</v>
      </c>
      <c r="AT743">
        <v>0</v>
      </c>
      <c r="AU743">
        <v>2025</v>
      </c>
      <c r="AY743">
        <v>0</v>
      </c>
      <c r="AZ743">
        <v>0</v>
      </c>
      <c r="BA743" s="82" t="s">
        <v>397</v>
      </c>
      <c r="BB743">
        <v>3225</v>
      </c>
      <c r="BC743">
        <v>0</v>
      </c>
      <c r="BD743" s="104"/>
      <c r="BE743" s="104"/>
      <c r="BF743">
        <v>0</v>
      </c>
      <c r="BG743">
        <v>0</v>
      </c>
      <c r="BH743">
        <v>0</v>
      </c>
      <c r="BI743" s="104"/>
      <c r="BJ743" s="104"/>
      <c r="BK743" s="104"/>
      <c r="BL743">
        <v>0</v>
      </c>
    </row>
    <row r="744" spans="1:64" x14ac:dyDescent="0.25">
      <c r="A744" s="82" t="s">
        <v>296</v>
      </c>
      <c r="B744" s="82" t="s">
        <v>396</v>
      </c>
      <c r="C744" s="82" t="s">
        <v>98</v>
      </c>
      <c r="D744" s="82" t="s">
        <v>305</v>
      </c>
      <c r="E744" s="82" t="s">
        <v>58</v>
      </c>
      <c r="F744" s="82" t="s">
        <v>365</v>
      </c>
      <c r="G744" s="82" t="s">
        <v>365</v>
      </c>
      <c r="H744">
        <v>0</v>
      </c>
      <c r="I744">
        <v>0</v>
      </c>
      <c r="J744">
        <v>0</v>
      </c>
      <c r="K744" s="104"/>
      <c r="L744">
        <v>0</v>
      </c>
      <c r="M744" s="104"/>
      <c r="N744" s="104"/>
      <c r="O744" s="104"/>
      <c r="P744">
        <v>0</v>
      </c>
      <c r="Q744" s="104"/>
      <c r="R744" s="104"/>
      <c r="S744">
        <v>-1</v>
      </c>
      <c r="T744">
        <v>0</v>
      </c>
      <c r="U744" s="82" t="s">
        <v>159</v>
      </c>
      <c r="V744" s="104"/>
      <c r="W744">
        <v>0</v>
      </c>
      <c r="X744" s="104"/>
      <c r="Y744">
        <v>0</v>
      </c>
      <c r="Z744">
        <v>0</v>
      </c>
      <c r="AA744">
        <v>0</v>
      </c>
      <c r="AB744">
        <v>0</v>
      </c>
      <c r="AC744">
        <v>-1</v>
      </c>
      <c r="AD744">
        <v>0</v>
      </c>
      <c r="AE744">
        <v>0</v>
      </c>
      <c r="AF744">
        <v>0</v>
      </c>
      <c r="AG744">
        <v>0</v>
      </c>
      <c r="AH744">
        <v>0</v>
      </c>
      <c r="AK744">
        <v>0</v>
      </c>
      <c r="AM744">
        <v>0</v>
      </c>
      <c r="AO744" s="104"/>
      <c r="AP744" s="82" t="s">
        <v>350</v>
      </c>
      <c r="AQ744" s="82" t="s">
        <v>325</v>
      </c>
      <c r="AR744" s="82"/>
      <c r="AS744">
        <v>0</v>
      </c>
      <c r="AT744">
        <v>0</v>
      </c>
      <c r="AU744">
        <v>2025</v>
      </c>
      <c r="AY744">
        <v>0</v>
      </c>
      <c r="AZ744">
        <v>0</v>
      </c>
      <c r="BA744" s="82" t="s">
        <v>397</v>
      </c>
      <c r="BB744">
        <v>3226</v>
      </c>
      <c r="BC744">
        <v>0</v>
      </c>
      <c r="BD744" s="104"/>
      <c r="BE744" s="104"/>
      <c r="BF744">
        <v>0</v>
      </c>
      <c r="BG744">
        <v>0</v>
      </c>
      <c r="BH744">
        <v>0</v>
      </c>
      <c r="BI744" s="104"/>
      <c r="BJ744" s="104"/>
      <c r="BK744" s="104"/>
      <c r="BL744">
        <v>0</v>
      </c>
    </row>
    <row r="745" spans="1:64" x14ac:dyDescent="0.25">
      <c r="A745" s="82" t="s">
        <v>296</v>
      </c>
      <c r="B745" s="82" t="s">
        <v>396</v>
      </c>
      <c r="C745" s="82" t="s">
        <v>98</v>
      </c>
      <c r="D745" s="82" t="s">
        <v>306</v>
      </c>
      <c r="E745" s="82" t="s">
        <v>59</v>
      </c>
      <c r="F745" s="82" t="s">
        <v>365</v>
      </c>
      <c r="G745" s="82" t="s">
        <v>365</v>
      </c>
      <c r="H745">
        <v>0</v>
      </c>
      <c r="I745">
        <v>0</v>
      </c>
      <c r="J745">
        <v>0</v>
      </c>
      <c r="K745" s="104"/>
      <c r="L745">
        <v>0</v>
      </c>
      <c r="M745" s="104"/>
      <c r="N745" s="104"/>
      <c r="O745" s="104"/>
      <c r="P745">
        <v>0</v>
      </c>
      <c r="Q745" s="104"/>
      <c r="R745" s="104"/>
      <c r="S745">
        <v>-1</v>
      </c>
      <c r="T745">
        <v>0</v>
      </c>
      <c r="U745" s="82" t="s">
        <v>159</v>
      </c>
      <c r="V745" s="104"/>
      <c r="W745">
        <v>0</v>
      </c>
      <c r="X745" s="104"/>
      <c r="Y745">
        <v>0</v>
      </c>
      <c r="Z745">
        <v>0</v>
      </c>
      <c r="AA745">
        <v>0</v>
      </c>
      <c r="AB745">
        <v>0</v>
      </c>
      <c r="AC745">
        <v>-1</v>
      </c>
      <c r="AD745">
        <v>0</v>
      </c>
      <c r="AE745">
        <v>0</v>
      </c>
      <c r="AF745">
        <v>0</v>
      </c>
      <c r="AG745">
        <v>0</v>
      </c>
      <c r="AH745">
        <v>0</v>
      </c>
      <c r="AK745">
        <v>0</v>
      </c>
      <c r="AM745">
        <v>0</v>
      </c>
      <c r="AO745" s="104"/>
      <c r="AP745" s="82" t="s">
        <v>350</v>
      </c>
      <c r="AQ745" s="82" t="s">
        <v>325</v>
      </c>
      <c r="AR745" s="82"/>
      <c r="AS745">
        <v>0</v>
      </c>
      <c r="AT745">
        <v>0</v>
      </c>
      <c r="AU745">
        <v>2025</v>
      </c>
      <c r="AY745">
        <v>0</v>
      </c>
      <c r="AZ745">
        <v>0</v>
      </c>
      <c r="BA745" s="82" t="s">
        <v>397</v>
      </c>
      <c r="BB745">
        <v>3227</v>
      </c>
      <c r="BC745">
        <v>0</v>
      </c>
      <c r="BD745" s="104"/>
      <c r="BE745" s="104"/>
      <c r="BF745">
        <v>0</v>
      </c>
      <c r="BG745">
        <v>0</v>
      </c>
      <c r="BH745">
        <v>0</v>
      </c>
      <c r="BI745" s="104"/>
      <c r="BJ745" s="104"/>
      <c r="BK745" s="104"/>
      <c r="BL745">
        <v>0</v>
      </c>
    </row>
    <row r="746" spans="1:64" x14ac:dyDescent="0.25">
      <c r="A746" s="82" t="s">
        <v>296</v>
      </c>
      <c r="B746" s="82" t="s">
        <v>396</v>
      </c>
      <c r="C746" s="82" t="s">
        <v>98</v>
      </c>
      <c r="D746" s="82" t="s">
        <v>307</v>
      </c>
      <c r="E746" s="82" t="s">
        <v>60</v>
      </c>
      <c r="F746" s="82" t="s">
        <v>365</v>
      </c>
      <c r="G746" s="82" t="s">
        <v>365</v>
      </c>
      <c r="H746">
        <v>0</v>
      </c>
      <c r="I746">
        <v>0</v>
      </c>
      <c r="J746">
        <v>0</v>
      </c>
      <c r="K746" s="104"/>
      <c r="L746">
        <v>0</v>
      </c>
      <c r="M746" s="104"/>
      <c r="N746" s="104"/>
      <c r="O746" s="104"/>
      <c r="P746">
        <v>0</v>
      </c>
      <c r="Q746" s="104"/>
      <c r="R746" s="104"/>
      <c r="S746">
        <v>-1</v>
      </c>
      <c r="T746">
        <v>0</v>
      </c>
      <c r="U746" s="82" t="s">
        <v>159</v>
      </c>
      <c r="V746" s="104"/>
      <c r="W746">
        <v>0</v>
      </c>
      <c r="X746" s="104"/>
      <c r="Y746">
        <v>0</v>
      </c>
      <c r="Z746">
        <v>0</v>
      </c>
      <c r="AA746">
        <v>0</v>
      </c>
      <c r="AB746">
        <v>0</v>
      </c>
      <c r="AC746">
        <v>-1</v>
      </c>
      <c r="AD746">
        <v>0</v>
      </c>
      <c r="AE746">
        <v>0</v>
      </c>
      <c r="AF746">
        <v>0</v>
      </c>
      <c r="AG746">
        <v>0</v>
      </c>
      <c r="AH746">
        <v>0</v>
      </c>
      <c r="AK746">
        <v>0</v>
      </c>
      <c r="AM746">
        <v>0</v>
      </c>
      <c r="AO746" s="104"/>
      <c r="AP746" s="82" t="s">
        <v>350</v>
      </c>
      <c r="AQ746" s="82" t="s">
        <v>325</v>
      </c>
      <c r="AR746" s="82"/>
      <c r="AS746">
        <v>0</v>
      </c>
      <c r="AT746">
        <v>0</v>
      </c>
      <c r="AU746">
        <v>2025</v>
      </c>
      <c r="AY746">
        <v>0</v>
      </c>
      <c r="AZ746">
        <v>0</v>
      </c>
      <c r="BA746" s="82" t="s">
        <v>397</v>
      </c>
      <c r="BB746">
        <v>3228</v>
      </c>
      <c r="BC746">
        <v>0</v>
      </c>
      <c r="BD746" s="104"/>
      <c r="BE746" s="104"/>
      <c r="BF746">
        <v>0</v>
      </c>
      <c r="BG746">
        <v>0</v>
      </c>
      <c r="BH746">
        <v>0</v>
      </c>
      <c r="BI746" s="104"/>
      <c r="BJ746" s="104"/>
      <c r="BK746" s="104"/>
      <c r="BL746">
        <v>0</v>
      </c>
    </row>
    <row r="747" spans="1:64" x14ac:dyDescent="0.25">
      <c r="A747" s="82" t="s">
        <v>296</v>
      </c>
      <c r="B747" s="82" t="s">
        <v>396</v>
      </c>
      <c r="C747" s="82" t="s">
        <v>98</v>
      </c>
      <c r="D747" s="82" t="s">
        <v>308</v>
      </c>
      <c r="E747" s="82" t="s">
        <v>309</v>
      </c>
      <c r="F747" s="82" t="s">
        <v>365</v>
      </c>
      <c r="G747" s="82" t="s">
        <v>365</v>
      </c>
      <c r="H747">
        <v>0</v>
      </c>
      <c r="I747">
        <v>0</v>
      </c>
      <c r="J747">
        <v>0</v>
      </c>
      <c r="K747" s="104"/>
      <c r="L747">
        <v>0</v>
      </c>
      <c r="M747" s="104"/>
      <c r="N747" s="104"/>
      <c r="O747" s="104"/>
      <c r="P747">
        <v>0</v>
      </c>
      <c r="Q747" s="104"/>
      <c r="R747" s="104"/>
      <c r="S747">
        <v>-1</v>
      </c>
      <c r="T747">
        <v>0</v>
      </c>
      <c r="U747" s="82" t="s">
        <v>159</v>
      </c>
      <c r="V747" s="104"/>
      <c r="W747">
        <v>0</v>
      </c>
      <c r="X747" s="104"/>
      <c r="Y747">
        <v>0</v>
      </c>
      <c r="Z747">
        <v>0</v>
      </c>
      <c r="AA747">
        <v>0</v>
      </c>
      <c r="AB747">
        <v>0</v>
      </c>
      <c r="AC747">
        <v>-1</v>
      </c>
      <c r="AD747">
        <v>0</v>
      </c>
      <c r="AE747">
        <v>0</v>
      </c>
      <c r="AF747">
        <v>0</v>
      </c>
      <c r="AG747">
        <v>0</v>
      </c>
      <c r="AH747">
        <v>0</v>
      </c>
      <c r="AK747">
        <v>0</v>
      </c>
      <c r="AM747">
        <v>0</v>
      </c>
      <c r="AO747" s="104"/>
      <c r="AP747" s="82" t="s">
        <v>350</v>
      </c>
      <c r="AQ747" s="82" t="s">
        <v>325</v>
      </c>
      <c r="AR747" s="82"/>
      <c r="AS747">
        <v>0</v>
      </c>
      <c r="AT747">
        <v>0</v>
      </c>
      <c r="AU747">
        <v>2025</v>
      </c>
      <c r="AY747">
        <v>0</v>
      </c>
      <c r="AZ747">
        <v>0</v>
      </c>
      <c r="BA747" s="82" t="s">
        <v>397</v>
      </c>
      <c r="BB747">
        <v>3229</v>
      </c>
      <c r="BC747">
        <v>0</v>
      </c>
      <c r="BD747" s="104"/>
      <c r="BE747" s="104"/>
      <c r="BF747">
        <v>0</v>
      </c>
      <c r="BG747">
        <v>0</v>
      </c>
      <c r="BH747">
        <v>0</v>
      </c>
      <c r="BI747" s="104"/>
      <c r="BJ747" s="104"/>
      <c r="BK747" s="104"/>
      <c r="BL747">
        <v>0</v>
      </c>
    </row>
    <row r="748" spans="1:64" x14ac:dyDescent="0.25">
      <c r="A748" s="82" t="s">
        <v>296</v>
      </c>
      <c r="B748" s="82" t="s">
        <v>396</v>
      </c>
      <c r="C748" s="82" t="s">
        <v>98</v>
      </c>
      <c r="D748" s="82" t="s">
        <v>312</v>
      </c>
      <c r="E748" s="82" t="s">
        <v>313</v>
      </c>
      <c r="F748" s="82" t="s">
        <v>365</v>
      </c>
      <c r="G748" s="82" t="s">
        <v>365</v>
      </c>
      <c r="H748">
        <v>0</v>
      </c>
      <c r="I748">
        <v>0</v>
      </c>
      <c r="J748">
        <v>0</v>
      </c>
      <c r="K748" s="104"/>
      <c r="L748">
        <v>0</v>
      </c>
      <c r="M748" s="104"/>
      <c r="N748" s="104"/>
      <c r="O748" s="104"/>
      <c r="P748">
        <v>0</v>
      </c>
      <c r="Q748" s="104"/>
      <c r="R748" s="104"/>
      <c r="S748">
        <v>-1</v>
      </c>
      <c r="T748">
        <v>0</v>
      </c>
      <c r="U748" s="82" t="s">
        <v>159</v>
      </c>
      <c r="V748" s="104"/>
      <c r="W748">
        <v>0</v>
      </c>
      <c r="X748" s="104"/>
      <c r="Y748">
        <v>0</v>
      </c>
      <c r="Z748">
        <v>0</v>
      </c>
      <c r="AA748">
        <v>0</v>
      </c>
      <c r="AB748">
        <v>0</v>
      </c>
      <c r="AC748">
        <v>-1</v>
      </c>
      <c r="AD748">
        <v>0</v>
      </c>
      <c r="AE748">
        <v>0</v>
      </c>
      <c r="AF748">
        <v>0</v>
      </c>
      <c r="AG748">
        <v>0</v>
      </c>
      <c r="AH748">
        <v>0</v>
      </c>
      <c r="AK748">
        <v>0</v>
      </c>
      <c r="AM748">
        <v>0</v>
      </c>
      <c r="AO748" s="104"/>
      <c r="AP748" s="82" t="s">
        <v>350</v>
      </c>
      <c r="AQ748" s="82" t="s">
        <v>325</v>
      </c>
      <c r="AR748" s="82"/>
      <c r="AS748">
        <v>0</v>
      </c>
      <c r="AT748">
        <v>0</v>
      </c>
      <c r="AU748">
        <v>2025</v>
      </c>
      <c r="AY748">
        <v>0</v>
      </c>
      <c r="AZ748">
        <v>0</v>
      </c>
      <c r="BA748" s="82" t="s">
        <v>397</v>
      </c>
      <c r="BB748">
        <v>3230</v>
      </c>
      <c r="BC748">
        <v>0</v>
      </c>
      <c r="BD748" s="104"/>
      <c r="BE748" s="104"/>
      <c r="BF748">
        <v>0</v>
      </c>
      <c r="BG748">
        <v>0</v>
      </c>
      <c r="BH748">
        <v>0</v>
      </c>
      <c r="BI748" s="104"/>
      <c r="BJ748" s="104"/>
      <c r="BK748" s="104"/>
      <c r="BL748">
        <v>0</v>
      </c>
    </row>
    <row r="749" spans="1:64" x14ac:dyDescent="0.25">
      <c r="A749" s="82" t="s">
        <v>296</v>
      </c>
      <c r="B749" s="82" t="s">
        <v>396</v>
      </c>
      <c r="C749" s="82" t="s">
        <v>98</v>
      </c>
      <c r="D749" s="82" t="s">
        <v>297</v>
      </c>
      <c r="E749" s="82" t="s">
        <v>54</v>
      </c>
      <c r="F749" s="82" t="s">
        <v>366</v>
      </c>
      <c r="G749" s="82" t="s">
        <v>366</v>
      </c>
      <c r="H749">
        <v>0</v>
      </c>
      <c r="I749">
        <v>0</v>
      </c>
      <c r="J749">
        <v>0</v>
      </c>
      <c r="K749" s="104"/>
      <c r="L749">
        <v>0</v>
      </c>
      <c r="M749" s="104"/>
      <c r="N749" s="104"/>
      <c r="O749" s="104"/>
      <c r="P749">
        <v>0</v>
      </c>
      <c r="Q749" s="104"/>
      <c r="R749" s="104"/>
      <c r="S749">
        <v>-1</v>
      </c>
      <c r="T749">
        <v>0</v>
      </c>
      <c r="U749" s="82" t="s">
        <v>159</v>
      </c>
      <c r="V749" s="104"/>
      <c r="W749">
        <v>0</v>
      </c>
      <c r="X749" s="104"/>
      <c r="Y749">
        <v>0</v>
      </c>
      <c r="Z749">
        <v>0</v>
      </c>
      <c r="AA749">
        <v>0</v>
      </c>
      <c r="AB749">
        <v>0</v>
      </c>
      <c r="AC749">
        <v>-1</v>
      </c>
      <c r="AD749">
        <v>0</v>
      </c>
      <c r="AE749">
        <v>0</v>
      </c>
      <c r="AF749">
        <v>0</v>
      </c>
      <c r="AG749">
        <v>0</v>
      </c>
      <c r="AH749">
        <v>0</v>
      </c>
      <c r="AK749">
        <v>0</v>
      </c>
      <c r="AM749">
        <v>0</v>
      </c>
      <c r="AO749" s="104"/>
      <c r="AP749" s="82" t="s">
        <v>346</v>
      </c>
      <c r="AQ749" s="82" t="s">
        <v>325</v>
      </c>
      <c r="AR749" s="82"/>
      <c r="AS749">
        <v>0</v>
      </c>
      <c r="AT749">
        <v>0</v>
      </c>
      <c r="AU749">
        <v>2025</v>
      </c>
      <c r="AY749">
        <v>0</v>
      </c>
      <c r="AZ749">
        <v>0</v>
      </c>
      <c r="BA749" s="82" t="s">
        <v>397</v>
      </c>
      <c r="BB749">
        <v>3231</v>
      </c>
      <c r="BC749">
        <v>0</v>
      </c>
      <c r="BD749" s="104"/>
      <c r="BE749" s="104"/>
      <c r="BF749">
        <v>0</v>
      </c>
      <c r="BG749">
        <v>0</v>
      </c>
      <c r="BH749">
        <v>0</v>
      </c>
      <c r="BI749" s="104"/>
      <c r="BJ749" s="104"/>
      <c r="BK749" s="104"/>
      <c r="BL749">
        <v>0</v>
      </c>
    </row>
    <row r="750" spans="1:64" x14ac:dyDescent="0.25">
      <c r="A750" s="82" t="s">
        <v>296</v>
      </c>
      <c r="B750" s="82" t="s">
        <v>396</v>
      </c>
      <c r="C750" s="82" t="s">
        <v>98</v>
      </c>
      <c r="D750" s="82" t="s">
        <v>302</v>
      </c>
      <c r="E750" s="82" t="s">
        <v>303</v>
      </c>
      <c r="F750" s="82" t="s">
        <v>366</v>
      </c>
      <c r="G750" s="82" t="s">
        <v>366</v>
      </c>
      <c r="H750">
        <v>0</v>
      </c>
      <c r="I750">
        <v>0</v>
      </c>
      <c r="J750">
        <v>0</v>
      </c>
      <c r="K750" s="104"/>
      <c r="L750">
        <v>0</v>
      </c>
      <c r="M750" s="104"/>
      <c r="N750" s="104"/>
      <c r="O750" s="104"/>
      <c r="P750">
        <v>0</v>
      </c>
      <c r="Q750" s="104"/>
      <c r="R750" s="104"/>
      <c r="S750">
        <v>-1</v>
      </c>
      <c r="T750">
        <v>0</v>
      </c>
      <c r="U750" s="82" t="s">
        <v>159</v>
      </c>
      <c r="V750" s="104"/>
      <c r="W750">
        <v>0</v>
      </c>
      <c r="X750" s="104"/>
      <c r="Y750">
        <v>0</v>
      </c>
      <c r="Z750">
        <v>0</v>
      </c>
      <c r="AA750">
        <v>0</v>
      </c>
      <c r="AB750">
        <v>0</v>
      </c>
      <c r="AC750">
        <v>-1</v>
      </c>
      <c r="AD750">
        <v>0</v>
      </c>
      <c r="AE750">
        <v>0</v>
      </c>
      <c r="AF750">
        <v>0</v>
      </c>
      <c r="AG750">
        <v>0</v>
      </c>
      <c r="AH750">
        <v>0</v>
      </c>
      <c r="AK750">
        <v>0</v>
      </c>
      <c r="AM750">
        <v>0</v>
      </c>
      <c r="AO750" s="104"/>
      <c r="AP750" s="82" t="s">
        <v>346</v>
      </c>
      <c r="AQ750" s="82" t="s">
        <v>325</v>
      </c>
      <c r="AR750" s="82"/>
      <c r="AS750">
        <v>0</v>
      </c>
      <c r="AT750">
        <v>0</v>
      </c>
      <c r="AU750">
        <v>2025</v>
      </c>
      <c r="AY750">
        <v>0</v>
      </c>
      <c r="AZ750">
        <v>0</v>
      </c>
      <c r="BA750" s="82" t="s">
        <v>397</v>
      </c>
      <c r="BB750">
        <v>3232</v>
      </c>
      <c r="BC750">
        <v>0</v>
      </c>
      <c r="BD750" s="104"/>
      <c r="BE750" s="104"/>
      <c r="BF750">
        <v>0</v>
      </c>
      <c r="BG750">
        <v>0</v>
      </c>
      <c r="BH750">
        <v>0</v>
      </c>
      <c r="BI750" s="104"/>
      <c r="BJ750" s="104"/>
      <c r="BK750" s="104"/>
      <c r="BL750">
        <v>0</v>
      </c>
    </row>
    <row r="751" spans="1:64" x14ac:dyDescent="0.25">
      <c r="A751" s="82" t="s">
        <v>296</v>
      </c>
      <c r="B751" s="82" t="s">
        <v>396</v>
      </c>
      <c r="C751" s="82" t="s">
        <v>98</v>
      </c>
      <c r="D751" s="82" t="s">
        <v>304</v>
      </c>
      <c r="E751" s="82" t="s">
        <v>57</v>
      </c>
      <c r="F751" s="82" t="s">
        <v>366</v>
      </c>
      <c r="G751" s="82" t="s">
        <v>366</v>
      </c>
      <c r="H751">
        <v>0</v>
      </c>
      <c r="I751">
        <v>0</v>
      </c>
      <c r="J751">
        <v>0</v>
      </c>
      <c r="K751" s="104"/>
      <c r="L751">
        <v>0</v>
      </c>
      <c r="M751" s="104"/>
      <c r="N751" s="104"/>
      <c r="O751" s="104"/>
      <c r="P751">
        <v>0</v>
      </c>
      <c r="Q751" s="104"/>
      <c r="R751" s="104"/>
      <c r="S751">
        <v>-1</v>
      </c>
      <c r="T751">
        <v>0</v>
      </c>
      <c r="U751" s="82" t="s">
        <v>159</v>
      </c>
      <c r="V751" s="104"/>
      <c r="W751">
        <v>0</v>
      </c>
      <c r="X751" s="104"/>
      <c r="Y751">
        <v>0</v>
      </c>
      <c r="Z751">
        <v>0</v>
      </c>
      <c r="AA751">
        <v>0</v>
      </c>
      <c r="AB751">
        <v>0</v>
      </c>
      <c r="AC751">
        <v>-1</v>
      </c>
      <c r="AD751">
        <v>0</v>
      </c>
      <c r="AE751">
        <v>0</v>
      </c>
      <c r="AF751">
        <v>0</v>
      </c>
      <c r="AG751">
        <v>0</v>
      </c>
      <c r="AH751">
        <v>0</v>
      </c>
      <c r="AK751">
        <v>0</v>
      </c>
      <c r="AM751">
        <v>0</v>
      </c>
      <c r="AO751" s="104"/>
      <c r="AP751" s="82" t="s">
        <v>346</v>
      </c>
      <c r="AQ751" s="82" t="s">
        <v>325</v>
      </c>
      <c r="AR751" s="82"/>
      <c r="AS751">
        <v>0</v>
      </c>
      <c r="AT751">
        <v>0</v>
      </c>
      <c r="AU751">
        <v>2025</v>
      </c>
      <c r="AY751">
        <v>0</v>
      </c>
      <c r="AZ751">
        <v>0</v>
      </c>
      <c r="BA751" s="82" t="s">
        <v>397</v>
      </c>
      <c r="BB751">
        <v>3233</v>
      </c>
      <c r="BC751">
        <v>0</v>
      </c>
      <c r="BD751" s="104"/>
      <c r="BE751" s="104"/>
      <c r="BF751">
        <v>0</v>
      </c>
      <c r="BG751">
        <v>0</v>
      </c>
      <c r="BH751">
        <v>0</v>
      </c>
      <c r="BI751" s="104"/>
      <c r="BJ751" s="104"/>
      <c r="BK751" s="104"/>
      <c r="BL751">
        <v>0</v>
      </c>
    </row>
    <row r="752" spans="1:64" x14ac:dyDescent="0.25">
      <c r="A752" s="82" t="s">
        <v>296</v>
      </c>
      <c r="B752" s="82" t="s">
        <v>396</v>
      </c>
      <c r="C752" s="82" t="s">
        <v>98</v>
      </c>
      <c r="D752" s="82" t="s">
        <v>305</v>
      </c>
      <c r="E752" s="82" t="s">
        <v>58</v>
      </c>
      <c r="F752" s="82" t="s">
        <v>366</v>
      </c>
      <c r="G752" s="82" t="s">
        <v>366</v>
      </c>
      <c r="H752">
        <v>0</v>
      </c>
      <c r="I752">
        <v>0</v>
      </c>
      <c r="J752">
        <v>0</v>
      </c>
      <c r="K752" s="104"/>
      <c r="L752">
        <v>0</v>
      </c>
      <c r="M752" s="104"/>
      <c r="N752" s="104"/>
      <c r="O752" s="104"/>
      <c r="P752">
        <v>0</v>
      </c>
      <c r="Q752" s="104"/>
      <c r="R752" s="104"/>
      <c r="S752">
        <v>-1</v>
      </c>
      <c r="T752">
        <v>0</v>
      </c>
      <c r="U752" s="82" t="s">
        <v>159</v>
      </c>
      <c r="V752" s="104"/>
      <c r="W752">
        <v>0</v>
      </c>
      <c r="X752" s="104"/>
      <c r="Y752">
        <v>0</v>
      </c>
      <c r="Z752">
        <v>0</v>
      </c>
      <c r="AA752">
        <v>0</v>
      </c>
      <c r="AB752">
        <v>0</v>
      </c>
      <c r="AC752">
        <v>-1</v>
      </c>
      <c r="AD752">
        <v>0</v>
      </c>
      <c r="AE752">
        <v>0</v>
      </c>
      <c r="AF752">
        <v>0</v>
      </c>
      <c r="AG752">
        <v>0</v>
      </c>
      <c r="AH752">
        <v>0</v>
      </c>
      <c r="AK752">
        <v>0</v>
      </c>
      <c r="AM752">
        <v>0</v>
      </c>
      <c r="AO752" s="104"/>
      <c r="AP752" s="82" t="s">
        <v>346</v>
      </c>
      <c r="AQ752" s="82" t="s">
        <v>325</v>
      </c>
      <c r="AR752" s="82"/>
      <c r="AS752">
        <v>0</v>
      </c>
      <c r="AT752">
        <v>0</v>
      </c>
      <c r="AU752">
        <v>2025</v>
      </c>
      <c r="AY752">
        <v>0</v>
      </c>
      <c r="AZ752">
        <v>0</v>
      </c>
      <c r="BA752" s="82" t="s">
        <v>397</v>
      </c>
      <c r="BB752">
        <v>3234</v>
      </c>
      <c r="BC752">
        <v>0</v>
      </c>
      <c r="BD752" s="104"/>
      <c r="BE752" s="104"/>
      <c r="BF752">
        <v>0</v>
      </c>
      <c r="BG752">
        <v>0</v>
      </c>
      <c r="BH752">
        <v>0</v>
      </c>
      <c r="BI752" s="104"/>
      <c r="BJ752" s="104"/>
      <c r="BK752" s="104"/>
      <c r="BL752">
        <v>0</v>
      </c>
    </row>
    <row r="753" spans="1:64" x14ac:dyDescent="0.25">
      <c r="A753" s="82" t="s">
        <v>296</v>
      </c>
      <c r="B753" s="82" t="s">
        <v>396</v>
      </c>
      <c r="C753" s="82" t="s">
        <v>98</v>
      </c>
      <c r="D753" s="82" t="s">
        <v>308</v>
      </c>
      <c r="E753" s="82" t="s">
        <v>309</v>
      </c>
      <c r="F753" s="82" t="s">
        <v>366</v>
      </c>
      <c r="G753" s="82" t="s">
        <v>366</v>
      </c>
      <c r="H753">
        <v>0</v>
      </c>
      <c r="I753">
        <v>0</v>
      </c>
      <c r="J753">
        <v>0</v>
      </c>
      <c r="K753" s="104"/>
      <c r="L753">
        <v>0</v>
      </c>
      <c r="M753" s="104"/>
      <c r="N753" s="104"/>
      <c r="O753" s="104"/>
      <c r="P753">
        <v>0</v>
      </c>
      <c r="Q753" s="104"/>
      <c r="R753" s="104"/>
      <c r="S753">
        <v>-1</v>
      </c>
      <c r="T753">
        <v>0</v>
      </c>
      <c r="U753" s="82" t="s">
        <v>159</v>
      </c>
      <c r="V753" s="104"/>
      <c r="W753">
        <v>0</v>
      </c>
      <c r="X753" s="104"/>
      <c r="Y753">
        <v>0</v>
      </c>
      <c r="Z753">
        <v>0</v>
      </c>
      <c r="AA753">
        <v>0</v>
      </c>
      <c r="AB753">
        <v>0</v>
      </c>
      <c r="AC753">
        <v>-1</v>
      </c>
      <c r="AD753">
        <v>0</v>
      </c>
      <c r="AE753">
        <v>0</v>
      </c>
      <c r="AF753">
        <v>0</v>
      </c>
      <c r="AG753">
        <v>0</v>
      </c>
      <c r="AH753">
        <v>0</v>
      </c>
      <c r="AK753">
        <v>0</v>
      </c>
      <c r="AM753">
        <v>0</v>
      </c>
      <c r="AO753" s="104"/>
      <c r="AP753" s="82" t="s">
        <v>346</v>
      </c>
      <c r="AQ753" s="82" t="s">
        <v>325</v>
      </c>
      <c r="AR753" s="82"/>
      <c r="AS753">
        <v>0</v>
      </c>
      <c r="AT753">
        <v>0</v>
      </c>
      <c r="AU753">
        <v>2025</v>
      </c>
      <c r="AY753">
        <v>0</v>
      </c>
      <c r="AZ753">
        <v>0</v>
      </c>
      <c r="BA753" s="82" t="s">
        <v>397</v>
      </c>
      <c r="BB753">
        <v>3235</v>
      </c>
      <c r="BC753">
        <v>0</v>
      </c>
      <c r="BD753" s="104"/>
      <c r="BE753" s="104"/>
      <c r="BF753">
        <v>0</v>
      </c>
      <c r="BG753">
        <v>0</v>
      </c>
      <c r="BH753">
        <v>0</v>
      </c>
      <c r="BI753" s="104"/>
      <c r="BJ753" s="104"/>
      <c r="BK753" s="104"/>
      <c r="BL753">
        <v>0</v>
      </c>
    </row>
    <row r="754" spans="1:64" x14ac:dyDescent="0.25">
      <c r="A754" s="82" t="s">
        <v>296</v>
      </c>
      <c r="B754" s="82" t="s">
        <v>396</v>
      </c>
      <c r="C754" s="82" t="s">
        <v>98</v>
      </c>
      <c r="D754" s="82" t="s">
        <v>297</v>
      </c>
      <c r="E754" s="82" t="s">
        <v>54</v>
      </c>
      <c r="F754" s="82" t="s">
        <v>367</v>
      </c>
      <c r="G754" s="82" t="s">
        <v>367</v>
      </c>
      <c r="H754">
        <v>0</v>
      </c>
      <c r="I754">
        <v>0</v>
      </c>
      <c r="J754">
        <v>0</v>
      </c>
      <c r="K754" s="104"/>
      <c r="L754">
        <v>0</v>
      </c>
      <c r="M754" s="104"/>
      <c r="N754" s="104"/>
      <c r="O754" s="104"/>
      <c r="P754">
        <v>0</v>
      </c>
      <c r="Q754" s="104"/>
      <c r="R754" s="104"/>
      <c r="S754">
        <v>-1</v>
      </c>
      <c r="T754">
        <v>0</v>
      </c>
      <c r="U754" s="82" t="s">
        <v>159</v>
      </c>
      <c r="V754" s="104"/>
      <c r="W754">
        <v>0</v>
      </c>
      <c r="X754" s="104"/>
      <c r="Y754">
        <v>0</v>
      </c>
      <c r="Z754">
        <v>0</v>
      </c>
      <c r="AA754">
        <v>0</v>
      </c>
      <c r="AB754">
        <v>0</v>
      </c>
      <c r="AC754">
        <v>-1</v>
      </c>
      <c r="AD754">
        <v>0</v>
      </c>
      <c r="AE754">
        <v>0</v>
      </c>
      <c r="AF754">
        <v>0</v>
      </c>
      <c r="AG754">
        <v>0</v>
      </c>
      <c r="AH754">
        <v>0</v>
      </c>
      <c r="AK754">
        <v>0</v>
      </c>
      <c r="AM754">
        <v>0</v>
      </c>
      <c r="AO754" s="104"/>
      <c r="AP754" s="82" t="s">
        <v>353</v>
      </c>
      <c r="AQ754" s="82" t="s">
        <v>325</v>
      </c>
      <c r="AR754" s="82"/>
      <c r="AS754">
        <v>0</v>
      </c>
      <c r="AT754">
        <v>0</v>
      </c>
      <c r="AU754">
        <v>2025</v>
      </c>
      <c r="AY754">
        <v>0</v>
      </c>
      <c r="AZ754">
        <v>0</v>
      </c>
      <c r="BA754" s="82" t="s">
        <v>397</v>
      </c>
      <c r="BB754">
        <v>3236</v>
      </c>
      <c r="BC754">
        <v>0</v>
      </c>
      <c r="BD754" s="104"/>
      <c r="BE754" s="104"/>
      <c r="BF754">
        <v>0</v>
      </c>
      <c r="BG754">
        <v>0</v>
      </c>
      <c r="BH754">
        <v>0</v>
      </c>
      <c r="BI754" s="104"/>
      <c r="BJ754" s="104"/>
      <c r="BK754" s="104"/>
      <c r="BL754">
        <v>0</v>
      </c>
    </row>
    <row r="755" spans="1:64" x14ac:dyDescent="0.25">
      <c r="A755" s="82" t="s">
        <v>296</v>
      </c>
      <c r="B755" s="82" t="s">
        <v>396</v>
      </c>
      <c r="C755" s="82" t="s">
        <v>98</v>
      </c>
      <c r="D755" s="82" t="s">
        <v>302</v>
      </c>
      <c r="E755" s="82" t="s">
        <v>303</v>
      </c>
      <c r="F755" s="82" t="s">
        <v>367</v>
      </c>
      <c r="G755" s="82" t="s">
        <v>367</v>
      </c>
      <c r="H755">
        <v>0</v>
      </c>
      <c r="I755">
        <v>0</v>
      </c>
      <c r="J755">
        <v>0</v>
      </c>
      <c r="K755" s="104"/>
      <c r="L755">
        <v>0</v>
      </c>
      <c r="M755" s="104"/>
      <c r="N755" s="104"/>
      <c r="O755" s="104"/>
      <c r="P755">
        <v>0</v>
      </c>
      <c r="Q755" s="104"/>
      <c r="R755" s="104"/>
      <c r="S755">
        <v>-1</v>
      </c>
      <c r="T755">
        <v>0</v>
      </c>
      <c r="U755" s="82" t="s">
        <v>159</v>
      </c>
      <c r="V755" s="104"/>
      <c r="W755">
        <v>0</v>
      </c>
      <c r="X755" s="104"/>
      <c r="Y755">
        <v>0</v>
      </c>
      <c r="Z755">
        <v>0</v>
      </c>
      <c r="AA755">
        <v>0</v>
      </c>
      <c r="AB755">
        <v>0</v>
      </c>
      <c r="AC755">
        <v>-1</v>
      </c>
      <c r="AD755">
        <v>0</v>
      </c>
      <c r="AE755">
        <v>0</v>
      </c>
      <c r="AF755">
        <v>0</v>
      </c>
      <c r="AG755">
        <v>0</v>
      </c>
      <c r="AH755">
        <v>0</v>
      </c>
      <c r="AK755">
        <v>0</v>
      </c>
      <c r="AM755">
        <v>0</v>
      </c>
      <c r="AO755" s="104"/>
      <c r="AP755" s="82" t="s">
        <v>353</v>
      </c>
      <c r="AQ755" s="82" t="s">
        <v>325</v>
      </c>
      <c r="AR755" s="82"/>
      <c r="AS755">
        <v>0</v>
      </c>
      <c r="AT755">
        <v>0</v>
      </c>
      <c r="AU755">
        <v>2025</v>
      </c>
      <c r="AY755">
        <v>0</v>
      </c>
      <c r="AZ755">
        <v>0</v>
      </c>
      <c r="BA755" s="82" t="s">
        <v>397</v>
      </c>
      <c r="BB755">
        <v>3237</v>
      </c>
      <c r="BC755">
        <v>0</v>
      </c>
      <c r="BD755" s="104"/>
      <c r="BE755" s="104"/>
      <c r="BF755">
        <v>0</v>
      </c>
      <c r="BG755">
        <v>0</v>
      </c>
      <c r="BH755">
        <v>0</v>
      </c>
      <c r="BI755" s="104"/>
      <c r="BJ755" s="104"/>
      <c r="BK755" s="104"/>
      <c r="BL755">
        <v>0</v>
      </c>
    </row>
    <row r="756" spans="1:64" x14ac:dyDescent="0.25">
      <c r="A756" s="82" t="s">
        <v>296</v>
      </c>
      <c r="B756" s="82" t="s">
        <v>396</v>
      </c>
      <c r="C756" s="82" t="s">
        <v>98</v>
      </c>
      <c r="D756" s="82" t="s">
        <v>304</v>
      </c>
      <c r="E756" s="82" t="s">
        <v>57</v>
      </c>
      <c r="F756" s="82" t="s">
        <v>367</v>
      </c>
      <c r="G756" s="82" t="s">
        <v>367</v>
      </c>
      <c r="H756">
        <v>0</v>
      </c>
      <c r="I756">
        <v>0</v>
      </c>
      <c r="J756">
        <v>0</v>
      </c>
      <c r="K756" s="104"/>
      <c r="L756">
        <v>0</v>
      </c>
      <c r="M756" s="104"/>
      <c r="N756" s="104"/>
      <c r="O756" s="104"/>
      <c r="P756">
        <v>0</v>
      </c>
      <c r="Q756" s="104"/>
      <c r="R756" s="104"/>
      <c r="S756">
        <v>-1</v>
      </c>
      <c r="T756">
        <v>0</v>
      </c>
      <c r="U756" s="82" t="s">
        <v>159</v>
      </c>
      <c r="V756" s="104"/>
      <c r="W756">
        <v>0</v>
      </c>
      <c r="X756" s="104"/>
      <c r="Y756">
        <v>0</v>
      </c>
      <c r="Z756">
        <v>0</v>
      </c>
      <c r="AA756">
        <v>0</v>
      </c>
      <c r="AB756">
        <v>0</v>
      </c>
      <c r="AC756">
        <v>-1</v>
      </c>
      <c r="AD756">
        <v>0</v>
      </c>
      <c r="AE756">
        <v>0</v>
      </c>
      <c r="AF756">
        <v>0</v>
      </c>
      <c r="AG756">
        <v>0</v>
      </c>
      <c r="AH756">
        <v>0</v>
      </c>
      <c r="AK756">
        <v>0</v>
      </c>
      <c r="AM756">
        <v>0</v>
      </c>
      <c r="AO756" s="104"/>
      <c r="AP756" s="82" t="s">
        <v>353</v>
      </c>
      <c r="AQ756" s="82" t="s">
        <v>325</v>
      </c>
      <c r="AR756" s="82"/>
      <c r="AS756">
        <v>0</v>
      </c>
      <c r="AT756">
        <v>0</v>
      </c>
      <c r="AU756">
        <v>2025</v>
      </c>
      <c r="AY756">
        <v>0</v>
      </c>
      <c r="AZ756">
        <v>0</v>
      </c>
      <c r="BA756" s="82" t="s">
        <v>397</v>
      </c>
      <c r="BB756">
        <v>3238</v>
      </c>
      <c r="BC756">
        <v>0</v>
      </c>
      <c r="BD756" s="104"/>
      <c r="BE756" s="104"/>
      <c r="BF756">
        <v>0</v>
      </c>
      <c r="BG756">
        <v>0</v>
      </c>
      <c r="BH756">
        <v>0</v>
      </c>
      <c r="BI756" s="104"/>
      <c r="BJ756" s="104"/>
      <c r="BK756" s="104"/>
      <c r="BL756">
        <v>0</v>
      </c>
    </row>
    <row r="757" spans="1:64" x14ac:dyDescent="0.25">
      <c r="A757" s="82" t="s">
        <v>296</v>
      </c>
      <c r="B757" s="82" t="s">
        <v>396</v>
      </c>
      <c r="C757" s="82" t="s">
        <v>98</v>
      </c>
      <c r="D757" s="82" t="s">
        <v>305</v>
      </c>
      <c r="E757" s="82" t="s">
        <v>58</v>
      </c>
      <c r="F757" s="82" t="s">
        <v>367</v>
      </c>
      <c r="G757" s="82" t="s">
        <v>367</v>
      </c>
      <c r="H757">
        <v>0</v>
      </c>
      <c r="I757">
        <v>0</v>
      </c>
      <c r="J757">
        <v>0</v>
      </c>
      <c r="K757" s="104"/>
      <c r="L757">
        <v>0</v>
      </c>
      <c r="M757" s="104"/>
      <c r="N757" s="104"/>
      <c r="O757" s="104"/>
      <c r="P757">
        <v>0</v>
      </c>
      <c r="Q757" s="104"/>
      <c r="R757" s="104"/>
      <c r="S757">
        <v>-1</v>
      </c>
      <c r="T757">
        <v>0</v>
      </c>
      <c r="U757" s="82" t="s">
        <v>159</v>
      </c>
      <c r="V757" s="104"/>
      <c r="W757">
        <v>0</v>
      </c>
      <c r="X757" s="104"/>
      <c r="Y757">
        <v>0</v>
      </c>
      <c r="Z757">
        <v>0</v>
      </c>
      <c r="AA757">
        <v>0</v>
      </c>
      <c r="AB757">
        <v>0</v>
      </c>
      <c r="AC757">
        <v>-1</v>
      </c>
      <c r="AD757">
        <v>0</v>
      </c>
      <c r="AE757">
        <v>0</v>
      </c>
      <c r="AF757">
        <v>0</v>
      </c>
      <c r="AG757">
        <v>0</v>
      </c>
      <c r="AH757">
        <v>0</v>
      </c>
      <c r="AK757">
        <v>0</v>
      </c>
      <c r="AM757">
        <v>0</v>
      </c>
      <c r="AO757" s="104"/>
      <c r="AP757" s="82" t="s">
        <v>353</v>
      </c>
      <c r="AQ757" s="82" t="s">
        <v>325</v>
      </c>
      <c r="AR757" s="82"/>
      <c r="AS757">
        <v>0</v>
      </c>
      <c r="AT757">
        <v>0</v>
      </c>
      <c r="AU757">
        <v>2025</v>
      </c>
      <c r="AY757">
        <v>0</v>
      </c>
      <c r="AZ757">
        <v>0</v>
      </c>
      <c r="BA757" s="82" t="s">
        <v>397</v>
      </c>
      <c r="BB757">
        <v>3239</v>
      </c>
      <c r="BC757">
        <v>0</v>
      </c>
      <c r="BD757" s="104"/>
      <c r="BE757" s="104"/>
      <c r="BF757">
        <v>0</v>
      </c>
      <c r="BG757">
        <v>0</v>
      </c>
      <c r="BH757">
        <v>0</v>
      </c>
      <c r="BI757" s="104"/>
      <c r="BJ757" s="104"/>
      <c r="BK757" s="104"/>
      <c r="BL757">
        <v>0</v>
      </c>
    </row>
    <row r="758" spans="1:64" x14ac:dyDescent="0.25">
      <c r="A758" s="82" t="s">
        <v>296</v>
      </c>
      <c r="B758" s="82" t="s">
        <v>396</v>
      </c>
      <c r="C758" s="82" t="s">
        <v>98</v>
      </c>
      <c r="D758" s="82" t="s">
        <v>307</v>
      </c>
      <c r="E758" s="82" t="s">
        <v>60</v>
      </c>
      <c r="F758" s="82" t="s">
        <v>367</v>
      </c>
      <c r="G758" s="82" t="s">
        <v>367</v>
      </c>
      <c r="H758">
        <v>0</v>
      </c>
      <c r="I758">
        <v>0</v>
      </c>
      <c r="J758">
        <v>0</v>
      </c>
      <c r="K758" s="104"/>
      <c r="L758">
        <v>0</v>
      </c>
      <c r="M758" s="104"/>
      <c r="N758" s="104"/>
      <c r="O758" s="104"/>
      <c r="P758">
        <v>0</v>
      </c>
      <c r="Q758" s="104"/>
      <c r="R758" s="104"/>
      <c r="S758">
        <v>-1</v>
      </c>
      <c r="T758">
        <v>0</v>
      </c>
      <c r="U758" s="82" t="s">
        <v>159</v>
      </c>
      <c r="V758" s="104"/>
      <c r="W758">
        <v>0</v>
      </c>
      <c r="X758" s="104"/>
      <c r="Y758">
        <v>0</v>
      </c>
      <c r="Z758">
        <v>0</v>
      </c>
      <c r="AA758">
        <v>0</v>
      </c>
      <c r="AB758">
        <v>0</v>
      </c>
      <c r="AC758">
        <v>-1</v>
      </c>
      <c r="AD758">
        <v>0</v>
      </c>
      <c r="AE758">
        <v>0</v>
      </c>
      <c r="AF758">
        <v>0</v>
      </c>
      <c r="AG758">
        <v>0</v>
      </c>
      <c r="AH758">
        <v>0</v>
      </c>
      <c r="AK758">
        <v>0</v>
      </c>
      <c r="AM758">
        <v>0</v>
      </c>
      <c r="AO758" s="104"/>
      <c r="AP758" s="82" t="s">
        <v>353</v>
      </c>
      <c r="AQ758" s="82" t="s">
        <v>325</v>
      </c>
      <c r="AR758" s="82"/>
      <c r="AS758">
        <v>0</v>
      </c>
      <c r="AT758">
        <v>0</v>
      </c>
      <c r="AU758">
        <v>2025</v>
      </c>
      <c r="AY758">
        <v>0</v>
      </c>
      <c r="AZ758">
        <v>0</v>
      </c>
      <c r="BA758" s="82" t="s">
        <v>397</v>
      </c>
      <c r="BB758">
        <v>3240</v>
      </c>
      <c r="BC758">
        <v>0</v>
      </c>
      <c r="BD758" s="104"/>
      <c r="BE758" s="104"/>
      <c r="BF758">
        <v>0</v>
      </c>
      <c r="BG758">
        <v>0</v>
      </c>
      <c r="BH758">
        <v>0</v>
      </c>
      <c r="BI758" s="104"/>
      <c r="BJ758" s="104"/>
      <c r="BK758" s="104"/>
      <c r="BL758">
        <v>0</v>
      </c>
    </row>
    <row r="759" spans="1:64" x14ac:dyDescent="0.25">
      <c r="A759" s="82" t="s">
        <v>296</v>
      </c>
      <c r="B759" s="82" t="s">
        <v>396</v>
      </c>
      <c r="C759" s="82" t="s">
        <v>98</v>
      </c>
      <c r="D759" s="82" t="s">
        <v>308</v>
      </c>
      <c r="E759" s="82" t="s">
        <v>309</v>
      </c>
      <c r="F759" s="82" t="s">
        <v>367</v>
      </c>
      <c r="G759" s="82" t="s">
        <v>367</v>
      </c>
      <c r="H759">
        <v>0</v>
      </c>
      <c r="I759">
        <v>0</v>
      </c>
      <c r="J759">
        <v>0</v>
      </c>
      <c r="K759" s="104"/>
      <c r="L759">
        <v>0</v>
      </c>
      <c r="M759" s="104"/>
      <c r="N759" s="104"/>
      <c r="O759" s="104"/>
      <c r="P759">
        <v>0</v>
      </c>
      <c r="Q759" s="104"/>
      <c r="R759" s="104"/>
      <c r="S759">
        <v>-1</v>
      </c>
      <c r="T759">
        <v>0</v>
      </c>
      <c r="U759" s="82" t="s">
        <v>159</v>
      </c>
      <c r="V759" s="104"/>
      <c r="W759">
        <v>0</v>
      </c>
      <c r="X759" s="104"/>
      <c r="Y759">
        <v>0</v>
      </c>
      <c r="Z759">
        <v>0</v>
      </c>
      <c r="AA759">
        <v>0</v>
      </c>
      <c r="AB759">
        <v>0</v>
      </c>
      <c r="AC759">
        <v>-1</v>
      </c>
      <c r="AD759">
        <v>0</v>
      </c>
      <c r="AE759">
        <v>0</v>
      </c>
      <c r="AF759">
        <v>0</v>
      </c>
      <c r="AG759">
        <v>0</v>
      </c>
      <c r="AH759">
        <v>0</v>
      </c>
      <c r="AK759">
        <v>0</v>
      </c>
      <c r="AM759">
        <v>0</v>
      </c>
      <c r="AO759" s="104"/>
      <c r="AP759" s="82" t="s">
        <v>353</v>
      </c>
      <c r="AQ759" s="82" t="s">
        <v>325</v>
      </c>
      <c r="AR759" s="82"/>
      <c r="AS759">
        <v>0</v>
      </c>
      <c r="AT759">
        <v>0</v>
      </c>
      <c r="AU759">
        <v>2025</v>
      </c>
      <c r="AY759">
        <v>0</v>
      </c>
      <c r="AZ759">
        <v>0</v>
      </c>
      <c r="BA759" s="82" t="s">
        <v>397</v>
      </c>
      <c r="BB759">
        <v>3241</v>
      </c>
      <c r="BC759">
        <v>0</v>
      </c>
      <c r="BD759" s="104"/>
      <c r="BE759" s="104"/>
      <c r="BF759">
        <v>0</v>
      </c>
      <c r="BG759">
        <v>0</v>
      </c>
      <c r="BH759">
        <v>0</v>
      </c>
      <c r="BI759" s="104"/>
      <c r="BJ759" s="104"/>
      <c r="BK759" s="104"/>
      <c r="BL759">
        <v>0</v>
      </c>
    </row>
    <row r="760" spans="1:64" x14ac:dyDescent="0.25">
      <c r="A760" s="82" t="s">
        <v>296</v>
      </c>
      <c r="B760" s="82" t="s">
        <v>396</v>
      </c>
      <c r="C760" s="82" t="s">
        <v>98</v>
      </c>
      <c r="D760" s="82" t="s">
        <v>312</v>
      </c>
      <c r="E760" s="82" t="s">
        <v>313</v>
      </c>
      <c r="F760" s="82" t="s">
        <v>367</v>
      </c>
      <c r="G760" s="82" t="s">
        <v>367</v>
      </c>
      <c r="H760">
        <v>0</v>
      </c>
      <c r="I760">
        <v>0</v>
      </c>
      <c r="J760">
        <v>0</v>
      </c>
      <c r="K760" s="104"/>
      <c r="L760">
        <v>0</v>
      </c>
      <c r="M760" s="104"/>
      <c r="N760" s="104"/>
      <c r="O760" s="104"/>
      <c r="P760">
        <v>0</v>
      </c>
      <c r="Q760" s="104"/>
      <c r="R760" s="104"/>
      <c r="S760">
        <v>-1</v>
      </c>
      <c r="T760">
        <v>0</v>
      </c>
      <c r="U760" s="82" t="s">
        <v>159</v>
      </c>
      <c r="V760" s="104"/>
      <c r="W760">
        <v>0</v>
      </c>
      <c r="X760" s="104"/>
      <c r="Y760">
        <v>0</v>
      </c>
      <c r="Z760">
        <v>0</v>
      </c>
      <c r="AA760">
        <v>0</v>
      </c>
      <c r="AB760">
        <v>0</v>
      </c>
      <c r="AC760">
        <v>-1</v>
      </c>
      <c r="AD760">
        <v>0</v>
      </c>
      <c r="AE760">
        <v>0</v>
      </c>
      <c r="AF760">
        <v>0</v>
      </c>
      <c r="AG760">
        <v>0</v>
      </c>
      <c r="AH760">
        <v>0</v>
      </c>
      <c r="AK760">
        <v>0</v>
      </c>
      <c r="AM760">
        <v>0</v>
      </c>
      <c r="AO760" s="104"/>
      <c r="AP760" s="82" t="s">
        <v>353</v>
      </c>
      <c r="AQ760" s="82" t="s">
        <v>325</v>
      </c>
      <c r="AR760" s="82"/>
      <c r="AS760">
        <v>0</v>
      </c>
      <c r="AT760">
        <v>0</v>
      </c>
      <c r="AU760">
        <v>2025</v>
      </c>
      <c r="AY760">
        <v>0</v>
      </c>
      <c r="AZ760">
        <v>0</v>
      </c>
      <c r="BA760" s="82" t="s">
        <v>397</v>
      </c>
      <c r="BB760">
        <v>3242</v>
      </c>
      <c r="BC760">
        <v>0</v>
      </c>
      <c r="BD760" s="104"/>
      <c r="BE760" s="104"/>
      <c r="BF760">
        <v>0</v>
      </c>
      <c r="BG760">
        <v>0</v>
      </c>
      <c r="BH760">
        <v>0</v>
      </c>
      <c r="BI760" s="104"/>
      <c r="BJ760" s="104"/>
      <c r="BK760" s="104"/>
      <c r="BL760">
        <v>0</v>
      </c>
    </row>
    <row r="761" spans="1:64" x14ac:dyDescent="0.25">
      <c r="A761" s="82" t="s">
        <v>296</v>
      </c>
      <c r="B761" s="82" t="s">
        <v>396</v>
      </c>
      <c r="C761" s="82" t="s">
        <v>98</v>
      </c>
      <c r="D761" s="82" t="s">
        <v>297</v>
      </c>
      <c r="E761" s="82" t="s">
        <v>54</v>
      </c>
      <c r="F761" s="82" t="s">
        <v>368</v>
      </c>
      <c r="G761" s="82" t="s">
        <v>368</v>
      </c>
      <c r="H761">
        <v>0</v>
      </c>
      <c r="I761">
        <v>0</v>
      </c>
      <c r="J761">
        <v>0</v>
      </c>
      <c r="K761" s="104"/>
      <c r="L761">
        <v>0</v>
      </c>
      <c r="M761" s="104"/>
      <c r="N761" s="104"/>
      <c r="O761" s="104"/>
      <c r="P761">
        <v>0</v>
      </c>
      <c r="Q761" s="104"/>
      <c r="R761" s="104"/>
      <c r="S761">
        <v>-1</v>
      </c>
      <c r="T761">
        <v>0</v>
      </c>
      <c r="U761" s="82" t="s">
        <v>159</v>
      </c>
      <c r="V761" s="104"/>
      <c r="W761">
        <v>0</v>
      </c>
      <c r="X761" s="104"/>
      <c r="Y761">
        <v>0</v>
      </c>
      <c r="Z761">
        <v>0</v>
      </c>
      <c r="AA761">
        <v>0</v>
      </c>
      <c r="AB761">
        <v>0</v>
      </c>
      <c r="AC761">
        <v>-1</v>
      </c>
      <c r="AD761">
        <v>0</v>
      </c>
      <c r="AE761">
        <v>0</v>
      </c>
      <c r="AF761">
        <v>0</v>
      </c>
      <c r="AG761">
        <v>0</v>
      </c>
      <c r="AH761">
        <v>0</v>
      </c>
      <c r="AK761">
        <v>0</v>
      </c>
      <c r="AM761">
        <v>0</v>
      </c>
      <c r="AO761" s="104"/>
      <c r="AP761" s="82" t="s">
        <v>342</v>
      </c>
      <c r="AQ761" s="82" t="s">
        <v>325</v>
      </c>
      <c r="AR761" s="82"/>
      <c r="AS761">
        <v>0</v>
      </c>
      <c r="AT761">
        <v>0</v>
      </c>
      <c r="AU761">
        <v>2025</v>
      </c>
      <c r="AY761">
        <v>0</v>
      </c>
      <c r="AZ761">
        <v>0</v>
      </c>
      <c r="BA761" s="82" t="s">
        <v>397</v>
      </c>
      <c r="BB761">
        <v>3243</v>
      </c>
      <c r="BC761">
        <v>0</v>
      </c>
      <c r="BD761" s="104"/>
      <c r="BE761" s="104"/>
      <c r="BF761">
        <v>0</v>
      </c>
      <c r="BG761">
        <v>0</v>
      </c>
      <c r="BH761">
        <v>0</v>
      </c>
      <c r="BI761" s="104"/>
      <c r="BJ761" s="104"/>
      <c r="BK761" s="104"/>
      <c r="BL761">
        <v>0</v>
      </c>
    </row>
    <row r="762" spans="1:64" x14ac:dyDescent="0.25">
      <c r="A762" s="82" t="s">
        <v>296</v>
      </c>
      <c r="B762" s="82" t="s">
        <v>396</v>
      </c>
      <c r="C762" s="82" t="s">
        <v>98</v>
      </c>
      <c r="D762" s="82" t="s">
        <v>302</v>
      </c>
      <c r="E762" s="82" t="s">
        <v>303</v>
      </c>
      <c r="F762" s="82" t="s">
        <v>368</v>
      </c>
      <c r="G762" s="82" t="s">
        <v>368</v>
      </c>
      <c r="H762">
        <v>0</v>
      </c>
      <c r="I762">
        <v>0</v>
      </c>
      <c r="J762">
        <v>0</v>
      </c>
      <c r="K762" s="104"/>
      <c r="L762">
        <v>0</v>
      </c>
      <c r="M762" s="104"/>
      <c r="N762" s="104"/>
      <c r="O762" s="104"/>
      <c r="P762">
        <v>0</v>
      </c>
      <c r="Q762" s="104"/>
      <c r="R762" s="104"/>
      <c r="S762">
        <v>-1</v>
      </c>
      <c r="T762">
        <v>0</v>
      </c>
      <c r="U762" s="82" t="s">
        <v>159</v>
      </c>
      <c r="V762" s="104"/>
      <c r="W762">
        <v>0</v>
      </c>
      <c r="X762" s="104"/>
      <c r="Y762">
        <v>0</v>
      </c>
      <c r="Z762">
        <v>0</v>
      </c>
      <c r="AA762">
        <v>0</v>
      </c>
      <c r="AB762">
        <v>0</v>
      </c>
      <c r="AC762">
        <v>-1</v>
      </c>
      <c r="AD762">
        <v>0</v>
      </c>
      <c r="AE762">
        <v>0</v>
      </c>
      <c r="AF762">
        <v>0</v>
      </c>
      <c r="AG762">
        <v>0</v>
      </c>
      <c r="AH762">
        <v>0</v>
      </c>
      <c r="AK762">
        <v>0</v>
      </c>
      <c r="AM762">
        <v>0</v>
      </c>
      <c r="AO762" s="104"/>
      <c r="AP762" s="82" t="s">
        <v>342</v>
      </c>
      <c r="AQ762" s="82" t="s">
        <v>325</v>
      </c>
      <c r="AR762" s="82"/>
      <c r="AS762">
        <v>0</v>
      </c>
      <c r="AT762">
        <v>0</v>
      </c>
      <c r="AU762">
        <v>2025</v>
      </c>
      <c r="AY762">
        <v>0</v>
      </c>
      <c r="AZ762">
        <v>0</v>
      </c>
      <c r="BA762" s="82" t="s">
        <v>397</v>
      </c>
      <c r="BB762">
        <v>3244</v>
      </c>
      <c r="BC762">
        <v>0</v>
      </c>
      <c r="BD762" s="104"/>
      <c r="BE762" s="104"/>
      <c r="BF762">
        <v>0</v>
      </c>
      <c r="BG762">
        <v>0</v>
      </c>
      <c r="BH762">
        <v>0</v>
      </c>
      <c r="BI762" s="104"/>
      <c r="BJ762" s="104"/>
      <c r="BK762" s="104"/>
      <c r="BL762">
        <v>0</v>
      </c>
    </row>
    <row r="763" spans="1:64" x14ac:dyDescent="0.25">
      <c r="A763" s="82" t="s">
        <v>296</v>
      </c>
      <c r="B763" s="82" t="s">
        <v>396</v>
      </c>
      <c r="C763" s="82" t="s">
        <v>98</v>
      </c>
      <c r="D763" s="82" t="s">
        <v>304</v>
      </c>
      <c r="E763" s="82" t="s">
        <v>57</v>
      </c>
      <c r="F763" s="82" t="s">
        <v>368</v>
      </c>
      <c r="G763" s="82" t="s">
        <v>368</v>
      </c>
      <c r="H763">
        <v>0</v>
      </c>
      <c r="I763">
        <v>0</v>
      </c>
      <c r="J763">
        <v>0</v>
      </c>
      <c r="K763" s="104"/>
      <c r="L763">
        <v>0</v>
      </c>
      <c r="M763" s="104"/>
      <c r="N763" s="104"/>
      <c r="O763" s="104"/>
      <c r="P763">
        <v>0</v>
      </c>
      <c r="Q763" s="104"/>
      <c r="R763" s="104"/>
      <c r="S763">
        <v>-1</v>
      </c>
      <c r="T763">
        <v>0</v>
      </c>
      <c r="U763" s="82" t="s">
        <v>159</v>
      </c>
      <c r="V763" s="104"/>
      <c r="W763">
        <v>0</v>
      </c>
      <c r="X763" s="104"/>
      <c r="Y763">
        <v>0</v>
      </c>
      <c r="Z763">
        <v>0</v>
      </c>
      <c r="AA763">
        <v>0</v>
      </c>
      <c r="AB763">
        <v>0</v>
      </c>
      <c r="AC763">
        <v>-1</v>
      </c>
      <c r="AD763">
        <v>0</v>
      </c>
      <c r="AE763">
        <v>0</v>
      </c>
      <c r="AF763">
        <v>0</v>
      </c>
      <c r="AG763">
        <v>0</v>
      </c>
      <c r="AH763">
        <v>0</v>
      </c>
      <c r="AK763">
        <v>0</v>
      </c>
      <c r="AM763">
        <v>0</v>
      </c>
      <c r="AO763" s="104"/>
      <c r="AP763" s="82" t="s">
        <v>342</v>
      </c>
      <c r="AQ763" s="82" t="s">
        <v>325</v>
      </c>
      <c r="AR763" s="82"/>
      <c r="AS763">
        <v>0</v>
      </c>
      <c r="AT763">
        <v>0</v>
      </c>
      <c r="AU763">
        <v>2025</v>
      </c>
      <c r="AY763">
        <v>0</v>
      </c>
      <c r="AZ763">
        <v>0</v>
      </c>
      <c r="BA763" s="82" t="s">
        <v>397</v>
      </c>
      <c r="BB763">
        <v>3245</v>
      </c>
      <c r="BC763">
        <v>0</v>
      </c>
      <c r="BD763" s="104"/>
      <c r="BE763" s="104"/>
      <c r="BF763">
        <v>0</v>
      </c>
      <c r="BG763">
        <v>0</v>
      </c>
      <c r="BH763">
        <v>0</v>
      </c>
      <c r="BI763" s="104"/>
      <c r="BJ763" s="104"/>
      <c r="BK763" s="104"/>
      <c r="BL763">
        <v>0</v>
      </c>
    </row>
    <row r="764" spans="1:64" x14ac:dyDescent="0.25">
      <c r="A764" s="82" t="s">
        <v>296</v>
      </c>
      <c r="B764" s="82" t="s">
        <v>396</v>
      </c>
      <c r="C764" s="82" t="s">
        <v>98</v>
      </c>
      <c r="D764" s="82" t="s">
        <v>305</v>
      </c>
      <c r="E764" s="82" t="s">
        <v>58</v>
      </c>
      <c r="F764" s="82" t="s">
        <v>368</v>
      </c>
      <c r="G764" s="82" t="s">
        <v>368</v>
      </c>
      <c r="H764">
        <v>0</v>
      </c>
      <c r="I764">
        <v>0</v>
      </c>
      <c r="J764">
        <v>0</v>
      </c>
      <c r="K764" s="104"/>
      <c r="L764">
        <v>0</v>
      </c>
      <c r="M764" s="104"/>
      <c r="N764" s="104"/>
      <c r="O764" s="104"/>
      <c r="P764">
        <v>0</v>
      </c>
      <c r="Q764" s="104"/>
      <c r="R764" s="104"/>
      <c r="S764">
        <v>-1</v>
      </c>
      <c r="T764">
        <v>0</v>
      </c>
      <c r="U764" s="82" t="s">
        <v>159</v>
      </c>
      <c r="V764" s="104"/>
      <c r="W764">
        <v>0</v>
      </c>
      <c r="X764" s="104"/>
      <c r="Y764">
        <v>0</v>
      </c>
      <c r="Z764">
        <v>0</v>
      </c>
      <c r="AA764">
        <v>0</v>
      </c>
      <c r="AB764">
        <v>0</v>
      </c>
      <c r="AC764">
        <v>-1</v>
      </c>
      <c r="AD764">
        <v>0</v>
      </c>
      <c r="AE764">
        <v>0</v>
      </c>
      <c r="AF764">
        <v>0</v>
      </c>
      <c r="AG764">
        <v>0</v>
      </c>
      <c r="AH764">
        <v>0</v>
      </c>
      <c r="AK764">
        <v>0</v>
      </c>
      <c r="AM764">
        <v>0</v>
      </c>
      <c r="AO764" s="104"/>
      <c r="AP764" s="82" t="s">
        <v>342</v>
      </c>
      <c r="AQ764" s="82" t="s">
        <v>325</v>
      </c>
      <c r="AR764" s="82"/>
      <c r="AS764">
        <v>0</v>
      </c>
      <c r="AT764">
        <v>0</v>
      </c>
      <c r="AU764">
        <v>2025</v>
      </c>
      <c r="AY764">
        <v>0</v>
      </c>
      <c r="AZ764">
        <v>0</v>
      </c>
      <c r="BA764" s="82" t="s">
        <v>397</v>
      </c>
      <c r="BB764">
        <v>3246</v>
      </c>
      <c r="BC764">
        <v>0</v>
      </c>
      <c r="BD764" s="104"/>
      <c r="BE764" s="104"/>
      <c r="BF764">
        <v>0</v>
      </c>
      <c r="BG764">
        <v>0</v>
      </c>
      <c r="BH764">
        <v>0</v>
      </c>
      <c r="BI764" s="104"/>
      <c r="BJ764" s="104"/>
      <c r="BK764" s="104"/>
      <c r="BL764">
        <v>0</v>
      </c>
    </row>
    <row r="765" spans="1:64" x14ac:dyDescent="0.25">
      <c r="A765" s="82" t="s">
        <v>296</v>
      </c>
      <c r="B765" s="82" t="s">
        <v>396</v>
      </c>
      <c r="C765" s="82" t="s">
        <v>98</v>
      </c>
      <c r="D765" s="82" t="s">
        <v>307</v>
      </c>
      <c r="E765" s="82" t="s">
        <v>60</v>
      </c>
      <c r="F765" s="82" t="s">
        <v>368</v>
      </c>
      <c r="G765" s="82" t="s">
        <v>368</v>
      </c>
      <c r="H765">
        <v>0</v>
      </c>
      <c r="I765">
        <v>0</v>
      </c>
      <c r="J765">
        <v>0</v>
      </c>
      <c r="K765" s="104"/>
      <c r="L765">
        <v>0</v>
      </c>
      <c r="M765" s="104"/>
      <c r="N765" s="104"/>
      <c r="O765" s="104"/>
      <c r="P765">
        <v>0</v>
      </c>
      <c r="Q765" s="104"/>
      <c r="R765" s="104"/>
      <c r="S765">
        <v>-1</v>
      </c>
      <c r="T765">
        <v>0</v>
      </c>
      <c r="U765" s="82" t="s">
        <v>159</v>
      </c>
      <c r="V765" s="104"/>
      <c r="W765">
        <v>0</v>
      </c>
      <c r="X765" s="104"/>
      <c r="Y765">
        <v>0</v>
      </c>
      <c r="Z765">
        <v>0</v>
      </c>
      <c r="AA765">
        <v>0</v>
      </c>
      <c r="AB765">
        <v>0</v>
      </c>
      <c r="AC765">
        <v>-1</v>
      </c>
      <c r="AD765">
        <v>0</v>
      </c>
      <c r="AE765">
        <v>0</v>
      </c>
      <c r="AF765">
        <v>0</v>
      </c>
      <c r="AG765">
        <v>0</v>
      </c>
      <c r="AH765">
        <v>0</v>
      </c>
      <c r="AK765">
        <v>0</v>
      </c>
      <c r="AM765">
        <v>0</v>
      </c>
      <c r="AO765" s="104"/>
      <c r="AP765" s="82" t="s">
        <v>342</v>
      </c>
      <c r="AQ765" s="82" t="s">
        <v>325</v>
      </c>
      <c r="AR765" s="82"/>
      <c r="AS765">
        <v>0</v>
      </c>
      <c r="AT765">
        <v>0</v>
      </c>
      <c r="AU765">
        <v>2025</v>
      </c>
      <c r="AY765">
        <v>0</v>
      </c>
      <c r="AZ765">
        <v>0</v>
      </c>
      <c r="BA765" s="82" t="s">
        <v>397</v>
      </c>
      <c r="BB765">
        <v>3247</v>
      </c>
      <c r="BC765">
        <v>0</v>
      </c>
      <c r="BD765" s="104"/>
      <c r="BE765" s="104"/>
      <c r="BF765">
        <v>0</v>
      </c>
      <c r="BG765">
        <v>0</v>
      </c>
      <c r="BH765">
        <v>0</v>
      </c>
      <c r="BI765" s="104"/>
      <c r="BJ765" s="104"/>
      <c r="BK765" s="104"/>
      <c r="BL765">
        <v>0</v>
      </c>
    </row>
    <row r="766" spans="1:64" x14ac:dyDescent="0.25">
      <c r="A766" s="82" t="s">
        <v>296</v>
      </c>
      <c r="B766" s="82" t="s">
        <v>396</v>
      </c>
      <c r="C766" s="82" t="s">
        <v>98</v>
      </c>
      <c r="D766" s="82" t="s">
        <v>308</v>
      </c>
      <c r="E766" s="82" t="s">
        <v>309</v>
      </c>
      <c r="F766" s="82" t="s">
        <v>368</v>
      </c>
      <c r="G766" s="82" t="s">
        <v>368</v>
      </c>
      <c r="H766">
        <v>0</v>
      </c>
      <c r="I766">
        <v>0</v>
      </c>
      <c r="J766">
        <v>0</v>
      </c>
      <c r="K766" s="104"/>
      <c r="L766">
        <v>0</v>
      </c>
      <c r="M766" s="104"/>
      <c r="N766" s="104"/>
      <c r="O766" s="104"/>
      <c r="P766">
        <v>0</v>
      </c>
      <c r="Q766" s="104"/>
      <c r="R766" s="104"/>
      <c r="S766">
        <v>-1</v>
      </c>
      <c r="T766">
        <v>0</v>
      </c>
      <c r="U766" s="82" t="s">
        <v>159</v>
      </c>
      <c r="V766" s="104"/>
      <c r="W766">
        <v>0</v>
      </c>
      <c r="X766" s="104"/>
      <c r="Y766">
        <v>0</v>
      </c>
      <c r="Z766">
        <v>0</v>
      </c>
      <c r="AA766">
        <v>0</v>
      </c>
      <c r="AB766">
        <v>0</v>
      </c>
      <c r="AC766">
        <v>-1</v>
      </c>
      <c r="AD766">
        <v>0</v>
      </c>
      <c r="AE766">
        <v>0</v>
      </c>
      <c r="AF766">
        <v>0</v>
      </c>
      <c r="AG766">
        <v>0</v>
      </c>
      <c r="AH766">
        <v>0</v>
      </c>
      <c r="AK766">
        <v>0</v>
      </c>
      <c r="AM766">
        <v>0</v>
      </c>
      <c r="AO766" s="104"/>
      <c r="AP766" s="82" t="s">
        <v>342</v>
      </c>
      <c r="AQ766" s="82" t="s">
        <v>325</v>
      </c>
      <c r="AR766" s="82"/>
      <c r="AS766">
        <v>0</v>
      </c>
      <c r="AT766">
        <v>0</v>
      </c>
      <c r="AU766">
        <v>2025</v>
      </c>
      <c r="AY766">
        <v>0</v>
      </c>
      <c r="AZ766">
        <v>0</v>
      </c>
      <c r="BA766" s="82" t="s">
        <v>397</v>
      </c>
      <c r="BB766">
        <v>3248</v>
      </c>
      <c r="BC766">
        <v>0</v>
      </c>
      <c r="BD766" s="104"/>
      <c r="BE766" s="104"/>
      <c r="BF766">
        <v>0</v>
      </c>
      <c r="BG766">
        <v>0</v>
      </c>
      <c r="BH766">
        <v>0</v>
      </c>
      <c r="BI766" s="104"/>
      <c r="BJ766" s="104"/>
      <c r="BK766" s="104"/>
      <c r="BL766">
        <v>0</v>
      </c>
    </row>
    <row r="767" spans="1:64" x14ac:dyDescent="0.25">
      <c r="A767" s="82" t="s">
        <v>296</v>
      </c>
      <c r="B767" s="82" t="s">
        <v>396</v>
      </c>
      <c r="C767" s="82" t="s">
        <v>98</v>
      </c>
      <c r="D767" s="82" t="s">
        <v>312</v>
      </c>
      <c r="E767" s="82" t="s">
        <v>313</v>
      </c>
      <c r="F767" s="82" t="s">
        <v>368</v>
      </c>
      <c r="G767" s="82" t="s">
        <v>368</v>
      </c>
      <c r="H767">
        <v>0</v>
      </c>
      <c r="I767">
        <v>0</v>
      </c>
      <c r="J767">
        <v>0</v>
      </c>
      <c r="K767" s="104"/>
      <c r="L767">
        <v>0</v>
      </c>
      <c r="M767" s="104"/>
      <c r="N767" s="104"/>
      <c r="O767" s="104"/>
      <c r="P767">
        <v>0</v>
      </c>
      <c r="Q767" s="104"/>
      <c r="R767" s="104"/>
      <c r="S767">
        <v>-1</v>
      </c>
      <c r="T767">
        <v>0</v>
      </c>
      <c r="U767" s="82" t="s">
        <v>159</v>
      </c>
      <c r="V767" s="104"/>
      <c r="W767">
        <v>0</v>
      </c>
      <c r="X767" s="104"/>
      <c r="Y767">
        <v>0</v>
      </c>
      <c r="Z767">
        <v>0</v>
      </c>
      <c r="AA767">
        <v>0</v>
      </c>
      <c r="AB767">
        <v>0</v>
      </c>
      <c r="AC767">
        <v>-1</v>
      </c>
      <c r="AD767">
        <v>0</v>
      </c>
      <c r="AE767">
        <v>0</v>
      </c>
      <c r="AF767">
        <v>0</v>
      </c>
      <c r="AG767">
        <v>0</v>
      </c>
      <c r="AH767">
        <v>0</v>
      </c>
      <c r="AK767">
        <v>0</v>
      </c>
      <c r="AM767">
        <v>0</v>
      </c>
      <c r="AO767" s="104"/>
      <c r="AP767" s="82" t="s">
        <v>342</v>
      </c>
      <c r="AQ767" s="82" t="s">
        <v>325</v>
      </c>
      <c r="AR767" s="82"/>
      <c r="AS767">
        <v>0</v>
      </c>
      <c r="AT767">
        <v>0</v>
      </c>
      <c r="AU767">
        <v>2025</v>
      </c>
      <c r="AY767">
        <v>0</v>
      </c>
      <c r="AZ767">
        <v>0</v>
      </c>
      <c r="BA767" s="82" t="s">
        <v>397</v>
      </c>
      <c r="BB767">
        <v>3249</v>
      </c>
      <c r="BC767">
        <v>0</v>
      </c>
      <c r="BD767" s="104"/>
      <c r="BE767" s="104"/>
      <c r="BF767">
        <v>0</v>
      </c>
      <c r="BG767">
        <v>0</v>
      </c>
      <c r="BH767">
        <v>0</v>
      </c>
      <c r="BI767" s="104"/>
      <c r="BJ767" s="104"/>
      <c r="BK767" s="104"/>
      <c r="BL767">
        <v>0</v>
      </c>
    </row>
    <row r="768" spans="1:64" x14ac:dyDescent="0.25">
      <c r="A768" s="82" t="s">
        <v>296</v>
      </c>
      <c r="B768" s="82" t="s">
        <v>396</v>
      </c>
      <c r="C768" s="82" t="s">
        <v>98</v>
      </c>
      <c r="D768" s="82" t="s">
        <v>297</v>
      </c>
      <c r="E768" s="82" t="s">
        <v>54</v>
      </c>
      <c r="F768" s="82" t="s">
        <v>369</v>
      </c>
      <c r="G768" s="82" t="s">
        <v>369</v>
      </c>
      <c r="H768">
        <v>0</v>
      </c>
      <c r="I768">
        <v>0</v>
      </c>
      <c r="J768">
        <v>0</v>
      </c>
      <c r="K768" s="104"/>
      <c r="L768">
        <v>0</v>
      </c>
      <c r="M768" s="104"/>
      <c r="N768" s="104"/>
      <c r="O768" s="104"/>
      <c r="P768">
        <v>0</v>
      </c>
      <c r="Q768" s="104"/>
      <c r="R768" s="104"/>
      <c r="S768">
        <v>-1</v>
      </c>
      <c r="T768">
        <v>0</v>
      </c>
      <c r="U768" s="82" t="s">
        <v>159</v>
      </c>
      <c r="V768" s="104"/>
      <c r="W768">
        <v>0</v>
      </c>
      <c r="X768" s="104"/>
      <c r="Y768">
        <v>0</v>
      </c>
      <c r="Z768">
        <v>0</v>
      </c>
      <c r="AA768">
        <v>0</v>
      </c>
      <c r="AB768">
        <v>0</v>
      </c>
      <c r="AC768">
        <v>-1</v>
      </c>
      <c r="AD768">
        <v>0</v>
      </c>
      <c r="AE768">
        <v>0</v>
      </c>
      <c r="AF768">
        <v>0</v>
      </c>
      <c r="AG768">
        <v>0</v>
      </c>
      <c r="AH768">
        <v>0</v>
      </c>
      <c r="AK768">
        <v>0</v>
      </c>
      <c r="AM768">
        <v>0</v>
      </c>
      <c r="AO768" s="104"/>
      <c r="AP768" s="82" t="s">
        <v>356</v>
      </c>
      <c r="AQ768" s="82" t="s">
        <v>325</v>
      </c>
      <c r="AR768" s="82"/>
      <c r="AS768">
        <v>0</v>
      </c>
      <c r="AT768">
        <v>0</v>
      </c>
      <c r="AU768">
        <v>2025</v>
      </c>
      <c r="AY768">
        <v>0</v>
      </c>
      <c r="AZ768">
        <v>0</v>
      </c>
      <c r="BA768" s="82" t="s">
        <v>397</v>
      </c>
      <c r="BB768">
        <v>3250</v>
      </c>
      <c r="BC768">
        <v>0</v>
      </c>
      <c r="BD768" s="104"/>
      <c r="BE768" s="104"/>
      <c r="BF768">
        <v>0</v>
      </c>
      <c r="BG768">
        <v>0</v>
      </c>
      <c r="BH768">
        <v>0</v>
      </c>
      <c r="BI768" s="104"/>
      <c r="BJ768" s="104"/>
      <c r="BK768" s="104"/>
      <c r="BL768">
        <v>0</v>
      </c>
    </row>
    <row r="769" spans="1:64" x14ac:dyDescent="0.25">
      <c r="A769" s="82" t="s">
        <v>296</v>
      </c>
      <c r="B769" s="82" t="s">
        <v>396</v>
      </c>
      <c r="C769" s="82" t="s">
        <v>98</v>
      </c>
      <c r="D769" s="82" t="s">
        <v>302</v>
      </c>
      <c r="E769" s="82" t="s">
        <v>303</v>
      </c>
      <c r="F769" s="82" t="s">
        <v>369</v>
      </c>
      <c r="G769" s="82" t="s">
        <v>369</v>
      </c>
      <c r="H769">
        <v>0</v>
      </c>
      <c r="I769">
        <v>0</v>
      </c>
      <c r="J769">
        <v>0</v>
      </c>
      <c r="K769" s="104"/>
      <c r="L769">
        <v>0</v>
      </c>
      <c r="M769" s="104"/>
      <c r="N769" s="104"/>
      <c r="O769" s="104"/>
      <c r="P769">
        <v>0</v>
      </c>
      <c r="Q769" s="104"/>
      <c r="R769" s="104"/>
      <c r="S769">
        <v>-1</v>
      </c>
      <c r="T769">
        <v>0</v>
      </c>
      <c r="U769" s="82" t="s">
        <v>159</v>
      </c>
      <c r="V769" s="104"/>
      <c r="W769">
        <v>0</v>
      </c>
      <c r="X769" s="104"/>
      <c r="Y769">
        <v>0</v>
      </c>
      <c r="Z769">
        <v>0</v>
      </c>
      <c r="AA769">
        <v>0</v>
      </c>
      <c r="AB769">
        <v>0</v>
      </c>
      <c r="AC769">
        <v>-1</v>
      </c>
      <c r="AD769">
        <v>0</v>
      </c>
      <c r="AE769">
        <v>0</v>
      </c>
      <c r="AF769">
        <v>0</v>
      </c>
      <c r="AG769">
        <v>0</v>
      </c>
      <c r="AH769">
        <v>0</v>
      </c>
      <c r="AK769">
        <v>0</v>
      </c>
      <c r="AM769">
        <v>0</v>
      </c>
      <c r="AO769" s="104"/>
      <c r="AP769" s="82" t="s">
        <v>356</v>
      </c>
      <c r="AQ769" s="82" t="s">
        <v>325</v>
      </c>
      <c r="AR769" s="82"/>
      <c r="AS769">
        <v>0</v>
      </c>
      <c r="AT769">
        <v>0</v>
      </c>
      <c r="AU769">
        <v>2025</v>
      </c>
      <c r="AY769">
        <v>0</v>
      </c>
      <c r="AZ769">
        <v>0</v>
      </c>
      <c r="BA769" s="82" t="s">
        <v>397</v>
      </c>
      <c r="BB769">
        <v>3251</v>
      </c>
      <c r="BC769">
        <v>0</v>
      </c>
      <c r="BD769" s="104"/>
      <c r="BE769" s="104"/>
      <c r="BF769">
        <v>0</v>
      </c>
      <c r="BG769">
        <v>0</v>
      </c>
      <c r="BH769">
        <v>0</v>
      </c>
      <c r="BI769" s="104"/>
      <c r="BJ769" s="104"/>
      <c r="BK769" s="104"/>
      <c r="BL769">
        <v>0</v>
      </c>
    </row>
    <row r="770" spans="1:64" x14ac:dyDescent="0.25">
      <c r="A770" s="82" t="s">
        <v>296</v>
      </c>
      <c r="B770" s="82" t="s">
        <v>396</v>
      </c>
      <c r="C770" s="82" t="s">
        <v>98</v>
      </c>
      <c r="D770" s="82" t="s">
        <v>304</v>
      </c>
      <c r="E770" s="82" t="s">
        <v>57</v>
      </c>
      <c r="F770" s="82" t="s">
        <v>369</v>
      </c>
      <c r="G770" s="82" t="s">
        <v>369</v>
      </c>
      <c r="H770">
        <v>0</v>
      </c>
      <c r="I770">
        <v>0</v>
      </c>
      <c r="J770">
        <v>0</v>
      </c>
      <c r="K770" s="104"/>
      <c r="L770">
        <v>0</v>
      </c>
      <c r="M770" s="104"/>
      <c r="N770" s="104"/>
      <c r="O770" s="104"/>
      <c r="P770">
        <v>0</v>
      </c>
      <c r="Q770" s="104"/>
      <c r="R770" s="104"/>
      <c r="S770">
        <v>-1</v>
      </c>
      <c r="T770">
        <v>0</v>
      </c>
      <c r="U770" s="82" t="s">
        <v>159</v>
      </c>
      <c r="V770" s="104"/>
      <c r="W770">
        <v>0</v>
      </c>
      <c r="X770" s="104"/>
      <c r="Y770">
        <v>0</v>
      </c>
      <c r="Z770">
        <v>0</v>
      </c>
      <c r="AA770">
        <v>0</v>
      </c>
      <c r="AB770">
        <v>0</v>
      </c>
      <c r="AC770">
        <v>-1</v>
      </c>
      <c r="AD770">
        <v>0</v>
      </c>
      <c r="AE770">
        <v>0</v>
      </c>
      <c r="AF770">
        <v>0</v>
      </c>
      <c r="AG770">
        <v>0</v>
      </c>
      <c r="AH770">
        <v>0</v>
      </c>
      <c r="AK770">
        <v>0</v>
      </c>
      <c r="AM770">
        <v>0</v>
      </c>
      <c r="AO770" s="104"/>
      <c r="AP770" s="82" t="s">
        <v>356</v>
      </c>
      <c r="AQ770" s="82" t="s">
        <v>325</v>
      </c>
      <c r="AR770" s="82"/>
      <c r="AS770">
        <v>0</v>
      </c>
      <c r="AT770">
        <v>0</v>
      </c>
      <c r="AU770">
        <v>2025</v>
      </c>
      <c r="AY770">
        <v>0</v>
      </c>
      <c r="AZ770">
        <v>0</v>
      </c>
      <c r="BA770" s="82" t="s">
        <v>397</v>
      </c>
      <c r="BB770">
        <v>3252</v>
      </c>
      <c r="BC770">
        <v>0</v>
      </c>
      <c r="BD770" s="104"/>
      <c r="BE770" s="104"/>
      <c r="BF770">
        <v>0</v>
      </c>
      <c r="BG770">
        <v>0</v>
      </c>
      <c r="BH770">
        <v>0</v>
      </c>
      <c r="BI770" s="104"/>
      <c r="BJ770" s="104"/>
      <c r="BK770" s="104"/>
      <c r="BL770">
        <v>0</v>
      </c>
    </row>
    <row r="771" spans="1:64" x14ac:dyDescent="0.25">
      <c r="A771" s="82" t="s">
        <v>296</v>
      </c>
      <c r="B771" s="82" t="s">
        <v>396</v>
      </c>
      <c r="C771" s="82" t="s">
        <v>98</v>
      </c>
      <c r="D771" s="82" t="s">
        <v>305</v>
      </c>
      <c r="E771" s="82" t="s">
        <v>58</v>
      </c>
      <c r="F771" s="82" t="s">
        <v>369</v>
      </c>
      <c r="G771" s="82" t="s">
        <v>369</v>
      </c>
      <c r="H771">
        <v>0</v>
      </c>
      <c r="I771">
        <v>0</v>
      </c>
      <c r="J771">
        <v>0</v>
      </c>
      <c r="K771" s="104"/>
      <c r="L771">
        <v>0</v>
      </c>
      <c r="M771" s="104"/>
      <c r="N771" s="104"/>
      <c r="O771" s="104"/>
      <c r="P771">
        <v>0</v>
      </c>
      <c r="Q771" s="104"/>
      <c r="R771" s="104"/>
      <c r="S771">
        <v>-1</v>
      </c>
      <c r="T771">
        <v>0</v>
      </c>
      <c r="U771" s="82" t="s">
        <v>159</v>
      </c>
      <c r="V771" s="104"/>
      <c r="W771">
        <v>0</v>
      </c>
      <c r="X771" s="104"/>
      <c r="Y771">
        <v>0</v>
      </c>
      <c r="Z771">
        <v>0</v>
      </c>
      <c r="AA771">
        <v>0</v>
      </c>
      <c r="AB771">
        <v>0</v>
      </c>
      <c r="AC771">
        <v>-1</v>
      </c>
      <c r="AD771">
        <v>0</v>
      </c>
      <c r="AE771">
        <v>0</v>
      </c>
      <c r="AF771">
        <v>0</v>
      </c>
      <c r="AG771">
        <v>0</v>
      </c>
      <c r="AH771">
        <v>0</v>
      </c>
      <c r="AK771">
        <v>0</v>
      </c>
      <c r="AM771">
        <v>0</v>
      </c>
      <c r="AO771" s="104"/>
      <c r="AP771" s="82" t="s">
        <v>356</v>
      </c>
      <c r="AQ771" s="82" t="s">
        <v>325</v>
      </c>
      <c r="AR771" s="82"/>
      <c r="AS771">
        <v>0</v>
      </c>
      <c r="AT771">
        <v>0</v>
      </c>
      <c r="AU771">
        <v>2025</v>
      </c>
      <c r="AY771">
        <v>0</v>
      </c>
      <c r="AZ771">
        <v>0</v>
      </c>
      <c r="BA771" s="82" t="s">
        <v>397</v>
      </c>
      <c r="BB771">
        <v>3253</v>
      </c>
      <c r="BC771">
        <v>0</v>
      </c>
      <c r="BD771" s="104"/>
      <c r="BE771" s="104"/>
      <c r="BF771">
        <v>0</v>
      </c>
      <c r="BG771">
        <v>0</v>
      </c>
      <c r="BH771">
        <v>0</v>
      </c>
      <c r="BI771" s="104"/>
      <c r="BJ771" s="104"/>
      <c r="BK771" s="104"/>
      <c r="BL771">
        <v>0</v>
      </c>
    </row>
    <row r="772" spans="1:64" x14ac:dyDescent="0.25">
      <c r="A772" s="82" t="s">
        <v>296</v>
      </c>
      <c r="B772" s="82" t="s">
        <v>396</v>
      </c>
      <c r="C772" s="82" t="s">
        <v>98</v>
      </c>
      <c r="D772" s="82" t="s">
        <v>308</v>
      </c>
      <c r="E772" s="82" t="s">
        <v>309</v>
      </c>
      <c r="F772" s="82" t="s">
        <v>369</v>
      </c>
      <c r="G772" s="82" t="s">
        <v>369</v>
      </c>
      <c r="H772">
        <v>0</v>
      </c>
      <c r="I772">
        <v>0</v>
      </c>
      <c r="J772">
        <v>0</v>
      </c>
      <c r="K772" s="104"/>
      <c r="L772">
        <v>0</v>
      </c>
      <c r="M772" s="104"/>
      <c r="N772" s="104"/>
      <c r="O772" s="104"/>
      <c r="P772">
        <v>0</v>
      </c>
      <c r="Q772" s="104"/>
      <c r="R772" s="104"/>
      <c r="S772">
        <v>-1</v>
      </c>
      <c r="T772">
        <v>0</v>
      </c>
      <c r="U772" s="82" t="s">
        <v>159</v>
      </c>
      <c r="V772" s="104"/>
      <c r="W772">
        <v>0</v>
      </c>
      <c r="X772" s="104"/>
      <c r="Y772">
        <v>0</v>
      </c>
      <c r="Z772">
        <v>0</v>
      </c>
      <c r="AA772">
        <v>0</v>
      </c>
      <c r="AB772">
        <v>0</v>
      </c>
      <c r="AC772">
        <v>-1</v>
      </c>
      <c r="AD772">
        <v>0</v>
      </c>
      <c r="AE772">
        <v>0</v>
      </c>
      <c r="AF772">
        <v>0</v>
      </c>
      <c r="AG772">
        <v>0</v>
      </c>
      <c r="AH772">
        <v>0</v>
      </c>
      <c r="AK772">
        <v>0</v>
      </c>
      <c r="AM772">
        <v>0</v>
      </c>
      <c r="AO772" s="104"/>
      <c r="AP772" s="82" t="s">
        <v>356</v>
      </c>
      <c r="AQ772" s="82" t="s">
        <v>325</v>
      </c>
      <c r="AR772" s="82"/>
      <c r="AS772">
        <v>0</v>
      </c>
      <c r="AT772">
        <v>0</v>
      </c>
      <c r="AU772">
        <v>2025</v>
      </c>
      <c r="AY772">
        <v>0</v>
      </c>
      <c r="AZ772">
        <v>0</v>
      </c>
      <c r="BA772" s="82" t="s">
        <v>397</v>
      </c>
      <c r="BB772">
        <v>3254</v>
      </c>
      <c r="BC772">
        <v>0</v>
      </c>
      <c r="BD772" s="104"/>
      <c r="BE772" s="104"/>
      <c r="BF772">
        <v>0</v>
      </c>
      <c r="BG772">
        <v>0</v>
      </c>
      <c r="BH772">
        <v>0</v>
      </c>
      <c r="BI772" s="104"/>
      <c r="BJ772" s="104"/>
      <c r="BK772" s="104"/>
      <c r="BL772">
        <v>0</v>
      </c>
    </row>
    <row r="773" spans="1:64" x14ac:dyDescent="0.25">
      <c r="A773" s="82" t="s">
        <v>296</v>
      </c>
      <c r="B773" s="82" t="s">
        <v>396</v>
      </c>
      <c r="C773" s="82" t="s">
        <v>98</v>
      </c>
      <c r="D773" s="82" t="s">
        <v>297</v>
      </c>
      <c r="E773" s="82" t="s">
        <v>54</v>
      </c>
      <c r="F773" s="82" t="s">
        <v>370</v>
      </c>
      <c r="G773" s="82" t="s">
        <v>370</v>
      </c>
      <c r="H773">
        <v>0</v>
      </c>
      <c r="I773">
        <v>0</v>
      </c>
      <c r="J773">
        <v>0</v>
      </c>
      <c r="K773" s="104"/>
      <c r="L773">
        <v>0</v>
      </c>
      <c r="M773" s="104"/>
      <c r="N773" s="104"/>
      <c r="O773" s="104"/>
      <c r="P773">
        <v>0</v>
      </c>
      <c r="Q773" s="104"/>
      <c r="R773" s="104"/>
      <c r="S773">
        <v>-1</v>
      </c>
      <c r="T773">
        <v>0</v>
      </c>
      <c r="U773" s="82" t="s">
        <v>159</v>
      </c>
      <c r="V773" s="104"/>
      <c r="W773">
        <v>0</v>
      </c>
      <c r="X773" s="104"/>
      <c r="Y773">
        <v>0</v>
      </c>
      <c r="Z773">
        <v>0</v>
      </c>
      <c r="AA773">
        <v>0</v>
      </c>
      <c r="AB773">
        <v>0</v>
      </c>
      <c r="AC773">
        <v>-1</v>
      </c>
      <c r="AD773">
        <v>0</v>
      </c>
      <c r="AE773">
        <v>0</v>
      </c>
      <c r="AF773">
        <v>0</v>
      </c>
      <c r="AG773">
        <v>0</v>
      </c>
      <c r="AH773">
        <v>0</v>
      </c>
      <c r="AK773">
        <v>0</v>
      </c>
      <c r="AM773">
        <v>0</v>
      </c>
      <c r="AO773" s="104"/>
      <c r="AP773" s="82" t="s">
        <v>371</v>
      </c>
      <c r="AQ773" s="82" t="s">
        <v>325</v>
      </c>
      <c r="AR773" s="82"/>
      <c r="AS773">
        <v>0</v>
      </c>
      <c r="AT773">
        <v>0</v>
      </c>
      <c r="AU773">
        <v>2025</v>
      </c>
      <c r="AY773">
        <v>0</v>
      </c>
      <c r="AZ773">
        <v>0</v>
      </c>
      <c r="BA773" s="82" t="s">
        <v>397</v>
      </c>
      <c r="BB773">
        <v>3255</v>
      </c>
      <c r="BC773">
        <v>0</v>
      </c>
      <c r="BD773" s="104"/>
      <c r="BE773" s="104"/>
      <c r="BF773">
        <v>0</v>
      </c>
      <c r="BG773">
        <v>0</v>
      </c>
      <c r="BH773">
        <v>0</v>
      </c>
      <c r="BI773" s="104"/>
      <c r="BJ773" s="104"/>
      <c r="BK773" s="104"/>
      <c r="BL773">
        <v>0</v>
      </c>
    </row>
    <row r="774" spans="1:64" x14ac:dyDescent="0.25">
      <c r="A774" s="82" t="s">
        <v>296</v>
      </c>
      <c r="B774" s="82" t="s">
        <v>396</v>
      </c>
      <c r="C774" s="82" t="s">
        <v>98</v>
      </c>
      <c r="D774" s="82" t="s">
        <v>302</v>
      </c>
      <c r="E774" s="82" t="s">
        <v>303</v>
      </c>
      <c r="F774" s="82" t="s">
        <v>370</v>
      </c>
      <c r="G774" s="82" t="s">
        <v>370</v>
      </c>
      <c r="H774">
        <v>0</v>
      </c>
      <c r="I774">
        <v>0</v>
      </c>
      <c r="J774">
        <v>0</v>
      </c>
      <c r="K774" s="104"/>
      <c r="L774">
        <v>0</v>
      </c>
      <c r="M774" s="104"/>
      <c r="N774" s="104"/>
      <c r="O774" s="104"/>
      <c r="P774">
        <v>0</v>
      </c>
      <c r="Q774" s="104"/>
      <c r="R774" s="104"/>
      <c r="S774">
        <v>-1</v>
      </c>
      <c r="T774">
        <v>0</v>
      </c>
      <c r="U774" s="82" t="s">
        <v>159</v>
      </c>
      <c r="V774" s="104"/>
      <c r="W774">
        <v>0</v>
      </c>
      <c r="X774" s="104"/>
      <c r="Y774">
        <v>0</v>
      </c>
      <c r="Z774">
        <v>0</v>
      </c>
      <c r="AA774">
        <v>0</v>
      </c>
      <c r="AB774">
        <v>0</v>
      </c>
      <c r="AC774">
        <v>-1</v>
      </c>
      <c r="AD774">
        <v>0</v>
      </c>
      <c r="AE774">
        <v>0</v>
      </c>
      <c r="AF774">
        <v>0</v>
      </c>
      <c r="AG774">
        <v>0</v>
      </c>
      <c r="AH774">
        <v>0</v>
      </c>
      <c r="AK774">
        <v>0</v>
      </c>
      <c r="AM774">
        <v>0</v>
      </c>
      <c r="AO774" s="104"/>
      <c r="AP774" s="82" t="s">
        <v>371</v>
      </c>
      <c r="AQ774" s="82" t="s">
        <v>325</v>
      </c>
      <c r="AR774" s="82"/>
      <c r="AS774">
        <v>0</v>
      </c>
      <c r="AT774">
        <v>0</v>
      </c>
      <c r="AU774">
        <v>2025</v>
      </c>
      <c r="AY774">
        <v>0</v>
      </c>
      <c r="AZ774">
        <v>0</v>
      </c>
      <c r="BA774" s="82" t="s">
        <v>397</v>
      </c>
      <c r="BB774">
        <v>3256</v>
      </c>
      <c r="BC774">
        <v>0</v>
      </c>
      <c r="BD774" s="104"/>
      <c r="BE774" s="104"/>
      <c r="BF774">
        <v>0</v>
      </c>
      <c r="BG774">
        <v>0</v>
      </c>
      <c r="BH774">
        <v>0</v>
      </c>
      <c r="BI774" s="104"/>
      <c r="BJ774" s="104"/>
      <c r="BK774" s="104"/>
      <c r="BL774">
        <v>0</v>
      </c>
    </row>
    <row r="775" spans="1:64" x14ac:dyDescent="0.25">
      <c r="A775" s="82" t="s">
        <v>296</v>
      </c>
      <c r="B775" s="82" t="s">
        <v>396</v>
      </c>
      <c r="C775" s="82" t="s">
        <v>98</v>
      </c>
      <c r="D775" s="82" t="s">
        <v>304</v>
      </c>
      <c r="E775" s="82" t="s">
        <v>57</v>
      </c>
      <c r="F775" s="82" t="s">
        <v>370</v>
      </c>
      <c r="G775" s="82" t="s">
        <v>370</v>
      </c>
      <c r="H775">
        <v>0</v>
      </c>
      <c r="I775">
        <v>0</v>
      </c>
      <c r="J775">
        <v>0</v>
      </c>
      <c r="K775" s="104"/>
      <c r="L775">
        <v>0</v>
      </c>
      <c r="M775" s="104"/>
      <c r="N775" s="104"/>
      <c r="O775" s="104"/>
      <c r="P775">
        <v>0</v>
      </c>
      <c r="Q775" s="104"/>
      <c r="R775" s="104"/>
      <c r="S775">
        <v>-1</v>
      </c>
      <c r="T775">
        <v>0</v>
      </c>
      <c r="U775" s="82" t="s">
        <v>159</v>
      </c>
      <c r="V775" s="104"/>
      <c r="W775">
        <v>0</v>
      </c>
      <c r="X775" s="104"/>
      <c r="Y775">
        <v>0</v>
      </c>
      <c r="Z775">
        <v>0</v>
      </c>
      <c r="AA775">
        <v>0</v>
      </c>
      <c r="AB775">
        <v>0</v>
      </c>
      <c r="AC775">
        <v>-1</v>
      </c>
      <c r="AD775">
        <v>0</v>
      </c>
      <c r="AE775">
        <v>0</v>
      </c>
      <c r="AF775">
        <v>0</v>
      </c>
      <c r="AG775">
        <v>0</v>
      </c>
      <c r="AH775">
        <v>0</v>
      </c>
      <c r="AK775">
        <v>0</v>
      </c>
      <c r="AM775">
        <v>0</v>
      </c>
      <c r="AO775" s="104"/>
      <c r="AP775" s="82" t="s">
        <v>371</v>
      </c>
      <c r="AQ775" s="82" t="s">
        <v>325</v>
      </c>
      <c r="AR775" s="82"/>
      <c r="AS775">
        <v>0</v>
      </c>
      <c r="AT775">
        <v>0</v>
      </c>
      <c r="AU775">
        <v>2025</v>
      </c>
      <c r="AY775">
        <v>0</v>
      </c>
      <c r="AZ775">
        <v>0</v>
      </c>
      <c r="BA775" s="82" t="s">
        <v>397</v>
      </c>
      <c r="BB775">
        <v>3257</v>
      </c>
      <c r="BC775">
        <v>0</v>
      </c>
      <c r="BD775" s="104"/>
      <c r="BE775" s="104"/>
      <c r="BF775">
        <v>0</v>
      </c>
      <c r="BG775">
        <v>0</v>
      </c>
      <c r="BH775">
        <v>0</v>
      </c>
      <c r="BI775" s="104"/>
      <c r="BJ775" s="104"/>
      <c r="BK775" s="104"/>
      <c r="BL775">
        <v>0</v>
      </c>
    </row>
    <row r="776" spans="1:64" x14ac:dyDescent="0.25">
      <c r="A776" s="82" t="s">
        <v>296</v>
      </c>
      <c r="B776" s="82" t="s">
        <v>396</v>
      </c>
      <c r="C776" s="82" t="s">
        <v>98</v>
      </c>
      <c r="D776" s="82" t="s">
        <v>305</v>
      </c>
      <c r="E776" s="82" t="s">
        <v>58</v>
      </c>
      <c r="F776" s="82" t="s">
        <v>370</v>
      </c>
      <c r="G776" s="82" t="s">
        <v>370</v>
      </c>
      <c r="H776">
        <v>0</v>
      </c>
      <c r="I776">
        <v>0</v>
      </c>
      <c r="J776">
        <v>0</v>
      </c>
      <c r="K776" s="104"/>
      <c r="L776">
        <v>0</v>
      </c>
      <c r="M776" s="104"/>
      <c r="N776" s="104"/>
      <c r="O776" s="104"/>
      <c r="P776">
        <v>0</v>
      </c>
      <c r="Q776" s="104"/>
      <c r="R776" s="104"/>
      <c r="S776">
        <v>-1</v>
      </c>
      <c r="T776">
        <v>0</v>
      </c>
      <c r="U776" s="82" t="s">
        <v>159</v>
      </c>
      <c r="V776" s="104"/>
      <c r="W776">
        <v>0</v>
      </c>
      <c r="X776" s="104"/>
      <c r="Y776">
        <v>0</v>
      </c>
      <c r="Z776">
        <v>0</v>
      </c>
      <c r="AA776">
        <v>0</v>
      </c>
      <c r="AB776">
        <v>0</v>
      </c>
      <c r="AC776">
        <v>-1</v>
      </c>
      <c r="AD776">
        <v>0</v>
      </c>
      <c r="AE776">
        <v>0</v>
      </c>
      <c r="AF776">
        <v>0</v>
      </c>
      <c r="AG776">
        <v>0</v>
      </c>
      <c r="AH776">
        <v>0</v>
      </c>
      <c r="AK776">
        <v>0</v>
      </c>
      <c r="AM776">
        <v>0</v>
      </c>
      <c r="AO776" s="104"/>
      <c r="AP776" s="82" t="s">
        <v>371</v>
      </c>
      <c r="AQ776" s="82" t="s">
        <v>325</v>
      </c>
      <c r="AR776" s="82"/>
      <c r="AS776">
        <v>0</v>
      </c>
      <c r="AT776">
        <v>0</v>
      </c>
      <c r="AU776">
        <v>2025</v>
      </c>
      <c r="AY776">
        <v>0</v>
      </c>
      <c r="AZ776">
        <v>0</v>
      </c>
      <c r="BA776" s="82" t="s">
        <v>397</v>
      </c>
      <c r="BB776">
        <v>3258</v>
      </c>
      <c r="BC776">
        <v>0</v>
      </c>
      <c r="BD776" s="104"/>
      <c r="BE776" s="104"/>
      <c r="BF776">
        <v>0</v>
      </c>
      <c r="BG776">
        <v>0</v>
      </c>
      <c r="BH776">
        <v>0</v>
      </c>
      <c r="BI776" s="104"/>
      <c r="BJ776" s="104"/>
      <c r="BK776" s="104"/>
      <c r="BL776">
        <v>0</v>
      </c>
    </row>
    <row r="777" spans="1:64" x14ac:dyDescent="0.25">
      <c r="A777" s="82" t="s">
        <v>296</v>
      </c>
      <c r="B777" s="82" t="s">
        <v>396</v>
      </c>
      <c r="C777" s="82" t="s">
        <v>98</v>
      </c>
      <c r="D777" s="82" t="s">
        <v>308</v>
      </c>
      <c r="E777" s="82" t="s">
        <v>309</v>
      </c>
      <c r="F777" s="82" t="s">
        <v>370</v>
      </c>
      <c r="G777" s="82" t="s">
        <v>370</v>
      </c>
      <c r="H777">
        <v>0</v>
      </c>
      <c r="I777">
        <v>0</v>
      </c>
      <c r="J777">
        <v>0</v>
      </c>
      <c r="K777" s="104"/>
      <c r="L777">
        <v>0</v>
      </c>
      <c r="M777" s="104"/>
      <c r="N777" s="104"/>
      <c r="O777" s="104"/>
      <c r="P777">
        <v>0</v>
      </c>
      <c r="Q777" s="104"/>
      <c r="R777" s="104"/>
      <c r="S777">
        <v>-1</v>
      </c>
      <c r="T777">
        <v>0</v>
      </c>
      <c r="U777" s="82" t="s">
        <v>159</v>
      </c>
      <c r="V777" s="104"/>
      <c r="W777">
        <v>0</v>
      </c>
      <c r="X777" s="104"/>
      <c r="Y777">
        <v>0</v>
      </c>
      <c r="Z777">
        <v>0</v>
      </c>
      <c r="AA777">
        <v>0</v>
      </c>
      <c r="AB777">
        <v>0</v>
      </c>
      <c r="AC777">
        <v>-1</v>
      </c>
      <c r="AD777">
        <v>0</v>
      </c>
      <c r="AE777">
        <v>0</v>
      </c>
      <c r="AF777">
        <v>0</v>
      </c>
      <c r="AG777">
        <v>0</v>
      </c>
      <c r="AH777">
        <v>0</v>
      </c>
      <c r="AK777">
        <v>0</v>
      </c>
      <c r="AM777">
        <v>0</v>
      </c>
      <c r="AO777" s="104"/>
      <c r="AP777" s="82" t="s">
        <v>371</v>
      </c>
      <c r="AQ777" s="82" t="s">
        <v>325</v>
      </c>
      <c r="AR777" s="82"/>
      <c r="AS777">
        <v>0</v>
      </c>
      <c r="AT777">
        <v>0</v>
      </c>
      <c r="AU777">
        <v>2025</v>
      </c>
      <c r="AY777">
        <v>0</v>
      </c>
      <c r="AZ777">
        <v>0</v>
      </c>
      <c r="BA777" s="82" t="s">
        <v>397</v>
      </c>
      <c r="BB777">
        <v>3259</v>
      </c>
      <c r="BC777">
        <v>0</v>
      </c>
      <c r="BD777" s="104"/>
      <c r="BE777" s="104"/>
      <c r="BF777">
        <v>0</v>
      </c>
      <c r="BG777">
        <v>0</v>
      </c>
      <c r="BH777">
        <v>0</v>
      </c>
      <c r="BI777" s="104"/>
      <c r="BJ777" s="104"/>
      <c r="BK777" s="104"/>
      <c r="BL777">
        <v>0</v>
      </c>
    </row>
    <row r="778" spans="1:64" x14ac:dyDescent="0.25">
      <c r="A778" s="82" t="s">
        <v>296</v>
      </c>
      <c r="B778" s="82" t="s">
        <v>396</v>
      </c>
      <c r="C778" s="82" t="s">
        <v>98</v>
      </c>
      <c r="D778" s="82" t="s">
        <v>297</v>
      </c>
      <c r="E778" s="82" t="s">
        <v>54</v>
      </c>
      <c r="F778" s="82" t="s">
        <v>372</v>
      </c>
      <c r="G778" s="82" t="s">
        <v>372</v>
      </c>
      <c r="H778">
        <v>0</v>
      </c>
      <c r="I778">
        <v>0</v>
      </c>
      <c r="J778">
        <v>0</v>
      </c>
      <c r="K778" s="104"/>
      <c r="L778">
        <v>0</v>
      </c>
      <c r="M778" s="104"/>
      <c r="N778" s="104"/>
      <c r="O778" s="104"/>
      <c r="P778">
        <v>0</v>
      </c>
      <c r="Q778" s="104"/>
      <c r="R778" s="104"/>
      <c r="S778">
        <v>-1</v>
      </c>
      <c r="T778">
        <v>0</v>
      </c>
      <c r="U778" s="82" t="s">
        <v>159</v>
      </c>
      <c r="V778" s="104"/>
      <c r="W778">
        <v>0</v>
      </c>
      <c r="X778" s="104"/>
      <c r="Y778">
        <v>0</v>
      </c>
      <c r="Z778">
        <v>0</v>
      </c>
      <c r="AA778">
        <v>0</v>
      </c>
      <c r="AB778">
        <v>0</v>
      </c>
      <c r="AC778">
        <v>-1</v>
      </c>
      <c r="AD778">
        <v>0</v>
      </c>
      <c r="AE778">
        <v>0</v>
      </c>
      <c r="AF778">
        <v>0</v>
      </c>
      <c r="AG778">
        <v>0</v>
      </c>
      <c r="AH778">
        <v>0</v>
      </c>
      <c r="AK778">
        <v>0</v>
      </c>
      <c r="AM778">
        <v>0</v>
      </c>
      <c r="AO778" s="104"/>
      <c r="AP778" s="82" t="s">
        <v>373</v>
      </c>
      <c r="AQ778" s="82" t="s">
        <v>325</v>
      </c>
      <c r="AR778" s="82"/>
      <c r="AS778">
        <v>0</v>
      </c>
      <c r="AT778">
        <v>0</v>
      </c>
      <c r="AU778">
        <v>2025</v>
      </c>
      <c r="AY778">
        <v>0</v>
      </c>
      <c r="AZ778">
        <v>0</v>
      </c>
      <c r="BA778" s="82" t="s">
        <v>397</v>
      </c>
      <c r="BB778">
        <v>3260</v>
      </c>
      <c r="BC778">
        <v>0</v>
      </c>
      <c r="BD778" s="104"/>
      <c r="BE778" s="104"/>
      <c r="BF778">
        <v>0</v>
      </c>
      <c r="BG778">
        <v>0</v>
      </c>
      <c r="BH778">
        <v>0</v>
      </c>
      <c r="BI778" s="104"/>
      <c r="BJ778" s="104"/>
      <c r="BK778" s="104"/>
      <c r="BL778">
        <v>0</v>
      </c>
    </row>
    <row r="779" spans="1:64" x14ac:dyDescent="0.25">
      <c r="A779" s="82" t="s">
        <v>296</v>
      </c>
      <c r="B779" s="82" t="s">
        <v>396</v>
      </c>
      <c r="C779" s="82" t="s">
        <v>98</v>
      </c>
      <c r="D779" s="82" t="s">
        <v>308</v>
      </c>
      <c r="E779" s="82" t="s">
        <v>309</v>
      </c>
      <c r="F779" s="82" t="s">
        <v>372</v>
      </c>
      <c r="G779" s="82" t="s">
        <v>372</v>
      </c>
      <c r="H779">
        <v>0</v>
      </c>
      <c r="I779">
        <v>0</v>
      </c>
      <c r="J779">
        <v>0</v>
      </c>
      <c r="K779" s="104"/>
      <c r="L779">
        <v>0</v>
      </c>
      <c r="M779" s="104"/>
      <c r="N779" s="104"/>
      <c r="O779" s="104"/>
      <c r="P779">
        <v>0</v>
      </c>
      <c r="Q779" s="104"/>
      <c r="R779" s="104"/>
      <c r="S779">
        <v>-1</v>
      </c>
      <c r="T779">
        <v>0</v>
      </c>
      <c r="U779" s="82" t="s">
        <v>159</v>
      </c>
      <c r="V779" s="104"/>
      <c r="W779">
        <v>0</v>
      </c>
      <c r="X779" s="104"/>
      <c r="Y779">
        <v>0</v>
      </c>
      <c r="Z779">
        <v>0</v>
      </c>
      <c r="AA779">
        <v>0</v>
      </c>
      <c r="AB779">
        <v>0</v>
      </c>
      <c r="AC779">
        <v>-1</v>
      </c>
      <c r="AD779">
        <v>0</v>
      </c>
      <c r="AE779">
        <v>0</v>
      </c>
      <c r="AF779">
        <v>0</v>
      </c>
      <c r="AG779">
        <v>0</v>
      </c>
      <c r="AH779">
        <v>0</v>
      </c>
      <c r="AK779">
        <v>0</v>
      </c>
      <c r="AM779">
        <v>0</v>
      </c>
      <c r="AO779" s="104"/>
      <c r="AP779" s="82" t="s">
        <v>373</v>
      </c>
      <c r="AQ779" s="82" t="s">
        <v>325</v>
      </c>
      <c r="AR779" s="82"/>
      <c r="AS779">
        <v>0</v>
      </c>
      <c r="AT779">
        <v>0</v>
      </c>
      <c r="AU779">
        <v>2025</v>
      </c>
      <c r="AY779">
        <v>0</v>
      </c>
      <c r="AZ779">
        <v>0</v>
      </c>
      <c r="BA779" s="82" t="s">
        <v>397</v>
      </c>
      <c r="BB779">
        <v>3261</v>
      </c>
      <c r="BC779">
        <v>0</v>
      </c>
      <c r="BD779" s="104"/>
      <c r="BE779" s="104"/>
      <c r="BF779">
        <v>0</v>
      </c>
      <c r="BG779">
        <v>0</v>
      </c>
      <c r="BH779">
        <v>0</v>
      </c>
      <c r="BI779" s="104"/>
      <c r="BJ779" s="104"/>
      <c r="BK779" s="104"/>
      <c r="BL779">
        <v>0</v>
      </c>
    </row>
    <row r="780" spans="1:64" x14ac:dyDescent="0.25">
      <c r="A780" s="82" t="s">
        <v>296</v>
      </c>
      <c r="B780" s="82" t="s">
        <v>396</v>
      </c>
      <c r="C780" s="82" t="s">
        <v>98</v>
      </c>
      <c r="D780" s="82" t="s">
        <v>297</v>
      </c>
      <c r="E780" s="82" t="s">
        <v>54</v>
      </c>
      <c r="F780" s="82" t="s">
        <v>374</v>
      </c>
      <c r="G780" s="82" t="s">
        <v>374</v>
      </c>
      <c r="H780">
        <v>0</v>
      </c>
      <c r="I780">
        <v>0</v>
      </c>
      <c r="J780">
        <v>0</v>
      </c>
      <c r="K780" s="104"/>
      <c r="L780">
        <v>0</v>
      </c>
      <c r="M780" s="104"/>
      <c r="N780" s="104"/>
      <c r="O780" s="104"/>
      <c r="P780">
        <v>0</v>
      </c>
      <c r="Q780" s="104"/>
      <c r="R780" s="104"/>
      <c r="S780">
        <v>-1</v>
      </c>
      <c r="T780">
        <v>0</v>
      </c>
      <c r="U780" s="82" t="s">
        <v>159</v>
      </c>
      <c r="V780" s="104"/>
      <c r="W780">
        <v>0</v>
      </c>
      <c r="X780" s="104"/>
      <c r="Y780">
        <v>0</v>
      </c>
      <c r="Z780">
        <v>0</v>
      </c>
      <c r="AA780">
        <v>0</v>
      </c>
      <c r="AB780">
        <v>0</v>
      </c>
      <c r="AC780">
        <v>-1</v>
      </c>
      <c r="AD780">
        <v>0</v>
      </c>
      <c r="AE780">
        <v>0</v>
      </c>
      <c r="AF780">
        <v>0</v>
      </c>
      <c r="AG780">
        <v>0</v>
      </c>
      <c r="AH780">
        <v>0</v>
      </c>
      <c r="AK780">
        <v>0</v>
      </c>
      <c r="AM780">
        <v>0</v>
      </c>
      <c r="AO780" s="104"/>
      <c r="AP780" s="82" t="s">
        <v>358</v>
      </c>
      <c r="AQ780" s="82" t="s">
        <v>325</v>
      </c>
      <c r="AR780" s="82"/>
      <c r="AS780">
        <v>0</v>
      </c>
      <c r="AT780">
        <v>0</v>
      </c>
      <c r="AU780">
        <v>2025</v>
      </c>
      <c r="AY780">
        <v>0</v>
      </c>
      <c r="AZ780">
        <v>0</v>
      </c>
      <c r="BA780" s="82" t="s">
        <v>397</v>
      </c>
      <c r="BB780">
        <v>3262</v>
      </c>
      <c r="BC780">
        <v>0</v>
      </c>
      <c r="BD780" s="104"/>
      <c r="BE780" s="104"/>
      <c r="BF780">
        <v>0</v>
      </c>
      <c r="BG780">
        <v>0</v>
      </c>
      <c r="BH780">
        <v>0</v>
      </c>
      <c r="BI780" s="104"/>
      <c r="BJ780" s="104"/>
      <c r="BK780" s="104"/>
      <c r="BL780">
        <v>0</v>
      </c>
    </row>
    <row r="781" spans="1:64" x14ac:dyDescent="0.25">
      <c r="A781" s="82" t="s">
        <v>296</v>
      </c>
      <c r="B781" s="82" t="s">
        <v>396</v>
      </c>
      <c r="C781" s="82" t="s">
        <v>98</v>
      </c>
      <c r="D781" s="82" t="s">
        <v>308</v>
      </c>
      <c r="E781" s="82" t="s">
        <v>309</v>
      </c>
      <c r="F781" s="82" t="s">
        <v>374</v>
      </c>
      <c r="G781" s="82" t="s">
        <v>374</v>
      </c>
      <c r="H781">
        <v>0</v>
      </c>
      <c r="I781">
        <v>0</v>
      </c>
      <c r="J781">
        <v>0</v>
      </c>
      <c r="K781" s="104"/>
      <c r="L781">
        <v>0</v>
      </c>
      <c r="M781" s="104"/>
      <c r="N781" s="104"/>
      <c r="O781" s="104"/>
      <c r="P781">
        <v>0</v>
      </c>
      <c r="Q781" s="104"/>
      <c r="R781" s="104"/>
      <c r="S781">
        <v>-1</v>
      </c>
      <c r="T781">
        <v>0</v>
      </c>
      <c r="U781" s="82" t="s">
        <v>159</v>
      </c>
      <c r="V781" s="104"/>
      <c r="W781">
        <v>0</v>
      </c>
      <c r="X781" s="104"/>
      <c r="Y781">
        <v>0</v>
      </c>
      <c r="Z781">
        <v>0</v>
      </c>
      <c r="AA781">
        <v>0</v>
      </c>
      <c r="AB781">
        <v>0</v>
      </c>
      <c r="AC781">
        <v>-1</v>
      </c>
      <c r="AD781">
        <v>0</v>
      </c>
      <c r="AE781">
        <v>0</v>
      </c>
      <c r="AF781">
        <v>0</v>
      </c>
      <c r="AG781">
        <v>0</v>
      </c>
      <c r="AH781">
        <v>0</v>
      </c>
      <c r="AK781">
        <v>0</v>
      </c>
      <c r="AM781">
        <v>0</v>
      </c>
      <c r="AO781" s="104"/>
      <c r="AP781" s="82" t="s">
        <v>358</v>
      </c>
      <c r="AQ781" s="82" t="s">
        <v>325</v>
      </c>
      <c r="AR781" s="82"/>
      <c r="AS781">
        <v>0</v>
      </c>
      <c r="AT781">
        <v>0</v>
      </c>
      <c r="AU781">
        <v>2025</v>
      </c>
      <c r="AY781">
        <v>0</v>
      </c>
      <c r="AZ781">
        <v>0</v>
      </c>
      <c r="BA781" s="82" t="s">
        <v>397</v>
      </c>
      <c r="BB781">
        <v>3263</v>
      </c>
      <c r="BC781">
        <v>0</v>
      </c>
      <c r="BD781" s="104"/>
      <c r="BE781" s="104"/>
      <c r="BF781">
        <v>0</v>
      </c>
      <c r="BG781">
        <v>0</v>
      </c>
      <c r="BH781">
        <v>0</v>
      </c>
      <c r="BI781" s="104"/>
      <c r="BJ781" s="104"/>
      <c r="BK781" s="104"/>
      <c r="BL781">
        <v>0</v>
      </c>
    </row>
    <row r="782" spans="1:64" x14ac:dyDescent="0.25">
      <c r="A782" s="82" t="s">
        <v>296</v>
      </c>
      <c r="B782" s="82" t="s">
        <v>396</v>
      </c>
      <c r="C782" s="82" t="s">
        <v>98</v>
      </c>
      <c r="D782" s="82" t="s">
        <v>302</v>
      </c>
      <c r="E782" s="82" t="s">
        <v>303</v>
      </c>
      <c r="F782" s="82" t="s">
        <v>375</v>
      </c>
      <c r="G782" s="82" t="s">
        <v>375</v>
      </c>
      <c r="H782">
        <v>0</v>
      </c>
      <c r="I782">
        <v>0</v>
      </c>
      <c r="J782">
        <v>0</v>
      </c>
      <c r="K782" s="104"/>
      <c r="L782">
        <v>0</v>
      </c>
      <c r="M782" s="104"/>
      <c r="N782" s="104"/>
      <c r="O782" s="104"/>
      <c r="P782">
        <v>0</v>
      </c>
      <c r="Q782" s="104"/>
      <c r="R782" s="104"/>
      <c r="S782">
        <v>-1</v>
      </c>
      <c r="T782">
        <v>0</v>
      </c>
      <c r="U782" s="82" t="s">
        <v>159</v>
      </c>
      <c r="V782" s="104"/>
      <c r="W782">
        <v>0</v>
      </c>
      <c r="X782" s="104"/>
      <c r="Y782">
        <v>0</v>
      </c>
      <c r="Z782">
        <v>0</v>
      </c>
      <c r="AA782">
        <v>0</v>
      </c>
      <c r="AB782">
        <v>0</v>
      </c>
      <c r="AC782">
        <v>-1</v>
      </c>
      <c r="AD782">
        <v>0</v>
      </c>
      <c r="AE782">
        <v>0</v>
      </c>
      <c r="AF782">
        <v>0</v>
      </c>
      <c r="AG782">
        <v>0</v>
      </c>
      <c r="AH782">
        <v>0</v>
      </c>
      <c r="AK782">
        <v>0</v>
      </c>
      <c r="AM782">
        <v>0</v>
      </c>
      <c r="AO782" s="104"/>
      <c r="AP782" s="82" t="s">
        <v>362</v>
      </c>
      <c r="AQ782" s="82" t="s">
        <v>325</v>
      </c>
      <c r="AR782" s="82"/>
      <c r="AS782">
        <v>0</v>
      </c>
      <c r="AT782">
        <v>0</v>
      </c>
      <c r="AU782">
        <v>2025</v>
      </c>
      <c r="AY782">
        <v>0</v>
      </c>
      <c r="AZ782">
        <v>0</v>
      </c>
      <c r="BA782" s="82" t="s">
        <v>397</v>
      </c>
      <c r="BB782">
        <v>3264</v>
      </c>
      <c r="BC782">
        <v>0</v>
      </c>
      <c r="BD782" s="104"/>
      <c r="BE782" s="104"/>
      <c r="BF782">
        <v>0</v>
      </c>
      <c r="BG782">
        <v>0</v>
      </c>
      <c r="BH782">
        <v>0</v>
      </c>
      <c r="BI782" s="104"/>
      <c r="BJ782" s="104"/>
      <c r="BK782" s="104"/>
      <c r="BL782">
        <v>0</v>
      </c>
    </row>
    <row r="783" spans="1:64" x14ac:dyDescent="0.25">
      <c r="A783" s="82" t="s">
        <v>296</v>
      </c>
      <c r="B783" s="82" t="s">
        <v>396</v>
      </c>
      <c r="C783" s="82" t="s">
        <v>98</v>
      </c>
      <c r="D783" s="82" t="s">
        <v>306</v>
      </c>
      <c r="E783" s="82" t="s">
        <v>59</v>
      </c>
      <c r="F783" s="82" t="s">
        <v>376</v>
      </c>
      <c r="G783" s="82" t="s">
        <v>376</v>
      </c>
      <c r="H783">
        <v>0</v>
      </c>
      <c r="I783">
        <v>0</v>
      </c>
      <c r="J783">
        <v>0</v>
      </c>
      <c r="K783" s="104"/>
      <c r="L783">
        <v>3.5690636650542729E-6</v>
      </c>
      <c r="M783" s="104"/>
      <c r="N783" s="104"/>
      <c r="O783" s="104"/>
      <c r="P783">
        <v>0</v>
      </c>
      <c r="Q783" s="104"/>
      <c r="R783" s="104"/>
      <c r="S783">
        <v>-1</v>
      </c>
      <c r="T783">
        <v>0</v>
      </c>
      <c r="U783" s="82" t="s">
        <v>377</v>
      </c>
      <c r="V783" s="104"/>
      <c r="W783">
        <v>0</v>
      </c>
      <c r="X783" s="104"/>
      <c r="Y783">
        <v>0</v>
      </c>
      <c r="Z783">
        <v>0</v>
      </c>
      <c r="AA783">
        <v>0</v>
      </c>
      <c r="AB783">
        <v>0</v>
      </c>
      <c r="AC783">
        <v>-1</v>
      </c>
      <c r="AD783">
        <v>0</v>
      </c>
      <c r="AE783">
        <v>0</v>
      </c>
      <c r="AF783">
        <v>0</v>
      </c>
      <c r="AG783">
        <v>0</v>
      </c>
      <c r="AH783">
        <v>0</v>
      </c>
      <c r="AK783">
        <v>0</v>
      </c>
      <c r="AM783">
        <v>0</v>
      </c>
      <c r="AO783" s="104"/>
      <c r="AP783" s="82" t="s">
        <v>346</v>
      </c>
      <c r="AQ783" s="82" t="s">
        <v>378</v>
      </c>
      <c r="AR783" s="82"/>
      <c r="AS783">
        <v>0</v>
      </c>
      <c r="AT783">
        <v>0</v>
      </c>
      <c r="AU783">
        <v>2025</v>
      </c>
      <c r="AY783">
        <v>0</v>
      </c>
      <c r="AZ783">
        <v>0</v>
      </c>
      <c r="BA783" s="82" t="s">
        <v>397</v>
      </c>
      <c r="BB783">
        <v>3265</v>
      </c>
      <c r="BC783">
        <v>0</v>
      </c>
      <c r="BD783" s="104"/>
      <c r="BE783" s="104"/>
      <c r="BF783">
        <v>0</v>
      </c>
      <c r="BG783">
        <v>0</v>
      </c>
      <c r="BH783">
        <v>0</v>
      </c>
      <c r="BI783" s="104"/>
      <c r="BJ783" s="104"/>
      <c r="BK783" s="104"/>
      <c r="BL783">
        <v>0</v>
      </c>
    </row>
    <row r="784" spans="1:64" x14ac:dyDescent="0.25">
      <c r="A784" s="82" t="s">
        <v>296</v>
      </c>
      <c r="B784" s="82" t="s">
        <v>396</v>
      </c>
      <c r="C784" s="82" t="s">
        <v>98</v>
      </c>
      <c r="D784" s="82" t="s">
        <v>310</v>
      </c>
      <c r="E784" s="82" t="s">
        <v>311</v>
      </c>
      <c r="F784" s="82" t="s">
        <v>376</v>
      </c>
      <c r="G784" s="82" t="s">
        <v>376</v>
      </c>
      <c r="H784">
        <v>0</v>
      </c>
      <c r="I784">
        <v>0</v>
      </c>
      <c r="J784">
        <v>0</v>
      </c>
      <c r="K784" s="104"/>
      <c r="L784">
        <v>1.7845318325271364E-6</v>
      </c>
      <c r="M784" s="104"/>
      <c r="N784" s="104"/>
      <c r="O784" s="104"/>
      <c r="P784">
        <v>0</v>
      </c>
      <c r="Q784" s="104"/>
      <c r="R784" s="104"/>
      <c r="S784">
        <v>-1</v>
      </c>
      <c r="T784">
        <v>0</v>
      </c>
      <c r="U784" s="82" t="s">
        <v>377</v>
      </c>
      <c r="V784" s="104"/>
      <c r="W784">
        <v>0</v>
      </c>
      <c r="X784" s="104"/>
      <c r="Y784">
        <v>0</v>
      </c>
      <c r="Z784">
        <v>0</v>
      </c>
      <c r="AA784">
        <v>0</v>
      </c>
      <c r="AB784">
        <v>0</v>
      </c>
      <c r="AC784">
        <v>-1</v>
      </c>
      <c r="AD784">
        <v>0</v>
      </c>
      <c r="AE784">
        <v>0</v>
      </c>
      <c r="AF784">
        <v>0</v>
      </c>
      <c r="AG784">
        <v>0</v>
      </c>
      <c r="AH784">
        <v>0</v>
      </c>
      <c r="AK784">
        <v>0</v>
      </c>
      <c r="AM784">
        <v>0</v>
      </c>
      <c r="AO784" s="104"/>
      <c r="AP784" s="82" t="s">
        <v>346</v>
      </c>
      <c r="AQ784" s="82" t="s">
        <v>378</v>
      </c>
      <c r="AR784" s="82"/>
      <c r="AS784">
        <v>0</v>
      </c>
      <c r="AT784">
        <v>0</v>
      </c>
      <c r="AU784">
        <v>2025</v>
      </c>
      <c r="AY784">
        <v>0</v>
      </c>
      <c r="AZ784">
        <v>0</v>
      </c>
      <c r="BA784" s="82" t="s">
        <v>397</v>
      </c>
      <c r="BB784">
        <v>3266</v>
      </c>
      <c r="BC784">
        <v>0</v>
      </c>
      <c r="BD784" s="104"/>
      <c r="BE784" s="104"/>
      <c r="BF784">
        <v>0</v>
      </c>
      <c r="BG784">
        <v>0</v>
      </c>
      <c r="BH784">
        <v>0</v>
      </c>
      <c r="BI784" s="104"/>
      <c r="BJ784" s="104"/>
      <c r="BK784" s="104"/>
      <c r="BL784">
        <v>0</v>
      </c>
    </row>
    <row r="785" spans="1:64" x14ac:dyDescent="0.25">
      <c r="A785" s="82" t="s">
        <v>296</v>
      </c>
      <c r="B785" s="82" t="s">
        <v>396</v>
      </c>
      <c r="C785" s="82" t="s">
        <v>98</v>
      </c>
      <c r="D785" s="82" t="s">
        <v>305</v>
      </c>
      <c r="E785" s="82" t="s">
        <v>58</v>
      </c>
      <c r="F785" s="82" t="s">
        <v>379</v>
      </c>
      <c r="G785" s="82" t="s">
        <v>379</v>
      </c>
      <c r="H785">
        <v>0</v>
      </c>
      <c r="I785">
        <v>0</v>
      </c>
      <c r="J785">
        <v>0</v>
      </c>
      <c r="K785" s="104"/>
      <c r="L785">
        <v>7.1381273301085457E-6</v>
      </c>
      <c r="M785" s="104"/>
      <c r="N785" s="104"/>
      <c r="O785" s="104"/>
      <c r="P785">
        <v>0</v>
      </c>
      <c r="Q785" s="104"/>
      <c r="R785" s="104"/>
      <c r="S785">
        <v>-1</v>
      </c>
      <c r="T785">
        <v>0</v>
      </c>
      <c r="U785" s="82" t="s">
        <v>377</v>
      </c>
      <c r="V785" s="104"/>
      <c r="W785">
        <v>0</v>
      </c>
      <c r="X785" s="104"/>
      <c r="Y785">
        <v>0</v>
      </c>
      <c r="Z785">
        <v>0</v>
      </c>
      <c r="AA785">
        <v>0</v>
      </c>
      <c r="AB785">
        <v>0</v>
      </c>
      <c r="AC785">
        <v>-1</v>
      </c>
      <c r="AD785">
        <v>0</v>
      </c>
      <c r="AE785">
        <v>0</v>
      </c>
      <c r="AF785">
        <v>0</v>
      </c>
      <c r="AG785">
        <v>0</v>
      </c>
      <c r="AH785">
        <v>0</v>
      </c>
      <c r="AK785">
        <v>0</v>
      </c>
      <c r="AM785">
        <v>0</v>
      </c>
      <c r="AO785" s="104"/>
      <c r="AP785" s="82" t="s">
        <v>356</v>
      </c>
      <c r="AQ785" s="82" t="s">
        <v>380</v>
      </c>
      <c r="AR785" s="82"/>
      <c r="AS785">
        <v>0</v>
      </c>
      <c r="AT785">
        <v>0</v>
      </c>
      <c r="AU785">
        <v>2025</v>
      </c>
      <c r="AY785">
        <v>0</v>
      </c>
      <c r="AZ785">
        <v>0</v>
      </c>
      <c r="BA785" s="82" t="s">
        <v>397</v>
      </c>
      <c r="BB785">
        <v>3267</v>
      </c>
      <c r="BC785">
        <v>0</v>
      </c>
      <c r="BD785" s="104"/>
      <c r="BE785" s="104"/>
      <c r="BF785">
        <v>0</v>
      </c>
      <c r="BG785">
        <v>0</v>
      </c>
      <c r="BH785">
        <v>0</v>
      </c>
      <c r="BI785" s="104"/>
      <c r="BJ785" s="104"/>
      <c r="BK785" s="104"/>
      <c r="BL785">
        <v>0</v>
      </c>
    </row>
    <row r="786" spans="1:64" x14ac:dyDescent="0.25">
      <c r="A786" s="82" t="s">
        <v>296</v>
      </c>
      <c r="B786" s="82" t="s">
        <v>396</v>
      </c>
      <c r="C786" s="82" t="s">
        <v>98</v>
      </c>
      <c r="D786" s="82" t="s">
        <v>304</v>
      </c>
      <c r="E786" s="82" t="s">
        <v>57</v>
      </c>
      <c r="F786" s="82" t="s">
        <v>381</v>
      </c>
      <c r="G786" s="82" t="s">
        <v>381</v>
      </c>
      <c r="H786">
        <v>0</v>
      </c>
      <c r="I786">
        <v>0</v>
      </c>
      <c r="J786">
        <v>0</v>
      </c>
      <c r="K786" s="104"/>
      <c r="L786">
        <v>1.7844376998255029E-6</v>
      </c>
      <c r="M786" s="104"/>
      <c r="N786" s="104"/>
      <c r="O786" s="104"/>
      <c r="P786">
        <v>0</v>
      </c>
      <c r="Q786" s="104"/>
      <c r="R786" s="104"/>
      <c r="S786">
        <v>-1</v>
      </c>
      <c r="T786">
        <v>0</v>
      </c>
      <c r="U786" s="82" t="s">
        <v>377</v>
      </c>
      <c r="V786" s="104"/>
      <c r="W786">
        <v>0</v>
      </c>
      <c r="X786" s="104"/>
      <c r="Y786">
        <v>0</v>
      </c>
      <c r="Z786">
        <v>0</v>
      </c>
      <c r="AA786">
        <v>0</v>
      </c>
      <c r="AB786">
        <v>0</v>
      </c>
      <c r="AC786">
        <v>-1</v>
      </c>
      <c r="AD786">
        <v>0</v>
      </c>
      <c r="AE786">
        <v>0</v>
      </c>
      <c r="AF786">
        <v>0</v>
      </c>
      <c r="AG786">
        <v>0</v>
      </c>
      <c r="AH786">
        <v>0</v>
      </c>
      <c r="AK786">
        <v>0</v>
      </c>
      <c r="AM786">
        <v>0</v>
      </c>
      <c r="AO786" s="104"/>
      <c r="AP786" s="82" t="s">
        <v>358</v>
      </c>
      <c r="AQ786" s="82" t="s">
        <v>382</v>
      </c>
      <c r="AR786" s="82"/>
      <c r="AS786">
        <v>0</v>
      </c>
      <c r="AT786">
        <v>0</v>
      </c>
      <c r="AU786">
        <v>2025</v>
      </c>
      <c r="AY786">
        <v>0</v>
      </c>
      <c r="AZ786">
        <v>0</v>
      </c>
      <c r="BA786" s="82" t="s">
        <v>397</v>
      </c>
      <c r="BB786">
        <v>3268</v>
      </c>
      <c r="BC786">
        <v>0</v>
      </c>
      <c r="BD786" s="104"/>
      <c r="BE786" s="104"/>
      <c r="BF786">
        <v>0</v>
      </c>
      <c r="BG786">
        <v>0</v>
      </c>
      <c r="BH786">
        <v>0</v>
      </c>
      <c r="BI786" s="104"/>
      <c r="BJ786" s="104"/>
      <c r="BK786" s="104"/>
      <c r="BL786">
        <v>0</v>
      </c>
    </row>
    <row r="787" spans="1:64" x14ac:dyDescent="0.25">
      <c r="A787" s="82" t="s">
        <v>296</v>
      </c>
      <c r="B787" s="82" t="s">
        <v>396</v>
      </c>
      <c r="C787" s="82" t="s">
        <v>98</v>
      </c>
      <c r="D787" s="82" t="s">
        <v>306</v>
      </c>
      <c r="E787" s="82" t="s">
        <v>59</v>
      </c>
      <c r="F787" s="82" t="s">
        <v>381</v>
      </c>
      <c r="G787" s="82" t="s">
        <v>381</v>
      </c>
      <c r="H787">
        <v>0</v>
      </c>
      <c r="I787">
        <v>0</v>
      </c>
      <c r="J787">
        <v>0</v>
      </c>
      <c r="K787" s="104"/>
      <c r="L787">
        <v>1.7844376998255029E-6</v>
      </c>
      <c r="M787" s="104"/>
      <c r="N787" s="104"/>
      <c r="O787" s="104"/>
      <c r="P787">
        <v>0</v>
      </c>
      <c r="Q787" s="104"/>
      <c r="R787" s="104"/>
      <c r="S787">
        <v>-1</v>
      </c>
      <c r="T787">
        <v>0</v>
      </c>
      <c r="U787" s="82" t="s">
        <v>377</v>
      </c>
      <c r="V787" s="104"/>
      <c r="W787">
        <v>0</v>
      </c>
      <c r="X787" s="104"/>
      <c r="Y787">
        <v>0</v>
      </c>
      <c r="Z787">
        <v>0</v>
      </c>
      <c r="AA787">
        <v>0</v>
      </c>
      <c r="AB787">
        <v>0</v>
      </c>
      <c r="AC787">
        <v>-1</v>
      </c>
      <c r="AD787">
        <v>0</v>
      </c>
      <c r="AE787">
        <v>0</v>
      </c>
      <c r="AF787">
        <v>0</v>
      </c>
      <c r="AG787">
        <v>0</v>
      </c>
      <c r="AH787">
        <v>0</v>
      </c>
      <c r="AK787">
        <v>0</v>
      </c>
      <c r="AM787">
        <v>0</v>
      </c>
      <c r="AO787" s="104"/>
      <c r="AP787" s="82" t="s">
        <v>358</v>
      </c>
      <c r="AQ787" s="82" t="s">
        <v>382</v>
      </c>
      <c r="AR787" s="82"/>
      <c r="AS787">
        <v>0</v>
      </c>
      <c r="AT787">
        <v>0</v>
      </c>
      <c r="AU787">
        <v>2025</v>
      </c>
      <c r="AY787">
        <v>0</v>
      </c>
      <c r="AZ787">
        <v>0</v>
      </c>
      <c r="BA787" s="82" t="s">
        <v>397</v>
      </c>
      <c r="BB787">
        <v>3269</v>
      </c>
      <c r="BC787">
        <v>0</v>
      </c>
      <c r="BD787" s="104"/>
      <c r="BE787" s="104"/>
      <c r="BF787">
        <v>0</v>
      </c>
      <c r="BG787">
        <v>0</v>
      </c>
      <c r="BH787">
        <v>0</v>
      </c>
      <c r="BI787" s="104"/>
      <c r="BJ787" s="104"/>
      <c r="BK787" s="104"/>
      <c r="BL787">
        <v>0</v>
      </c>
    </row>
    <row r="788" spans="1:64" x14ac:dyDescent="0.25">
      <c r="A788" s="82" t="s">
        <v>296</v>
      </c>
      <c r="B788" s="82" t="s">
        <v>396</v>
      </c>
      <c r="C788" s="82" t="s">
        <v>98</v>
      </c>
      <c r="D788" s="82" t="s">
        <v>307</v>
      </c>
      <c r="E788" s="82" t="s">
        <v>60</v>
      </c>
      <c r="F788" s="82" t="s">
        <v>381</v>
      </c>
      <c r="G788" s="82" t="s">
        <v>381</v>
      </c>
      <c r="H788">
        <v>0</v>
      </c>
      <c r="I788">
        <v>0</v>
      </c>
      <c r="J788">
        <v>0</v>
      </c>
      <c r="K788" s="104"/>
      <c r="L788">
        <v>1.7844376998255029E-6</v>
      </c>
      <c r="M788" s="104"/>
      <c r="N788" s="104"/>
      <c r="O788" s="104"/>
      <c r="P788">
        <v>0</v>
      </c>
      <c r="Q788" s="104"/>
      <c r="R788" s="104"/>
      <c r="S788">
        <v>-1</v>
      </c>
      <c r="T788">
        <v>0</v>
      </c>
      <c r="U788" s="82" t="s">
        <v>377</v>
      </c>
      <c r="V788" s="104"/>
      <c r="W788">
        <v>0</v>
      </c>
      <c r="X788" s="104"/>
      <c r="Y788">
        <v>0</v>
      </c>
      <c r="Z788">
        <v>0</v>
      </c>
      <c r="AA788">
        <v>0</v>
      </c>
      <c r="AB788">
        <v>0</v>
      </c>
      <c r="AC788">
        <v>-1</v>
      </c>
      <c r="AD788">
        <v>0</v>
      </c>
      <c r="AE788">
        <v>0</v>
      </c>
      <c r="AF788">
        <v>0</v>
      </c>
      <c r="AG788">
        <v>0</v>
      </c>
      <c r="AH788">
        <v>0</v>
      </c>
      <c r="AK788">
        <v>0</v>
      </c>
      <c r="AM788">
        <v>0</v>
      </c>
      <c r="AO788" s="104"/>
      <c r="AP788" s="82" t="s">
        <v>358</v>
      </c>
      <c r="AQ788" s="82" t="s">
        <v>382</v>
      </c>
      <c r="AR788" s="82"/>
      <c r="AS788">
        <v>0</v>
      </c>
      <c r="AT788">
        <v>0</v>
      </c>
      <c r="AU788">
        <v>2025</v>
      </c>
      <c r="AY788">
        <v>0</v>
      </c>
      <c r="AZ788">
        <v>0</v>
      </c>
      <c r="BA788" s="82" t="s">
        <v>397</v>
      </c>
      <c r="BB788">
        <v>3270</v>
      </c>
      <c r="BC788">
        <v>0</v>
      </c>
      <c r="BD788" s="104"/>
      <c r="BE788" s="104"/>
      <c r="BF788">
        <v>0</v>
      </c>
      <c r="BG788">
        <v>0</v>
      </c>
      <c r="BH788">
        <v>0</v>
      </c>
      <c r="BI788" s="104"/>
      <c r="BJ788" s="104"/>
      <c r="BK788" s="104"/>
      <c r="BL788">
        <v>0</v>
      </c>
    </row>
    <row r="789" spans="1:64" x14ac:dyDescent="0.25">
      <c r="A789" s="82" t="s">
        <v>296</v>
      </c>
      <c r="B789" s="82" t="s">
        <v>396</v>
      </c>
      <c r="C789" s="82" t="s">
        <v>98</v>
      </c>
      <c r="D789" s="82" t="s">
        <v>312</v>
      </c>
      <c r="E789" s="82" t="s">
        <v>313</v>
      </c>
      <c r="F789" s="82" t="s">
        <v>381</v>
      </c>
      <c r="G789" s="82" t="s">
        <v>381</v>
      </c>
      <c r="H789">
        <v>0</v>
      </c>
      <c r="I789">
        <v>0</v>
      </c>
      <c r="J789">
        <v>0</v>
      </c>
      <c r="K789" s="104"/>
      <c r="L789">
        <v>1.7844376998255029E-6</v>
      </c>
      <c r="M789" s="104"/>
      <c r="N789" s="104"/>
      <c r="O789" s="104"/>
      <c r="P789">
        <v>0</v>
      </c>
      <c r="Q789" s="104"/>
      <c r="R789" s="104"/>
      <c r="S789">
        <v>-1</v>
      </c>
      <c r="T789">
        <v>0</v>
      </c>
      <c r="U789" s="82" t="s">
        <v>377</v>
      </c>
      <c r="V789" s="104"/>
      <c r="W789">
        <v>0</v>
      </c>
      <c r="X789" s="104"/>
      <c r="Y789">
        <v>0</v>
      </c>
      <c r="Z789">
        <v>0</v>
      </c>
      <c r="AA789">
        <v>0</v>
      </c>
      <c r="AB789">
        <v>0</v>
      </c>
      <c r="AC789">
        <v>-1</v>
      </c>
      <c r="AD789">
        <v>0</v>
      </c>
      <c r="AE789">
        <v>0</v>
      </c>
      <c r="AF789">
        <v>0</v>
      </c>
      <c r="AG789">
        <v>0</v>
      </c>
      <c r="AH789">
        <v>0</v>
      </c>
      <c r="AK789">
        <v>0</v>
      </c>
      <c r="AM789">
        <v>0</v>
      </c>
      <c r="AO789" s="104"/>
      <c r="AP789" s="82" t="s">
        <v>358</v>
      </c>
      <c r="AQ789" s="82" t="s">
        <v>382</v>
      </c>
      <c r="AR789" s="82"/>
      <c r="AS789">
        <v>0</v>
      </c>
      <c r="AT789">
        <v>0</v>
      </c>
      <c r="AU789">
        <v>2025</v>
      </c>
      <c r="AY789">
        <v>0</v>
      </c>
      <c r="AZ789">
        <v>0</v>
      </c>
      <c r="BA789" s="82" t="s">
        <v>397</v>
      </c>
      <c r="BB789">
        <v>3271</v>
      </c>
      <c r="BC789">
        <v>0</v>
      </c>
      <c r="BD789" s="104"/>
      <c r="BE789" s="104"/>
      <c r="BF789">
        <v>0</v>
      </c>
      <c r="BG789">
        <v>0</v>
      </c>
      <c r="BH789">
        <v>0</v>
      </c>
      <c r="BI789" s="104"/>
      <c r="BJ789" s="104"/>
      <c r="BK789" s="104"/>
      <c r="BL789">
        <v>0</v>
      </c>
    </row>
    <row r="790" spans="1:64" x14ac:dyDescent="0.25">
      <c r="A790" s="82" t="s">
        <v>296</v>
      </c>
      <c r="B790" s="82" t="s">
        <v>396</v>
      </c>
      <c r="C790" s="82" t="s">
        <v>98</v>
      </c>
      <c r="D790" s="82" t="s">
        <v>305</v>
      </c>
      <c r="E790" s="82" t="s">
        <v>58</v>
      </c>
      <c r="F790" s="82" t="s">
        <v>383</v>
      </c>
      <c r="G790" s="82" t="s">
        <v>383</v>
      </c>
      <c r="H790">
        <v>0</v>
      </c>
      <c r="I790">
        <v>0</v>
      </c>
      <c r="J790">
        <v>0</v>
      </c>
      <c r="K790" s="104"/>
      <c r="L790">
        <v>0</v>
      </c>
      <c r="M790" s="104"/>
      <c r="N790" s="104"/>
      <c r="O790" s="104"/>
      <c r="P790">
        <v>0</v>
      </c>
      <c r="Q790" s="104"/>
      <c r="R790" s="104"/>
      <c r="S790">
        <v>-1</v>
      </c>
      <c r="T790">
        <v>0</v>
      </c>
      <c r="U790" s="82" t="s">
        <v>323</v>
      </c>
      <c r="V790" s="104"/>
      <c r="W790">
        <v>0</v>
      </c>
      <c r="X790" s="104"/>
      <c r="Y790">
        <v>0</v>
      </c>
      <c r="Z790">
        <v>0</v>
      </c>
      <c r="AA790">
        <v>0</v>
      </c>
      <c r="AB790">
        <v>0</v>
      </c>
      <c r="AC790">
        <v>-1</v>
      </c>
      <c r="AD790">
        <v>0</v>
      </c>
      <c r="AE790">
        <v>0</v>
      </c>
      <c r="AF790">
        <v>0</v>
      </c>
      <c r="AG790">
        <v>0</v>
      </c>
      <c r="AH790">
        <v>0</v>
      </c>
      <c r="AK790">
        <v>0</v>
      </c>
      <c r="AM790">
        <v>0</v>
      </c>
      <c r="AO790" s="104"/>
      <c r="AP790" s="82" t="s">
        <v>350</v>
      </c>
      <c r="AQ790" s="82" t="s">
        <v>325</v>
      </c>
      <c r="AR790" s="82"/>
      <c r="AS790">
        <v>0</v>
      </c>
      <c r="AT790">
        <v>0</v>
      </c>
      <c r="AU790">
        <v>2025</v>
      </c>
      <c r="AY790">
        <v>0</v>
      </c>
      <c r="AZ790">
        <v>0</v>
      </c>
      <c r="BA790" s="82" t="s">
        <v>397</v>
      </c>
      <c r="BB790">
        <v>3272</v>
      </c>
      <c r="BC790">
        <v>0</v>
      </c>
      <c r="BD790" s="104"/>
      <c r="BE790" s="104"/>
      <c r="BF790">
        <v>0</v>
      </c>
      <c r="BG790">
        <v>0</v>
      </c>
      <c r="BH790">
        <v>0</v>
      </c>
      <c r="BI790" s="104"/>
      <c r="BJ790" s="104"/>
      <c r="BK790" s="104"/>
      <c r="BL790">
        <v>0</v>
      </c>
    </row>
    <row r="791" spans="1:64" x14ac:dyDescent="0.25">
      <c r="A791" s="82" t="s">
        <v>296</v>
      </c>
      <c r="B791" s="82" t="s">
        <v>396</v>
      </c>
      <c r="C791" s="82" t="s">
        <v>98</v>
      </c>
      <c r="D791" s="82" t="s">
        <v>310</v>
      </c>
      <c r="E791" s="82" t="s">
        <v>311</v>
      </c>
      <c r="F791" s="82" t="s">
        <v>383</v>
      </c>
      <c r="G791" s="82" t="s">
        <v>383</v>
      </c>
      <c r="H791">
        <v>0</v>
      </c>
      <c r="I791">
        <v>0</v>
      </c>
      <c r="J791">
        <v>0</v>
      </c>
      <c r="K791" s="104"/>
      <c r="L791">
        <v>0</v>
      </c>
      <c r="M791" s="104"/>
      <c r="N791" s="104"/>
      <c r="O791" s="104"/>
      <c r="P791">
        <v>0</v>
      </c>
      <c r="Q791" s="104"/>
      <c r="R791" s="104"/>
      <c r="S791">
        <v>-1</v>
      </c>
      <c r="T791">
        <v>0</v>
      </c>
      <c r="U791" s="82" t="s">
        <v>323</v>
      </c>
      <c r="V791" s="104"/>
      <c r="W791">
        <v>0</v>
      </c>
      <c r="X791" s="104"/>
      <c r="Y791">
        <v>0</v>
      </c>
      <c r="Z791">
        <v>0</v>
      </c>
      <c r="AA791">
        <v>0</v>
      </c>
      <c r="AB791">
        <v>0</v>
      </c>
      <c r="AC791">
        <v>-1</v>
      </c>
      <c r="AD791">
        <v>0</v>
      </c>
      <c r="AE791">
        <v>0</v>
      </c>
      <c r="AF791">
        <v>0</v>
      </c>
      <c r="AG791">
        <v>0</v>
      </c>
      <c r="AH791">
        <v>0</v>
      </c>
      <c r="AK791">
        <v>0</v>
      </c>
      <c r="AM791">
        <v>0</v>
      </c>
      <c r="AO791" s="104"/>
      <c r="AP791" s="82" t="s">
        <v>350</v>
      </c>
      <c r="AQ791" s="82" t="s">
        <v>325</v>
      </c>
      <c r="AR791" s="82"/>
      <c r="AS791">
        <v>0</v>
      </c>
      <c r="AT791">
        <v>0</v>
      </c>
      <c r="AU791">
        <v>2025</v>
      </c>
      <c r="AY791">
        <v>0</v>
      </c>
      <c r="AZ791">
        <v>0</v>
      </c>
      <c r="BA791" s="82" t="s">
        <v>397</v>
      </c>
      <c r="BB791">
        <v>3273</v>
      </c>
      <c r="BC791">
        <v>0</v>
      </c>
      <c r="BD791" s="104"/>
      <c r="BE791" s="104"/>
      <c r="BF791">
        <v>0</v>
      </c>
      <c r="BG791">
        <v>0</v>
      </c>
      <c r="BH791">
        <v>0</v>
      </c>
      <c r="BI791" s="104"/>
      <c r="BJ791" s="104"/>
      <c r="BK791" s="104"/>
      <c r="BL791">
        <v>0</v>
      </c>
    </row>
    <row r="792" spans="1:64" x14ac:dyDescent="0.25">
      <c r="A792" s="82" t="s">
        <v>296</v>
      </c>
      <c r="B792" s="82" t="s">
        <v>396</v>
      </c>
      <c r="C792" s="82" t="s">
        <v>98</v>
      </c>
      <c r="D792" s="82" t="s">
        <v>297</v>
      </c>
      <c r="E792" s="82" t="s">
        <v>54</v>
      </c>
      <c r="F792" s="82" t="s">
        <v>384</v>
      </c>
      <c r="G792" s="82" t="s">
        <v>384</v>
      </c>
      <c r="H792">
        <v>0</v>
      </c>
      <c r="I792">
        <v>0</v>
      </c>
      <c r="J792">
        <v>0</v>
      </c>
      <c r="K792" s="104"/>
      <c r="L792">
        <v>0</v>
      </c>
      <c r="M792" s="104"/>
      <c r="N792" s="104"/>
      <c r="O792" s="104"/>
      <c r="P792">
        <v>0</v>
      </c>
      <c r="Q792" s="104"/>
      <c r="R792" s="104"/>
      <c r="S792">
        <v>-1</v>
      </c>
      <c r="T792">
        <v>0</v>
      </c>
      <c r="U792" s="82" t="s">
        <v>323</v>
      </c>
      <c r="V792" s="104"/>
      <c r="W792">
        <v>0</v>
      </c>
      <c r="X792" s="104"/>
      <c r="Y792">
        <v>0</v>
      </c>
      <c r="Z792">
        <v>0</v>
      </c>
      <c r="AA792">
        <v>0</v>
      </c>
      <c r="AB792">
        <v>0</v>
      </c>
      <c r="AC792">
        <v>-1</v>
      </c>
      <c r="AD792">
        <v>0</v>
      </c>
      <c r="AE792">
        <v>0</v>
      </c>
      <c r="AF792">
        <v>0</v>
      </c>
      <c r="AG792">
        <v>0</v>
      </c>
      <c r="AH792">
        <v>0</v>
      </c>
      <c r="AK792">
        <v>0</v>
      </c>
      <c r="AM792">
        <v>0</v>
      </c>
      <c r="AO792" s="104"/>
      <c r="AP792" s="82" t="s">
        <v>350</v>
      </c>
      <c r="AQ792" s="82" t="s">
        <v>325</v>
      </c>
      <c r="AR792" s="82"/>
      <c r="AS792">
        <v>0</v>
      </c>
      <c r="AT792">
        <v>0</v>
      </c>
      <c r="AU792">
        <v>2025</v>
      </c>
      <c r="AY792">
        <v>0</v>
      </c>
      <c r="AZ792">
        <v>0</v>
      </c>
      <c r="BA792" s="82" t="s">
        <v>397</v>
      </c>
      <c r="BB792">
        <v>3274</v>
      </c>
      <c r="BC792">
        <v>0</v>
      </c>
      <c r="BD792" s="104"/>
      <c r="BE792" s="104"/>
      <c r="BF792">
        <v>0</v>
      </c>
      <c r="BG792">
        <v>0</v>
      </c>
      <c r="BH792">
        <v>0</v>
      </c>
      <c r="BI792" s="104"/>
      <c r="BJ792" s="104"/>
      <c r="BK792" s="104"/>
      <c r="BL792">
        <v>0</v>
      </c>
    </row>
    <row r="793" spans="1:64" x14ac:dyDescent="0.25">
      <c r="A793" s="82" t="s">
        <v>296</v>
      </c>
      <c r="B793" s="82" t="s">
        <v>396</v>
      </c>
      <c r="C793" s="82" t="s">
        <v>98</v>
      </c>
      <c r="D793" s="82" t="s">
        <v>302</v>
      </c>
      <c r="E793" s="82" t="s">
        <v>303</v>
      </c>
      <c r="F793" s="82" t="s">
        <v>384</v>
      </c>
      <c r="G793" s="82" t="s">
        <v>384</v>
      </c>
      <c r="H793">
        <v>0</v>
      </c>
      <c r="I793">
        <v>0</v>
      </c>
      <c r="J793">
        <v>0</v>
      </c>
      <c r="K793" s="104"/>
      <c r="L793">
        <v>0</v>
      </c>
      <c r="M793" s="104"/>
      <c r="N793" s="104"/>
      <c r="O793" s="104"/>
      <c r="P793">
        <v>0</v>
      </c>
      <c r="Q793" s="104"/>
      <c r="R793" s="104"/>
      <c r="S793">
        <v>-1</v>
      </c>
      <c r="T793">
        <v>0</v>
      </c>
      <c r="U793" s="82" t="s">
        <v>323</v>
      </c>
      <c r="V793" s="104"/>
      <c r="W793">
        <v>0</v>
      </c>
      <c r="X793" s="104"/>
      <c r="Y793">
        <v>0</v>
      </c>
      <c r="Z793">
        <v>0</v>
      </c>
      <c r="AA793">
        <v>0</v>
      </c>
      <c r="AB793">
        <v>0</v>
      </c>
      <c r="AC793">
        <v>-1</v>
      </c>
      <c r="AD793">
        <v>0</v>
      </c>
      <c r="AE793">
        <v>0</v>
      </c>
      <c r="AF793">
        <v>0</v>
      </c>
      <c r="AG793">
        <v>0</v>
      </c>
      <c r="AH793">
        <v>0</v>
      </c>
      <c r="AK793">
        <v>0</v>
      </c>
      <c r="AM793">
        <v>0</v>
      </c>
      <c r="AO793" s="104"/>
      <c r="AP793" s="82" t="s">
        <v>350</v>
      </c>
      <c r="AQ793" s="82" t="s">
        <v>325</v>
      </c>
      <c r="AR793" s="82"/>
      <c r="AS793">
        <v>0</v>
      </c>
      <c r="AT793">
        <v>0</v>
      </c>
      <c r="AU793">
        <v>2025</v>
      </c>
      <c r="AY793">
        <v>0</v>
      </c>
      <c r="AZ793">
        <v>0</v>
      </c>
      <c r="BA793" s="82" t="s">
        <v>397</v>
      </c>
      <c r="BB793">
        <v>3275</v>
      </c>
      <c r="BC793">
        <v>0</v>
      </c>
      <c r="BD793" s="104"/>
      <c r="BE793" s="104"/>
      <c r="BF793">
        <v>0</v>
      </c>
      <c r="BG793">
        <v>0</v>
      </c>
      <c r="BH793">
        <v>0</v>
      </c>
      <c r="BI793" s="104"/>
      <c r="BJ793" s="104"/>
      <c r="BK793" s="104"/>
      <c r="BL793">
        <v>0</v>
      </c>
    </row>
    <row r="794" spans="1:64" x14ac:dyDescent="0.25">
      <c r="A794" s="82" t="s">
        <v>296</v>
      </c>
      <c r="B794" s="82" t="s">
        <v>396</v>
      </c>
      <c r="C794" s="82" t="s">
        <v>98</v>
      </c>
      <c r="D794" s="82" t="s">
        <v>304</v>
      </c>
      <c r="E794" s="82" t="s">
        <v>57</v>
      </c>
      <c r="F794" s="82" t="s">
        <v>384</v>
      </c>
      <c r="G794" s="82" t="s">
        <v>384</v>
      </c>
      <c r="H794">
        <v>0</v>
      </c>
      <c r="I794">
        <v>0</v>
      </c>
      <c r="J794">
        <v>0</v>
      </c>
      <c r="K794" s="104"/>
      <c r="L794">
        <v>0</v>
      </c>
      <c r="M794" s="104"/>
      <c r="N794" s="104"/>
      <c r="O794" s="104"/>
      <c r="P794">
        <v>0</v>
      </c>
      <c r="Q794" s="104"/>
      <c r="R794" s="104"/>
      <c r="S794">
        <v>-1</v>
      </c>
      <c r="T794">
        <v>0</v>
      </c>
      <c r="U794" s="82" t="s">
        <v>323</v>
      </c>
      <c r="V794" s="104"/>
      <c r="W794">
        <v>0</v>
      </c>
      <c r="X794" s="104"/>
      <c r="Y794">
        <v>0</v>
      </c>
      <c r="Z794">
        <v>0</v>
      </c>
      <c r="AA794">
        <v>0</v>
      </c>
      <c r="AB794">
        <v>0</v>
      </c>
      <c r="AC794">
        <v>-1</v>
      </c>
      <c r="AD794">
        <v>0</v>
      </c>
      <c r="AE794">
        <v>0</v>
      </c>
      <c r="AF794">
        <v>0</v>
      </c>
      <c r="AG794">
        <v>0</v>
      </c>
      <c r="AH794">
        <v>0</v>
      </c>
      <c r="AK794">
        <v>0</v>
      </c>
      <c r="AM794">
        <v>0</v>
      </c>
      <c r="AO794" s="104"/>
      <c r="AP794" s="82" t="s">
        <v>350</v>
      </c>
      <c r="AQ794" s="82" t="s">
        <v>325</v>
      </c>
      <c r="AR794" s="82"/>
      <c r="AS794">
        <v>0</v>
      </c>
      <c r="AT794">
        <v>0</v>
      </c>
      <c r="AU794">
        <v>2025</v>
      </c>
      <c r="AY794">
        <v>0</v>
      </c>
      <c r="AZ794">
        <v>0</v>
      </c>
      <c r="BA794" s="82" t="s">
        <v>397</v>
      </c>
      <c r="BB794">
        <v>3276</v>
      </c>
      <c r="BC794">
        <v>0</v>
      </c>
      <c r="BD794" s="104"/>
      <c r="BE794" s="104"/>
      <c r="BF794">
        <v>0</v>
      </c>
      <c r="BG794">
        <v>0</v>
      </c>
      <c r="BH794">
        <v>0</v>
      </c>
      <c r="BI794" s="104"/>
      <c r="BJ794" s="104"/>
      <c r="BK794" s="104"/>
      <c r="BL794">
        <v>0</v>
      </c>
    </row>
    <row r="795" spans="1:64" x14ac:dyDescent="0.25">
      <c r="A795" s="82" t="s">
        <v>296</v>
      </c>
      <c r="B795" s="82" t="s">
        <v>396</v>
      </c>
      <c r="C795" s="82" t="s">
        <v>98</v>
      </c>
      <c r="D795" s="82" t="s">
        <v>305</v>
      </c>
      <c r="E795" s="82" t="s">
        <v>58</v>
      </c>
      <c r="F795" s="82" t="s">
        <v>384</v>
      </c>
      <c r="G795" s="82" t="s">
        <v>384</v>
      </c>
      <c r="H795">
        <v>0</v>
      </c>
      <c r="I795">
        <v>0</v>
      </c>
      <c r="J795">
        <v>0</v>
      </c>
      <c r="K795" s="104"/>
      <c r="L795">
        <v>0</v>
      </c>
      <c r="M795" s="104"/>
      <c r="N795" s="104"/>
      <c r="O795" s="104"/>
      <c r="P795">
        <v>0</v>
      </c>
      <c r="Q795" s="104"/>
      <c r="R795" s="104"/>
      <c r="S795">
        <v>-1</v>
      </c>
      <c r="T795">
        <v>0</v>
      </c>
      <c r="U795" s="82" t="s">
        <v>323</v>
      </c>
      <c r="V795" s="104"/>
      <c r="W795">
        <v>0</v>
      </c>
      <c r="X795" s="104"/>
      <c r="Y795">
        <v>0</v>
      </c>
      <c r="Z795">
        <v>0</v>
      </c>
      <c r="AA795">
        <v>0</v>
      </c>
      <c r="AB795">
        <v>0</v>
      </c>
      <c r="AC795">
        <v>-1</v>
      </c>
      <c r="AD795">
        <v>0</v>
      </c>
      <c r="AE795">
        <v>0</v>
      </c>
      <c r="AF795">
        <v>0</v>
      </c>
      <c r="AG795">
        <v>0</v>
      </c>
      <c r="AH795">
        <v>0</v>
      </c>
      <c r="AK795">
        <v>0</v>
      </c>
      <c r="AM795">
        <v>0</v>
      </c>
      <c r="AO795" s="104"/>
      <c r="AP795" s="82" t="s">
        <v>350</v>
      </c>
      <c r="AQ795" s="82" t="s">
        <v>325</v>
      </c>
      <c r="AR795" s="82"/>
      <c r="AS795">
        <v>0</v>
      </c>
      <c r="AT795">
        <v>0</v>
      </c>
      <c r="AU795">
        <v>2025</v>
      </c>
      <c r="AY795">
        <v>0</v>
      </c>
      <c r="AZ795">
        <v>0</v>
      </c>
      <c r="BA795" s="82" t="s">
        <v>397</v>
      </c>
      <c r="BB795">
        <v>3277</v>
      </c>
      <c r="BC795">
        <v>0</v>
      </c>
      <c r="BD795" s="104"/>
      <c r="BE795" s="104"/>
      <c r="BF795">
        <v>0</v>
      </c>
      <c r="BG795">
        <v>0</v>
      </c>
      <c r="BH795">
        <v>0</v>
      </c>
      <c r="BI795" s="104"/>
      <c r="BJ795" s="104"/>
      <c r="BK795" s="104"/>
      <c r="BL795">
        <v>0</v>
      </c>
    </row>
    <row r="796" spans="1:64" x14ac:dyDescent="0.25">
      <c r="A796" s="82" t="s">
        <v>296</v>
      </c>
      <c r="B796" s="82" t="s">
        <v>396</v>
      </c>
      <c r="C796" s="82" t="s">
        <v>98</v>
      </c>
      <c r="D796" s="82" t="s">
        <v>306</v>
      </c>
      <c r="E796" s="82" t="s">
        <v>59</v>
      </c>
      <c r="F796" s="82" t="s">
        <v>384</v>
      </c>
      <c r="G796" s="82" t="s">
        <v>384</v>
      </c>
      <c r="H796">
        <v>0</v>
      </c>
      <c r="I796">
        <v>0</v>
      </c>
      <c r="J796">
        <v>0</v>
      </c>
      <c r="K796" s="104"/>
      <c r="L796">
        <v>0</v>
      </c>
      <c r="M796" s="104"/>
      <c r="N796" s="104"/>
      <c r="O796" s="104"/>
      <c r="P796">
        <v>0</v>
      </c>
      <c r="Q796" s="104"/>
      <c r="R796" s="104"/>
      <c r="S796">
        <v>-1</v>
      </c>
      <c r="T796">
        <v>0</v>
      </c>
      <c r="U796" s="82" t="s">
        <v>323</v>
      </c>
      <c r="V796" s="104"/>
      <c r="W796">
        <v>0</v>
      </c>
      <c r="X796" s="104"/>
      <c r="Y796">
        <v>0</v>
      </c>
      <c r="Z796">
        <v>0</v>
      </c>
      <c r="AA796">
        <v>0</v>
      </c>
      <c r="AB796">
        <v>0</v>
      </c>
      <c r="AC796">
        <v>-1</v>
      </c>
      <c r="AD796">
        <v>0</v>
      </c>
      <c r="AE796">
        <v>0</v>
      </c>
      <c r="AF796">
        <v>0</v>
      </c>
      <c r="AG796">
        <v>0</v>
      </c>
      <c r="AH796">
        <v>0</v>
      </c>
      <c r="AK796">
        <v>0</v>
      </c>
      <c r="AM796">
        <v>0</v>
      </c>
      <c r="AO796" s="104"/>
      <c r="AP796" s="82" t="s">
        <v>350</v>
      </c>
      <c r="AQ796" s="82" t="s">
        <v>325</v>
      </c>
      <c r="AR796" s="82"/>
      <c r="AS796">
        <v>0</v>
      </c>
      <c r="AT796">
        <v>0</v>
      </c>
      <c r="AU796">
        <v>2025</v>
      </c>
      <c r="AY796">
        <v>0</v>
      </c>
      <c r="AZ796">
        <v>0</v>
      </c>
      <c r="BA796" s="82" t="s">
        <v>397</v>
      </c>
      <c r="BB796">
        <v>3278</v>
      </c>
      <c r="BC796">
        <v>0</v>
      </c>
      <c r="BD796" s="104"/>
      <c r="BE796" s="104"/>
      <c r="BF796">
        <v>0</v>
      </c>
      <c r="BG796">
        <v>0</v>
      </c>
      <c r="BH796">
        <v>0</v>
      </c>
      <c r="BI796" s="104"/>
      <c r="BJ796" s="104"/>
      <c r="BK796" s="104"/>
      <c r="BL796">
        <v>0</v>
      </c>
    </row>
    <row r="797" spans="1:64" x14ac:dyDescent="0.25">
      <c r="A797" s="82" t="s">
        <v>296</v>
      </c>
      <c r="B797" s="82" t="s">
        <v>396</v>
      </c>
      <c r="C797" s="82" t="s">
        <v>98</v>
      </c>
      <c r="D797" s="82" t="s">
        <v>307</v>
      </c>
      <c r="E797" s="82" t="s">
        <v>60</v>
      </c>
      <c r="F797" s="82" t="s">
        <v>384</v>
      </c>
      <c r="G797" s="82" t="s">
        <v>384</v>
      </c>
      <c r="H797">
        <v>0</v>
      </c>
      <c r="I797">
        <v>0</v>
      </c>
      <c r="J797">
        <v>0</v>
      </c>
      <c r="K797" s="104"/>
      <c r="L797">
        <v>0</v>
      </c>
      <c r="M797" s="104"/>
      <c r="N797" s="104"/>
      <c r="O797" s="104"/>
      <c r="P797">
        <v>0</v>
      </c>
      <c r="Q797" s="104"/>
      <c r="R797" s="104"/>
      <c r="S797">
        <v>-1</v>
      </c>
      <c r="T797">
        <v>0</v>
      </c>
      <c r="U797" s="82" t="s">
        <v>323</v>
      </c>
      <c r="V797" s="104"/>
      <c r="W797">
        <v>0</v>
      </c>
      <c r="X797" s="104"/>
      <c r="Y797">
        <v>0</v>
      </c>
      <c r="Z797">
        <v>0</v>
      </c>
      <c r="AA797">
        <v>0</v>
      </c>
      <c r="AB797">
        <v>0</v>
      </c>
      <c r="AC797">
        <v>-1</v>
      </c>
      <c r="AD797">
        <v>0</v>
      </c>
      <c r="AE797">
        <v>0</v>
      </c>
      <c r="AF797">
        <v>0</v>
      </c>
      <c r="AG797">
        <v>0</v>
      </c>
      <c r="AH797">
        <v>0</v>
      </c>
      <c r="AK797">
        <v>0</v>
      </c>
      <c r="AM797">
        <v>0</v>
      </c>
      <c r="AO797" s="104"/>
      <c r="AP797" s="82" t="s">
        <v>350</v>
      </c>
      <c r="AQ797" s="82" t="s">
        <v>325</v>
      </c>
      <c r="AR797" s="82"/>
      <c r="AS797">
        <v>0</v>
      </c>
      <c r="AT797">
        <v>0</v>
      </c>
      <c r="AU797">
        <v>2025</v>
      </c>
      <c r="AY797">
        <v>0</v>
      </c>
      <c r="AZ797">
        <v>0</v>
      </c>
      <c r="BA797" s="82" t="s">
        <v>397</v>
      </c>
      <c r="BB797">
        <v>3279</v>
      </c>
      <c r="BC797">
        <v>0</v>
      </c>
      <c r="BD797" s="104"/>
      <c r="BE797" s="104"/>
      <c r="BF797">
        <v>0</v>
      </c>
      <c r="BG797">
        <v>0</v>
      </c>
      <c r="BH797">
        <v>0</v>
      </c>
      <c r="BI797" s="104"/>
      <c r="BJ797" s="104"/>
      <c r="BK797" s="104"/>
      <c r="BL797">
        <v>0</v>
      </c>
    </row>
    <row r="798" spans="1:64" x14ac:dyDescent="0.25">
      <c r="A798" s="82" t="s">
        <v>296</v>
      </c>
      <c r="B798" s="82" t="s">
        <v>396</v>
      </c>
      <c r="C798" s="82" t="s">
        <v>98</v>
      </c>
      <c r="D798" s="82" t="s">
        <v>308</v>
      </c>
      <c r="E798" s="82" t="s">
        <v>309</v>
      </c>
      <c r="F798" s="82" t="s">
        <v>384</v>
      </c>
      <c r="G798" s="82" t="s">
        <v>384</v>
      </c>
      <c r="H798">
        <v>0</v>
      </c>
      <c r="I798">
        <v>0</v>
      </c>
      <c r="J798">
        <v>0</v>
      </c>
      <c r="K798" s="104"/>
      <c r="L798">
        <v>0</v>
      </c>
      <c r="M798" s="104"/>
      <c r="N798" s="104"/>
      <c r="O798" s="104"/>
      <c r="P798">
        <v>0</v>
      </c>
      <c r="Q798" s="104"/>
      <c r="R798" s="104"/>
      <c r="S798">
        <v>-1</v>
      </c>
      <c r="T798">
        <v>0</v>
      </c>
      <c r="U798" s="82" t="s">
        <v>323</v>
      </c>
      <c r="V798" s="104"/>
      <c r="W798">
        <v>0</v>
      </c>
      <c r="X798" s="104"/>
      <c r="Y798">
        <v>0</v>
      </c>
      <c r="Z798">
        <v>0</v>
      </c>
      <c r="AA798">
        <v>0</v>
      </c>
      <c r="AB798">
        <v>0</v>
      </c>
      <c r="AC798">
        <v>-1</v>
      </c>
      <c r="AD798">
        <v>0</v>
      </c>
      <c r="AE798">
        <v>0</v>
      </c>
      <c r="AF798">
        <v>0</v>
      </c>
      <c r="AG798">
        <v>0</v>
      </c>
      <c r="AH798">
        <v>0</v>
      </c>
      <c r="AK798">
        <v>0</v>
      </c>
      <c r="AM798">
        <v>0</v>
      </c>
      <c r="AO798" s="104"/>
      <c r="AP798" s="82" t="s">
        <v>350</v>
      </c>
      <c r="AQ798" s="82" t="s">
        <v>325</v>
      </c>
      <c r="AR798" s="82"/>
      <c r="AS798">
        <v>0</v>
      </c>
      <c r="AT798">
        <v>0</v>
      </c>
      <c r="AU798">
        <v>2025</v>
      </c>
      <c r="AY798">
        <v>0</v>
      </c>
      <c r="AZ798">
        <v>0</v>
      </c>
      <c r="BA798" s="82" t="s">
        <v>397</v>
      </c>
      <c r="BB798">
        <v>3280</v>
      </c>
      <c r="BC798">
        <v>0</v>
      </c>
      <c r="BD798" s="104"/>
      <c r="BE798" s="104"/>
      <c r="BF798">
        <v>0</v>
      </c>
      <c r="BG798">
        <v>0</v>
      </c>
      <c r="BH798">
        <v>0</v>
      </c>
      <c r="BI798" s="104"/>
      <c r="BJ798" s="104"/>
      <c r="BK798" s="104"/>
      <c r="BL798">
        <v>0</v>
      </c>
    </row>
    <row r="799" spans="1:64" x14ac:dyDescent="0.25">
      <c r="A799" s="82" t="s">
        <v>296</v>
      </c>
      <c r="B799" s="82" t="s">
        <v>396</v>
      </c>
      <c r="C799" s="82" t="s">
        <v>98</v>
      </c>
      <c r="D799" s="82" t="s">
        <v>310</v>
      </c>
      <c r="E799" s="82" t="s">
        <v>311</v>
      </c>
      <c r="F799" s="82" t="s">
        <v>384</v>
      </c>
      <c r="G799" s="82" t="s">
        <v>384</v>
      </c>
      <c r="H799">
        <v>0</v>
      </c>
      <c r="I799">
        <v>0</v>
      </c>
      <c r="J799">
        <v>0</v>
      </c>
      <c r="K799" s="104"/>
      <c r="L799">
        <v>0</v>
      </c>
      <c r="M799" s="104"/>
      <c r="N799" s="104"/>
      <c r="O799" s="104"/>
      <c r="P799">
        <v>0</v>
      </c>
      <c r="Q799" s="104"/>
      <c r="R799" s="104"/>
      <c r="S799">
        <v>-1</v>
      </c>
      <c r="T799">
        <v>0</v>
      </c>
      <c r="U799" s="82" t="s">
        <v>323</v>
      </c>
      <c r="V799" s="104"/>
      <c r="W799">
        <v>0</v>
      </c>
      <c r="X799" s="104"/>
      <c r="Y799">
        <v>0</v>
      </c>
      <c r="Z799">
        <v>0</v>
      </c>
      <c r="AA799">
        <v>0</v>
      </c>
      <c r="AB799">
        <v>0</v>
      </c>
      <c r="AC799">
        <v>-1</v>
      </c>
      <c r="AD799">
        <v>0</v>
      </c>
      <c r="AE799">
        <v>0</v>
      </c>
      <c r="AF799">
        <v>0</v>
      </c>
      <c r="AG799">
        <v>0</v>
      </c>
      <c r="AH799">
        <v>0</v>
      </c>
      <c r="AK799">
        <v>0</v>
      </c>
      <c r="AM799">
        <v>0</v>
      </c>
      <c r="AO799" s="104"/>
      <c r="AP799" s="82" t="s">
        <v>350</v>
      </c>
      <c r="AQ799" s="82" t="s">
        <v>325</v>
      </c>
      <c r="AR799" s="82"/>
      <c r="AS799">
        <v>0</v>
      </c>
      <c r="AT799">
        <v>0</v>
      </c>
      <c r="AU799">
        <v>2025</v>
      </c>
      <c r="AY799">
        <v>0</v>
      </c>
      <c r="AZ799">
        <v>0</v>
      </c>
      <c r="BA799" s="82" t="s">
        <v>397</v>
      </c>
      <c r="BB799">
        <v>3281</v>
      </c>
      <c r="BC799">
        <v>0</v>
      </c>
      <c r="BD799" s="104"/>
      <c r="BE799" s="104"/>
      <c r="BF799">
        <v>0</v>
      </c>
      <c r="BG799">
        <v>0</v>
      </c>
      <c r="BH799">
        <v>0</v>
      </c>
      <c r="BI799" s="104"/>
      <c r="BJ799" s="104"/>
      <c r="BK799" s="104"/>
      <c r="BL799">
        <v>0</v>
      </c>
    </row>
    <row r="800" spans="1:64" x14ac:dyDescent="0.25">
      <c r="A800" s="82" t="s">
        <v>296</v>
      </c>
      <c r="B800" s="82" t="s">
        <v>396</v>
      </c>
      <c r="C800" s="82" t="s">
        <v>98</v>
      </c>
      <c r="D800" s="82" t="s">
        <v>312</v>
      </c>
      <c r="E800" s="82" t="s">
        <v>313</v>
      </c>
      <c r="F800" s="82" t="s">
        <v>384</v>
      </c>
      <c r="G800" s="82" t="s">
        <v>384</v>
      </c>
      <c r="H800">
        <v>0</v>
      </c>
      <c r="I800">
        <v>0</v>
      </c>
      <c r="J800">
        <v>0</v>
      </c>
      <c r="K800" s="104"/>
      <c r="L800">
        <v>0</v>
      </c>
      <c r="M800" s="104"/>
      <c r="N800" s="104"/>
      <c r="O800" s="104"/>
      <c r="P800">
        <v>0</v>
      </c>
      <c r="Q800" s="104"/>
      <c r="R800" s="104"/>
      <c r="S800">
        <v>-1</v>
      </c>
      <c r="T800">
        <v>0</v>
      </c>
      <c r="U800" s="82" t="s">
        <v>323</v>
      </c>
      <c r="V800" s="104"/>
      <c r="W800">
        <v>0</v>
      </c>
      <c r="X800" s="104"/>
      <c r="Y800">
        <v>0</v>
      </c>
      <c r="Z800">
        <v>0</v>
      </c>
      <c r="AA800">
        <v>0</v>
      </c>
      <c r="AB800">
        <v>0</v>
      </c>
      <c r="AC800">
        <v>-1</v>
      </c>
      <c r="AD800">
        <v>0</v>
      </c>
      <c r="AE800">
        <v>0</v>
      </c>
      <c r="AF800">
        <v>0</v>
      </c>
      <c r="AG800">
        <v>0</v>
      </c>
      <c r="AH800">
        <v>0</v>
      </c>
      <c r="AK800">
        <v>0</v>
      </c>
      <c r="AM800">
        <v>0</v>
      </c>
      <c r="AO800" s="104"/>
      <c r="AP800" s="82" t="s">
        <v>350</v>
      </c>
      <c r="AQ800" s="82" t="s">
        <v>325</v>
      </c>
      <c r="AR800" s="82"/>
      <c r="AS800">
        <v>0</v>
      </c>
      <c r="AT800">
        <v>0</v>
      </c>
      <c r="AU800">
        <v>2025</v>
      </c>
      <c r="AY800">
        <v>0</v>
      </c>
      <c r="AZ800">
        <v>0</v>
      </c>
      <c r="BA800" s="82" t="s">
        <v>397</v>
      </c>
      <c r="BB800">
        <v>3282</v>
      </c>
      <c r="BC800">
        <v>0</v>
      </c>
      <c r="BD800" s="104"/>
      <c r="BE800" s="104"/>
      <c r="BF800">
        <v>0</v>
      </c>
      <c r="BG800">
        <v>0</v>
      </c>
      <c r="BH800">
        <v>0</v>
      </c>
      <c r="BI800" s="104"/>
      <c r="BJ800" s="104"/>
      <c r="BK800" s="104"/>
      <c r="BL800">
        <v>0</v>
      </c>
    </row>
    <row r="801" spans="1:64" x14ac:dyDescent="0.25">
      <c r="A801" s="82" t="s">
        <v>296</v>
      </c>
      <c r="B801" s="82" t="s">
        <v>396</v>
      </c>
      <c r="C801" s="82" t="s">
        <v>98</v>
      </c>
      <c r="D801" s="82" t="s">
        <v>305</v>
      </c>
      <c r="E801" s="82" t="s">
        <v>58</v>
      </c>
      <c r="F801" s="82" t="s">
        <v>385</v>
      </c>
      <c r="G801" s="82" t="s">
        <v>385</v>
      </c>
      <c r="H801">
        <v>0</v>
      </c>
      <c r="I801">
        <v>0</v>
      </c>
      <c r="J801">
        <v>0</v>
      </c>
      <c r="K801" s="104"/>
      <c r="L801">
        <v>0</v>
      </c>
      <c r="M801" s="104"/>
      <c r="N801" s="104"/>
      <c r="O801" s="104"/>
      <c r="P801">
        <v>0</v>
      </c>
      <c r="Q801" s="104"/>
      <c r="R801" s="104"/>
      <c r="S801">
        <v>-1</v>
      </c>
      <c r="T801">
        <v>0</v>
      </c>
      <c r="U801" s="82" t="s">
        <v>323</v>
      </c>
      <c r="V801" s="104"/>
      <c r="W801">
        <v>0</v>
      </c>
      <c r="X801" s="104"/>
      <c r="Y801">
        <v>0</v>
      </c>
      <c r="Z801">
        <v>0</v>
      </c>
      <c r="AA801">
        <v>0</v>
      </c>
      <c r="AB801">
        <v>0</v>
      </c>
      <c r="AC801">
        <v>-1</v>
      </c>
      <c r="AD801">
        <v>0</v>
      </c>
      <c r="AE801">
        <v>0</v>
      </c>
      <c r="AF801">
        <v>0</v>
      </c>
      <c r="AG801">
        <v>0</v>
      </c>
      <c r="AH801">
        <v>0</v>
      </c>
      <c r="AK801">
        <v>0</v>
      </c>
      <c r="AM801">
        <v>0</v>
      </c>
      <c r="AO801" s="104"/>
      <c r="AP801" s="82" t="s">
        <v>346</v>
      </c>
      <c r="AQ801" s="82" t="s">
        <v>325</v>
      </c>
      <c r="AR801" s="82"/>
      <c r="AS801">
        <v>0</v>
      </c>
      <c r="AT801">
        <v>0</v>
      </c>
      <c r="AU801">
        <v>2025</v>
      </c>
      <c r="AY801">
        <v>0</v>
      </c>
      <c r="AZ801">
        <v>0</v>
      </c>
      <c r="BA801" s="82" t="s">
        <v>397</v>
      </c>
      <c r="BB801">
        <v>3283</v>
      </c>
      <c r="BC801">
        <v>0</v>
      </c>
      <c r="BD801" s="104"/>
      <c r="BE801" s="104"/>
      <c r="BF801">
        <v>0</v>
      </c>
      <c r="BG801">
        <v>0</v>
      </c>
      <c r="BH801">
        <v>0</v>
      </c>
      <c r="BI801" s="104"/>
      <c r="BJ801" s="104"/>
      <c r="BK801" s="104"/>
      <c r="BL801">
        <v>0</v>
      </c>
    </row>
    <row r="802" spans="1:64" x14ac:dyDescent="0.25">
      <c r="A802" s="82" t="s">
        <v>296</v>
      </c>
      <c r="B802" s="82" t="s">
        <v>396</v>
      </c>
      <c r="C802" s="82" t="s">
        <v>98</v>
      </c>
      <c r="D802" s="82" t="s">
        <v>310</v>
      </c>
      <c r="E802" s="82" t="s">
        <v>311</v>
      </c>
      <c r="F802" s="82" t="s">
        <v>385</v>
      </c>
      <c r="G802" s="82" t="s">
        <v>385</v>
      </c>
      <c r="H802">
        <v>0</v>
      </c>
      <c r="I802">
        <v>0</v>
      </c>
      <c r="J802">
        <v>0</v>
      </c>
      <c r="K802" s="104"/>
      <c r="L802">
        <v>0</v>
      </c>
      <c r="M802" s="104"/>
      <c r="N802" s="104"/>
      <c r="O802" s="104"/>
      <c r="P802">
        <v>0</v>
      </c>
      <c r="Q802" s="104"/>
      <c r="R802" s="104"/>
      <c r="S802">
        <v>-1</v>
      </c>
      <c r="T802">
        <v>0</v>
      </c>
      <c r="U802" s="82" t="s">
        <v>323</v>
      </c>
      <c r="V802" s="104"/>
      <c r="W802">
        <v>0</v>
      </c>
      <c r="X802" s="104"/>
      <c r="Y802">
        <v>0</v>
      </c>
      <c r="Z802">
        <v>0</v>
      </c>
      <c r="AA802">
        <v>0</v>
      </c>
      <c r="AB802">
        <v>0</v>
      </c>
      <c r="AC802">
        <v>-1</v>
      </c>
      <c r="AD802">
        <v>0</v>
      </c>
      <c r="AE802">
        <v>0</v>
      </c>
      <c r="AF802">
        <v>0</v>
      </c>
      <c r="AG802">
        <v>0</v>
      </c>
      <c r="AH802">
        <v>0</v>
      </c>
      <c r="AK802">
        <v>0</v>
      </c>
      <c r="AM802">
        <v>0</v>
      </c>
      <c r="AO802" s="104"/>
      <c r="AP802" s="82" t="s">
        <v>346</v>
      </c>
      <c r="AQ802" s="82" t="s">
        <v>325</v>
      </c>
      <c r="AR802" s="82"/>
      <c r="AS802">
        <v>0</v>
      </c>
      <c r="AT802">
        <v>0</v>
      </c>
      <c r="AU802">
        <v>2025</v>
      </c>
      <c r="AY802">
        <v>0</v>
      </c>
      <c r="AZ802">
        <v>0</v>
      </c>
      <c r="BA802" s="82" t="s">
        <v>397</v>
      </c>
      <c r="BB802">
        <v>3284</v>
      </c>
      <c r="BC802">
        <v>0</v>
      </c>
      <c r="BD802" s="104"/>
      <c r="BE802" s="104"/>
      <c r="BF802">
        <v>0</v>
      </c>
      <c r="BG802">
        <v>0</v>
      </c>
      <c r="BH802">
        <v>0</v>
      </c>
      <c r="BI802" s="104"/>
      <c r="BJ802" s="104"/>
      <c r="BK802" s="104"/>
      <c r="BL802">
        <v>0</v>
      </c>
    </row>
    <row r="803" spans="1:64" x14ac:dyDescent="0.25">
      <c r="A803" s="82" t="s">
        <v>296</v>
      </c>
      <c r="B803" s="82" t="s">
        <v>396</v>
      </c>
      <c r="C803" s="82" t="s">
        <v>98</v>
      </c>
      <c r="D803" s="82" t="s">
        <v>302</v>
      </c>
      <c r="E803" s="82" t="s">
        <v>303</v>
      </c>
      <c r="F803" s="82" t="s">
        <v>386</v>
      </c>
      <c r="G803" s="82" t="s">
        <v>386</v>
      </c>
      <c r="H803">
        <v>0</v>
      </c>
      <c r="I803">
        <v>0</v>
      </c>
      <c r="J803">
        <v>0</v>
      </c>
      <c r="K803" s="104"/>
      <c r="L803">
        <v>0</v>
      </c>
      <c r="M803" s="104"/>
      <c r="N803" s="104"/>
      <c r="O803" s="104"/>
      <c r="P803">
        <v>0</v>
      </c>
      <c r="Q803" s="104"/>
      <c r="R803" s="104"/>
      <c r="S803">
        <v>-1</v>
      </c>
      <c r="T803">
        <v>0</v>
      </c>
      <c r="U803" s="82" t="s">
        <v>159</v>
      </c>
      <c r="V803" s="104"/>
      <c r="W803">
        <v>0</v>
      </c>
      <c r="X803" s="104"/>
      <c r="Y803">
        <v>0</v>
      </c>
      <c r="Z803">
        <v>0</v>
      </c>
      <c r="AA803">
        <v>0</v>
      </c>
      <c r="AB803">
        <v>0</v>
      </c>
      <c r="AC803">
        <v>-1</v>
      </c>
      <c r="AD803">
        <v>0</v>
      </c>
      <c r="AE803">
        <v>0</v>
      </c>
      <c r="AF803">
        <v>0</v>
      </c>
      <c r="AG803">
        <v>0</v>
      </c>
      <c r="AH803">
        <v>0</v>
      </c>
      <c r="AK803">
        <v>0</v>
      </c>
      <c r="AM803">
        <v>0</v>
      </c>
      <c r="AO803" s="104"/>
      <c r="AP803" s="82" t="s">
        <v>335</v>
      </c>
      <c r="AQ803" s="82" t="s">
        <v>325</v>
      </c>
      <c r="AR803" s="82"/>
      <c r="AS803">
        <v>0</v>
      </c>
      <c r="AT803">
        <v>0</v>
      </c>
      <c r="AU803">
        <v>2025</v>
      </c>
      <c r="AY803">
        <v>0</v>
      </c>
      <c r="AZ803">
        <v>0</v>
      </c>
      <c r="BA803" s="82" t="s">
        <v>397</v>
      </c>
      <c r="BB803">
        <v>3285</v>
      </c>
      <c r="BC803">
        <v>0</v>
      </c>
      <c r="BD803" s="104"/>
      <c r="BE803" s="104"/>
      <c r="BF803">
        <v>0</v>
      </c>
      <c r="BG803">
        <v>0</v>
      </c>
      <c r="BH803">
        <v>0</v>
      </c>
      <c r="BI803" s="104"/>
      <c r="BJ803" s="104"/>
      <c r="BK803" s="104"/>
      <c r="BL803">
        <v>0</v>
      </c>
    </row>
    <row r="804" spans="1:64" x14ac:dyDescent="0.25">
      <c r="A804" s="82" t="s">
        <v>296</v>
      </c>
      <c r="B804" s="82" t="s">
        <v>396</v>
      </c>
      <c r="C804" s="82" t="s">
        <v>98</v>
      </c>
      <c r="D804" s="82" t="s">
        <v>304</v>
      </c>
      <c r="E804" s="82" t="s">
        <v>57</v>
      </c>
      <c r="F804" s="82" t="s">
        <v>386</v>
      </c>
      <c r="G804" s="82" t="s">
        <v>386</v>
      </c>
      <c r="H804">
        <v>0</v>
      </c>
      <c r="I804">
        <v>0</v>
      </c>
      <c r="J804">
        <v>0</v>
      </c>
      <c r="K804" s="104"/>
      <c r="L804">
        <v>0</v>
      </c>
      <c r="M804" s="104"/>
      <c r="N804" s="104"/>
      <c r="O804" s="104"/>
      <c r="P804">
        <v>0</v>
      </c>
      <c r="Q804" s="104"/>
      <c r="R804" s="104"/>
      <c r="S804">
        <v>-1</v>
      </c>
      <c r="T804">
        <v>0</v>
      </c>
      <c r="U804" s="82" t="s">
        <v>159</v>
      </c>
      <c r="V804" s="104"/>
      <c r="W804">
        <v>0</v>
      </c>
      <c r="X804" s="104"/>
      <c r="Y804">
        <v>0</v>
      </c>
      <c r="Z804">
        <v>0</v>
      </c>
      <c r="AA804">
        <v>0</v>
      </c>
      <c r="AB804">
        <v>0</v>
      </c>
      <c r="AC804">
        <v>-1</v>
      </c>
      <c r="AD804">
        <v>0</v>
      </c>
      <c r="AE804">
        <v>0</v>
      </c>
      <c r="AF804">
        <v>0</v>
      </c>
      <c r="AG804">
        <v>0</v>
      </c>
      <c r="AH804">
        <v>0</v>
      </c>
      <c r="AK804">
        <v>0</v>
      </c>
      <c r="AM804">
        <v>0</v>
      </c>
      <c r="AO804" s="104"/>
      <c r="AP804" s="82" t="s">
        <v>335</v>
      </c>
      <c r="AQ804" s="82" t="s">
        <v>325</v>
      </c>
      <c r="AR804" s="82"/>
      <c r="AS804">
        <v>0</v>
      </c>
      <c r="AT804">
        <v>0</v>
      </c>
      <c r="AU804">
        <v>2025</v>
      </c>
      <c r="AY804">
        <v>0</v>
      </c>
      <c r="AZ804">
        <v>0</v>
      </c>
      <c r="BA804" s="82" t="s">
        <v>397</v>
      </c>
      <c r="BB804">
        <v>3286</v>
      </c>
      <c r="BC804">
        <v>0</v>
      </c>
      <c r="BD804" s="104"/>
      <c r="BE804" s="104"/>
      <c r="BF804">
        <v>0</v>
      </c>
      <c r="BG804">
        <v>0</v>
      </c>
      <c r="BH804">
        <v>0</v>
      </c>
      <c r="BI804" s="104"/>
      <c r="BJ804" s="104"/>
      <c r="BK804" s="104"/>
      <c r="BL804">
        <v>0</v>
      </c>
    </row>
    <row r="805" spans="1:64" x14ac:dyDescent="0.25">
      <c r="A805" s="82" t="s">
        <v>296</v>
      </c>
      <c r="B805" s="82" t="s">
        <v>396</v>
      </c>
      <c r="C805" s="82" t="s">
        <v>98</v>
      </c>
      <c r="D805" s="82" t="s">
        <v>305</v>
      </c>
      <c r="E805" s="82" t="s">
        <v>58</v>
      </c>
      <c r="F805" s="82" t="s">
        <v>386</v>
      </c>
      <c r="G805" s="82" t="s">
        <v>386</v>
      </c>
      <c r="H805">
        <v>0</v>
      </c>
      <c r="I805">
        <v>0</v>
      </c>
      <c r="J805">
        <v>0</v>
      </c>
      <c r="K805" s="104"/>
      <c r="L805">
        <v>0</v>
      </c>
      <c r="M805" s="104"/>
      <c r="N805" s="104"/>
      <c r="O805" s="104"/>
      <c r="P805">
        <v>0</v>
      </c>
      <c r="Q805" s="104"/>
      <c r="R805" s="104"/>
      <c r="S805">
        <v>-1</v>
      </c>
      <c r="T805">
        <v>0</v>
      </c>
      <c r="U805" s="82" t="s">
        <v>159</v>
      </c>
      <c r="V805" s="104"/>
      <c r="W805">
        <v>0</v>
      </c>
      <c r="X805" s="104"/>
      <c r="Y805">
        <v>0</v>
      </c>
      <c r="Z805">
        <v>0</v>
      </c>
      <c r="AA805">
        <v>0</v>
      </c>
      <c r="AB805">
        <v>0</v>
      </c>
      <c r="AC805">
        <v>-1</v>
      </c>
      <c r="AD805">
        <v>0</v>
      </c>
      <c r="AE805">
        <v>0</v>
      </c>
      <c r="AF805">
        <v>0</v>
      </c>
      <c r="AG805">
        <v>0</v>
      </c>
      <c r="AH805">
        <v>0</v>
      </c>
      <c r="AK805">
        <v>0</v>
      </c>
      <c r="AM805">
        <v>0</v>
      </c>
      <c r="AO805" s="104"/>
      <c r="AP805" s="82" t="s">
        <v>335</v>
      </c>
      <c r="AQ805" s="82" t="s">
        <v>325</v>
      </c>
      <c r="AR805" s="82"/>
      <c r="AS805">
        <v>0</v>
      </c>
      <c r="AT805">
        <v>0</v>
      </c>
      <c r="AU805">
        <v>2025</v>
      </c>
      <c r="AY805">
        <v>0</v>
      </c>
      <c r="AZ805">
        <v>0</v>
      </c>
      <c r="BA805" s="82" t="s">
        <v>397</v>
      </c>
      <c r="BB805">
        <v>3287</v>
      </c>
      <c r="BC805">
        <v>0</v>
      </c>
      <c r="BD805" s="104"/>
      <c r="BE805" s="104"/>
      <c r="BF805">
        <v>0</v>
      </c>
      <c r="BG805">
        <v>0</v>
      </c>
      <c r="BH805">
        <v>0</v>
      </c>
      <c r="BI805" s="104"/>
      <c r="BJ805" s="104"/>
      <c r="BK805" s="104"/>
      <c r="BL805">
        <v>0</v>
      </c>
    </row>
    <row r="806" spans="1:64" x14ac:dyDescent="0.25">
      <c r="A806" s="82" t="s">
        <v>296</v>
      </c>
      <c r="B806" s="82" t="s">
        <v>396</v>
      </c>
      <c r="C806" s="82" t="s">
        <v>98</v>
      </c>
      <c r="D806" s="82" t="s">
        <v>306</v>
      </c>
      <c r="E806" s="82" t="s">
        <v>59</v>
      </c>
      <c r="F806" s="82" t="s">
        <v>386</v>
      </c>
      <c r="G806" s="82" t="s">
        <v>386</v>
      </c>
      <c r="H806">
        <v>0</v>
      </c>
      <c r="I806">
        <v>0</v>
      </c>
      <c r="J806">
        <v>0</v>
      </c>
      <c r="K806" s="104"/>
      <c r="L806">
        <v>0</v>
      </c>
      <c r="M806" s="104"/>
      <c r="N806" s="104"/>
      <c r="O806" s="104"/>
      <c r="P806">
        <v>0</v>
      </c>
      <c r="Q806" s="104"/>
      <c r="R806" s="104"/>
      <c r="S806">
        <v>-1</v>
      </c>
      <c r="T806">
        <v>0</v>
      </c>
      <c r="U806" s="82" t="s">
        <v>159</v>
      </c>
      <c r="V806" s="104"/>
      <c r="W806">
        <v>0</v>
      </c>
      <c r="X806" s="104"/>
      <c r="Y806">
        <v>0</v>
      </c>
      <c r="Z806">
        <v>0</v>
      </c>
      <c r="AA806">
        <v>0</v>
      </c>
      <c r="AB806">
        <v>0</v>
      </c>
      <c r="AC806">
        <v>-1</v>
      </c>
      <c r="AD806">
        <v>0</v>
      </c>
      <c r="AE806">
        <v>0</v>
      </c>
      <c r="AF806">
        <v>0</v>
      </c>
      <c r="AG806">
        <v>0</v>
      </c>
      <c r="AH806">
        <v>0</v>
      </c>
      <c r="AK806">
        <v>0</v>
      </c>
      <c r="AM806">
        <v>0</v>
      </c>
      <c r="AO806" s="104"/>
      <c r="AP806" s="82" t="s">
        <v>335</v>
      </c>
      <c r="AQ806" s="82" t="s">
        <v>325</v>
      </c>
      <c r="AR806" s="82"/>
      <c r="AS806">
        <v>0</v>
      </c>
      <c r="AT806">
        <v>0</v>
      </c>
      <c r="AU806">
        <v>2025</v>
      </c>
      <c r="AY806">
        <v>0</v>
      </c>
      <c r="AZ806">
        <v>0</v>
      </c>
      <c r="BA806" s="82" t="s">
        <v>397</v>
      </c>
      <c r="BB806">
        <v>3288</v>
      </c>
      <c r="BC806">
        <v>0</v>
      </c>
      <c r="BD806" s="104"/>
      <c r="BE806" s="104"/>
      <c r="BF806">
        <v>0</v>
      </c>
      <c r="BG806">
        <v>0</v>
      </c>
      <c r="BH806">
        <v>0</v>
      </c>
      <c r="BI806" s="104"/>
      <c r="BJ806" s="104"/>
      <c r="BK806" s="104"/>
      <c r="BL806">
        <v>0</v>
      </c>
    </row>
    <row r="807" spans="1:64" x14ac:dyDescent="0.25">
      <c r="A807" s="82" t="s">
        <v>296</v>
      </c>
      <c r="B807" s="82" t="s">
        <v>396</v>
      </c>
      <c r="C807" s="82" t="s">
        <v>98</v>
      </c>
      <c r="D807" s="82" t="s">
        <v>302</v>
      </c>
      <c r="E807" s="82" t="s">
        <v>303</v>
      </c>
      <c r="F807" s="82" t="s">
        <v>387</v>
      </c>
      <c r="G807" s="82" t="s">
        <v>387</v>
      </c>
      <c r="H807">
        <v>0</v>
      </c>
      <c r="I807">
        <v>0</v>
      </c>
      <c r="J807">
        <v>0</v>
      </c>
      <c r="K807" s="104"/>
      <c r="L807">
        <v>0</v>
      </c>
      <c r="M807" s="104"/>
      <c r="N807" s="104"/>
      <c r="O807" s="104"/>
      <c r="P807">
        <v>0</v>
      </c>
      <c r="Q807" s="104"/>
      <c r="R807" s="104"/>
      <c r="S807">
        <v>-1</v>
      </c>
      <c r="T807">
        <v>0</v>
      </c>
      <c r="U807" s="82" t="s">
        <v>159</v>
      </c>
      <c r="V807" s="104"/>
      <c r="W807">
        <v>0</v>
      </c>
      <c r="X807" s="104"/>
      <c r="Y807">
        <v>0</v>
      </c>
      <c r="Z807">
        <v>0</v>
      </c>
      <c r="AA807">
        <v>0</v>
      </c>
      <c r="AB807">
        <v>0</v>
      </c>
      <c r="AC807">
        <v>-1</v>
      </c>
      <c r="AD807">
        <v>0</v>
      </c>
      <c r="AE807">
        <v>0</v>
      </c>
      <c r="AF807">
        <v>0</v>
      </c>
      <c r="AG807">
        <v>0</v>
      </c>
      <c r="AH807">
        <v>0</v>
      </c>
      <c r="AK807">
        <v>0</v>
      </c>
      <c r="AM807">
        <v>0</v>
      </c>
      <c r="AO807" s="104"/>
      <c r="AP807" s="82" t="s">
        <v>324</v>
      </c>
      <c r="AQ807" s="82" t="s">
        <v>325</v>
      </c>
      <c r="AR807" s="82"/>
      <c r="AS807">
        <v>0</v>
      </c>
      <c r="AT807">
        <v>0</v>
      </c>
      <c r="AU807">
        <v>2025</v>
      </c>
      <c r="AY807">
        <v>0</v>
      </c>
      <c r="AZ807">
        <v>0</v>
      </c>
      <c r="BA807" s="82" t="s">
        <v>397</v>
      </c>
      <c r="BB807">
        <v>3289</v>
      </c>
      <c r="BC807">
        <v>0</v>
      </c>
      <c r="BD807" s="104"/>
      <c r="BE807" s="104"/>
      <c r="BF807">
        <v>0</v>
      </c>
      <c r="BG807">
        <v>0</v>
      </c>
      <c r="BH807">
        <v>0</v>
      </c>
      <c r="BI807" s="104"/>
      <c r="BJ807" s="104"/>
      <c r="BK807" s="104"/>
      <c r="BL807">
        <v>0</v>
      </c>
    </row>
    <row r="808" spans="1:64" x14ac:dyDescent="0.25">
      <c r="A808" s="82" t="s">
        <v>296</v>
      </c>
      <c r="B808" s="82" t="s">
        <v>396</v>
      </c>
      <c r="C808" s="82" t="s">
        <v>98</v>
      </c>
      <c r="D808" s="82" t="s">
        <v>304</v>
      </c>
      <c r="E808" s="82" t="s">
        <v>57</v>
      </c>
      <c r="F808" s="82" t="s">
        <v>387</v>
      </c>
      <c r="G808" s="82" t="s">
        <v>387</v>
      </c>
      <c r="H808">
        <v>0</v>
      </c>
      <c r="I808">
        <v>0</v>
      </c>
      <c r="J808">
        <v>0</v>
      </c>
      <c r="K808" s="104"/>
      <c r="L808">
        <v>0</v>
      </c>
      <c r="M808" s="104"/>
      <c r="N808" s="104"/>
      <c r="O808" s="104"/>
      <c r="P808">
        <v>0</v>
      </c>
      <c r="Q808" s="104"/>
      <c r="R808" s="104"/>
      <c r="S808">
        <v>-1</v>
      </c>
      <c r="T808">
        <v>0</v>
      </c>
      <c r="U808" s="82" t="s">
        <v>159</v>
      </c>
      <c r="V808" s="104"/>
      <c r="W808">
        <v>0</v>
      </c>
      <c r="X808" s="104"/>
      <c r="Y808">
        <v>0</v>
      </c>
      <c r="Z808">
        <v>0</v>
      </c>
      <c r="AA808">
        <v>0</v>
      </c>
      <c r="AB808">
        <v>0</v>
      </c>
      <c r="AC808">
        <v>-1</v>
      </c>
      <c r="AD808">
        <v>0</v>
      </c>
      <c r="AE808">
        <v>0</v>
      </c>
      <c r="AF808">
        <v>0</v>
      </c>
      <c r="AG808">
        <v>0</v>
      </c>
      <c r="AH808">
        <v>0</v>
      </c>
      <c r="AK808">
        <v>0</v>
      </c>
      <c r="AM808">
        <v>0</v>
      </c>
      <c r="AO808" s="104"/>
      <c r="AP808" s="82" t="s">
        <v>324</v>
      </c>
      <c r="AQ808" s="82" t="s">
        <v>325</v>
      </c>
      <c r="AR808" s="82"/>
      <c r="AS808">
        <v>0</v>
      </c>
      <c r="AT808">
        <v>0</v>
      </c>
      <c r="AU808">
        <v>2025</v>
      </c>
      <c r="AY808">
        <v>0</v>
      </c>
      <c r="AZ808">
        <v>0</v>
      </c>
      <c r="BA808" s="82" t="s">
        <v>397</v>
      </c>
      <c r="BB808">
        <v>3290</v>
      </c>
      <c r="BC808">
        <v>0</v>
      </c>
      <c r="BD808" s="104"/>
      <c r="BE808" s="104"/>
      <c r="BF808">
        <v>0</v>
      </c>
      <c r="BG808">
        <v>0</v>
      </c>
      <c r="BH808">
        <v>0</v>
      </c>
      <c r="BI808" s="104"/>
      <c r="BJ808" s="104"/>
      <c r="BK808" s="104"/>
      <c r="BL808">
        <v>0</v>
      </c>
    </row>
    <row r="809" spans="1:64" x14ac:dyDescent="0.25">
      <c r="A809" s="82" t="s">
        <v>296</v>
      </c>
      <c r="B809" s="82" t="s">
        <v>396</v>
      </c>
      <c r="C809" s="82" t="s">
        <v>98</v>
      </c>
      <c r="D809" s="82" t="s">
        <v>305</v>
      </c>
      <c r="E809" s="82" t="s">
        <v>58</v>
      </c>
      <c r="F809" s="82" t="s">
        <v>387</v>
      </c>
      <c r="G809" s="82" t="s">
        <v>387</v>
      </c>
      <c r="H809">
        <v>0</v>
      </c>
      <c r="I809">
        <v>0</v>
      </c>
      <c r="J809">
        <v>0</v>
      </c>
      <c r="K809" s="104"/>
      <c r="L809">
        <v>0</v>
      </c>
      <c r="M809" s="104"/>
      <c r="N809" s="104"/>
      <c r="O809" s="104"/>
      <c r="P809">
        <v>0</v>
      </c>
      <c r="Q809" s="104"/>
      <c r="R809" s="104"/>
      <c r="S809">
        <v>-1</v>
      </c>
      <c r="T809">
        <v>0</v>
      </c>
      <c r="U809" s="82" t="s">
        <v>159</v>
      </c>
      <c r="V809" s="104"/>
      <c r="W809">
        <v>0</v>
      </c>
      <c r="X809" s="104"/>
      <c r="Y809">
        <v>0</v>
      </c>
      <c r="Z809">
        <v>0</v>
      </c>
      <c r="AA809">
        <v>0</v>
      </c>
      <c r="AB809">
        <v>0</v>
      </c>
      <c r="AC809">
        <v>-1</v>
      </c>
      <c r="AD809">
        <v>0</v>
      </c>
      <c r="AE809">
        <v>0</v>
      </c>
      <c r="AF809">
        <v>0</v>
      </c>
      <c r="AG809">
        <v>0</v>
      </c>
      <c r="AH809">
        <v>0</v>
      </c>
      <c r="AK809">
        <v>0</v>
      </c>
      <c r="AM809">
        <v>0</v>
      </c>
      <c r="AO809" s="104"/>
      <c r="AP809" s="82" t="s">
        <v>324</v>
      </c>
      <c r="AQ809" s="82" t="s">
        <v>325</v>
      </c>
      <c r="AR809" s="82"/>
      <c r="AS809">
        <v>0</v>
      </c>
      <c r="AT809">
        <v>0</v>
      </c>
      <c r="AU809">
        <v>2025</v>
      </c>
      <c r="AY809">
        <v>0</v>
      </c>
      <c r="AZ809">
        <v>0</v>
      </c>
      <c r="BA809" s="82" t="s">
        <v>397</v>
      </c>
      <c r="BB809">
        <v>3291</v>
      </c>
      <c r="BC809">
        <v>0</v>
      </c>
      <c r="BD809" s="104"/>
      <c r="BE809" s="104"/>
      <c r="BF809">
        <v>0</v>
      </c>
      <c r="BG809">
        <v>0</v>
      </c>
      <c r="BH809">
        <v>0</v>
      </c>
      <c r="BI809" s="104"/>
      <c r="BJ809" s="104"/>
      <c r="BK809" s="104"/>
      <c r="BL809">
        <v>0</v>
      </c>
    </row>
    <row r="810" spans="1:64" x14ac:dyDescent="0.25">
      <c r="A810" s="82" t="s">
        <v>296</v>
      </c>
      <c r="B810" s="82" t="s">
        <v>396</v>
      </c>
      <c r="C810" s="82" t="s">
        <v>98</v>
      </c>
      <c r="D810" s="82" t="s">
        <v>306</v>
      </c>
      <c r="E810" s="82" t="s">
        <v>59</v>
      </c>
      <c r="F810" s="82" t="s">
        <v>387</v>
      </c>
      <c r="G810" s="82" t="s">
        <v>387</v>
      </c>
      <c r="H810">
        <v>0</v>
      </c>
      <c r="I810">
        <v>0</v>
      </c>
      <c r="J810">
        <v>0</v>
      </c>
      <c r="K810" s="104"/>
      <c r="L810">
        <v>0</v>
      </c>
      <c r="M810" s="104"/>
      <c r="N810" s="104"/>
      <c r="O810" s="104"/>
      <c r="P810">
        <v>0</v>
      </c>
      <c r="Q810" s="104"/>
      <c r="R810" s="104"/>
      <c r="S810">
        <v>-1</v>
      </c>
      <c r="T810">
        <v>0</v>
      </c>
      <c r="U810" s="82" t="s">
        <v>159</v>
      </c>
      <c r="V810" s="104"/>
      <c r="W810">
        <v>0</v>
      </c>
      <c r="X810" s="104"/>
      <c r="Y810">
        <v>0</v>
      </c>
      <c r="Z810">
        <v>0</v>
      </c>
      <c r="AA810">
        <v>0</v>
      </c>
      <c r="AB810">
        <v>0</v>
      </c>
      <c r="AC810">
        <v>-1</v>
      </c>
      <c r="AD810">
        <v>0</v>
      </c>
      <c r="AE810">
        <v>0</v>
      </c>
      <c r="AF810">
        <v>0</v>
      </c>
      <c r="AG810">
        <v>0</v>
      </c>
      <c r="AH810">
        <v>0</v>
      </c>
      <c r="AK810">
        <v>0</v>
      </c>
      <c r="AM810">
        <v>0</v>
      </c>
      <c r="AO810" s="104"/>
      <c r="AP810" s="82" t="s">
        <v>324</v>
      </c>
      <c r="AQ810" s="82" t="s">
        <v>325</v>
      </c>
      <c r="AR810" s="82"/>
      <c r="AS810">
        <v>0</v>
      </c>
      <c r="AT810">
        <v>0</v>
      </c>
      <c r="AU810">
        <v>2025</v>
      </c>
      <c r="AY810">
        <v>0</v>
      </c>
      <c r="AZ810">
        <v>0</v>
      </c>
      <c r="BA810" s="82" t="s">
        <v>397</v>
      </c>
      <c r="BB810">
        <v>3292</v>
      </c>
      <c r="BC810">
        <v>0</v>
      </c>
      <c r="BD810" s="104"/>
      <c r="BE810" s="104"/>
      <c r="BF810">
        <v>0</v>
      </c>
      <c r="BG810">
        <v>0</v>
      </c>
      <c r="BH810">
        <v>0</v>
      </c>
      <c r="BI810" s="104"/>
      <c r="BJ810" s="104"/>
      <c r="BK810" s="104"/>
      <c r="BL810">
        <v>0</v>
      </c>
    </row>
    <row r="811" spans="1:64" x14ac:dyDescent="0.25">
      <c r="A811" s="82" t="s">
        <v>296</v>
      </c>
      <c r="B811" s="82" t="s">
        <v>396</v>
      </c>
      <c r="C811" s="82" t="s">
        <v>98</v>
      </c>
      <c r="D811" s="82" t="s">
        <v>307</v>
      </c>
      <c r="E811" s="82" t="s">
        <v>60</v>
      </c>
      <c r="F811" s="82" t="s">
        <v>387</v>
      </c>
      <c r="G811" s="82" t="s">
        <v>387</v>
      </c>
      <c r="H811">
        <v>0</v>
      </c>
      <c r="I811">
        <v>0</v>
      </c>
      <c r="J811">
        <v>0</v>
      </c>
      <c r="K811" s="104"/>
      <c r="L811">
        <v>0</v>
      </c>
      <c r="M811" s="104"/>
      <c r="N811" s="104"/>
      <c r="O811" s="104"/>
      <c r="P811">
        <v>0</v>
      </c>
      <c r="Q811" s="104"/>
      <c r="R811" s="104"/>
      <c r="S811">
        <v>-1</v>
      </c>
      <c r="T811">
        <v>0</v>
      </c>
      <c r="U811" s="82" t="s">
        <v>159</v>
      </c>
      <c r="V811" s="104"/>
      <c r="W811">
        <v>0</v>
      </c>
      <c r="X811" s="104"/>
      <c r="Y811">
        <v>0</v>
      </c>
      <c r="Z811">
        <v>0</v>
      </c>
      <c r="AA811">
        <v>0</v>
      </c>
      <c r="AB811">
        <v>0</v>
      </c>
      <c r="AC811">
        <v>-1</v>
      </c>
      <c r="AD811">
        <v>0</v>
      </c>
      <c r="AE811">
        <v>0</v>
      </c>
      <c r="AF811">
        <v>0</v>
      </c>
      <c r="AG811">
        <v>0</v>
      </c>
      <c r="AH811">
        <v>0</v>
      </c>
      <c r="AK811">
        <v>0</v>
      </c>
      <c r="AM811">
        <v>0</v>
      </c>
      <c r="AO811" s="104"/>
      <c r="AP811" s="82" t="s">
        <v>324</v>
      </c>
      <c r="AQ811" s="82" t="s">
        <v>325</v>
      </c>
      <c r="AR811" s="82"/>
      <c r="AS811">
        <v>0</v>
      </c>
      <c r="AT811">
        <v>0</v>
      </c>
      <c r="AU811">
        <v>2025</v>
      </c>
      <c r="AY811">
        <v>0</v>
      </c>
      <c r="AZ811">
        <v>0</v>
      </c>
      <c r="BA811" s="82" t="s">
        <v>397</v>
      </c>
      <c r="BB811">
        <v>3293</v>
      </c>
      <c r="BC811">
        <v>0</v>
      </c>
      <c r="BD811" s="104"/>
      <c r="BE811" s="104"/>
      <c r="BF811">
        <v>0</v>
      </c>
      <c r="BG811">
        <v>0</v>
      </c>
      <c r="BH811">
        <v>0</v>
      </c>
      <c r="BI811" s="104"/>
      <c r="BJ811" s="104"/>
      <c r="BK811" s="104"/>
      <c r="BL811">
        <v>0</v>
      </c>
    </row>
    <row r="812" spans="1:64" x14ac:dyDescent="0.25">
      <c r="A812" s="82" t="s">
        <v>296</v>
      </c>
      <c r="B812" s="82" t="s">
        <v>396</v>
      </c>
      <c r="C812" s="82" t="s">
        <v>98</v>
      </c>
      <c r="D812" s="82" t="s">
        <v>312</v>
      </c>
      <c r="E812" s="82" t="s">
        <v>313</v>
      </c>
      <c r="F812" s="82" t="s">
        <v>387</v>
      </c>
      <c r="G812" s="82" t="s">
        <v>387</v>
      </c>
      <c r="H812">
        <v>0</v>
      </c>
      <c r="I812">
        <v>0</v>
      </c>
      <c r="J812">
        <v>0</v>
      </c>
      <c r="K812" s="104"/>
      <c r="L812">
        <v>0</v>
      </c>
      <c r="M812" s="104"/>
      <c r="N812" s="104"/>
      <c r="O812" s="104"/>
      <c r="P812">
        <v>0</v>
      </c>
      <c r="Q812" s="104"/>
      <c r="R812" s="104"/>
      <c r="S812">
        <v>-1</v>
      </c>
      <c r="T812">
        <v>0</v>
      </c>
      <c r="U812" s="82" t="s">
        <v>159</v>
      </c>
      <c r="V812" s="104"/>
      <c r="W812">
        <v>0</v>
      </c>
      <c r="X812" s="104"/>
      <c r="Y812">
        <v>0</v>
      </c>
      <c r="Z812">
        <v>0</v>
      </c>
      <c r="AA812">
        <v>0</v>
      </c>
      <c r="AB812">
        <v>0</v>
      </c>
      <c r="AC812">
        <v>-1</v>
      </c>
      <c r="AD812">
        <v>0</v>
      </c>
      <c r="AE812">
        <v>0</v>
      </c>
      <c r="AF812">
        <v>0</v>
      </c>
      <c r="AG812">
        <v>0</v>
      </c>
      <c r="AH812">
        <v>0</v>
      </c>
      <c r="AK812">
        <v>0</v>
      </c>
      <c r="AM812">
        <v>0</v>
      </c>
      <c r="AO812" s="104"/>
      <c r="AP812" s="82" t="s">
        <v>324</v>
      </c>
      <c r="AQ812" s="82" t="s">
        <v>325</v>
      </c>
      <c r="AR812" s="82"/>
      <c r="AS812">
        <v>0</v>
      </c>
      <c r="AT812">
        <v>0</v>
      </c>
      <c r="AU812">
        <v>2025</v>
      </c>
      <c r="AY812">
        <v>0</v>
      </c>
      <c r="AZ812">
        <v>0</v>
      </c>
      <c r="BA812" s="82" t="s">
        <v>397</v>
      </c>
      <c r="BB812">
        <v>3294</v>
      </c>
      <c r="BC812">
        <v>0</v>
      </c>
      <c r="BD812" s="104"/>
      <c r="BE812" s="104"/>
      <c r="BF812">
        <v>0</v>
      </c>
      <c r="BG812">
        <v>0</v>
      </c>
      <c r="BH812">
        <v>0</v>
      </c>
      <c r="BI812" s="104"/>
      <c r="BJ812" s="104"/>
      <c r="BK812" s="104"/>
      <c r="BL812">
        <v>0</v>
      </c>
    </row>
    <row r="813" spans="1:64" x14ac:dyDescent="0.25">
      <c r="A813" s="82" t="s">
        <v>296</v>
      </c>
      <c r="B813" s="82" t="s">
        <v>396</v>
      </c>
      <c r="C813" s="82" t="s">
        <v>98</v>
      </c>
      <c r="D813" s="82" t="s">
        <v>297</v>
      </c>
      <c r="E813" s="82" t="s">
        <v>54</v>
      </c>
      <c r="F813" s="82" t="s">
        <v>388</v>
      </c>
      <c r="G813" s="82" t="s">
        <v>388</v>
      </c>
      <c r="H813">
        <v>0</v>
      </c>
      <c r="I813">
        <v>0</v>
      </c>
      <c r="J813">
        <v>0</v>
      </c>
      <c r="K813" s="104"/>
      <c r="L813">
        <v>0</v>
      </c>
      <c r="M813" s="104"/>
      <c r="N813" s="104"/>
      <c r="O813" s="104"/>
      <c r="P813">
        <v>0</v>
      </c>
      <c r="Q813" s="104"/>
      <c r="R813" s="104"/>
      <c r="S813">
        <v>-1</v>
      </c>
      <c r="T813">
        <v>0</v>
      </c>
      <c r="U813" s="82" t="s">
        <v>159</v>
      </c>
      <c r="V813" s="104"/>
      <c r="W813">
        <v>0</v>
      </c>
      <c r="X813" s="104"/>
      <c r="Y813">
        <v>0</v>
      </c>
      <c r="Z813">
        <v>0</v>
      </c>
      <c r="AA813">
        <v>0</v>
      </c>
      <c r="AB813">
        <v>0</v>
      </c>
      <c r="AC813">
        <v>-1</v>
      </c>
      <c r="AD813">
        <v>0</v>
      </c>
      <c r="AE813">
        <v>0</v>
      </c>
      <c r="AF813">
        <v>0</v>
      </c>
      <c r="AG813">
        <v>0</v>
      </c>
      <c r="AH813">
        <v>0</v>
      </c>
      <c r="AK813">
        <v>0</v>
      </c>
      <c r="AM813">
        <v>0</v>
      </c>
      <c r="AO813" s="104"/>
      <c r="AP813" s="82" t="s">
        <v>350</v>
      </c>
      <c r="AQ813" s="82" t="s">
        <v>325</v>
      </c>
      <c r="AR813" s="82"/>
      <c r="AS813">
        <v>0</v>
      </c>
      <c r="AT813">
        <v>0</v>
      </c>
      <c r="AU813">
        <v>2025</v>
      </c>
      <c r="AY813">
        <v>0</v>
      </c>
      <c r="AZ813">
        <v>0</v>
      </c>
      <c r="BA813" s="82" t="s">
        <v>397</v>
      </c>
      <c r="BB813">
        <v>3295</v>
      </c>
      <c r="BC813">
        <v>0</v>
      </c>
      <c r="BD813" s="104"/>
      <c r="BE813" s="104"/>
      <c r="BF813">
        <v>0</v>
      </c>
      <c r="BG813">
        <v>0</v>
      </c>
      <c r="BH813">
        <v>0</v>
      </c>
      <c r="BI813" s="104"/>
      <c r="BJ813" s="104"/>
      <c r="BK813" s="104"/>
      <c r="BL813">
        <v>0</v>
      </c>
    </row>
    <row r="814" spans="1:64" x14ac:dyDescent="0.25">
      <c r="A814" s="82" t="s">
        <v>296</v>
      </c>
      <c r="B814" s="82" t="s">
        <v>396</v>
      </c>
      <c r="C814" s="82" t="s">
        <v>98</v>
      </c>
      <c r="D814" s="82" t="s">
        <v>302</v>
      </c>
      <c r="E814" s="82" t="s">
        <v>303</v>
      </c>
      <c r="F814" s="82" t="s">
        <v>388</v>
      </c>
      <c r="G814" s="82" t="s">
        <v>388</v>
      </c>
      <c r="H814">
        <v>0</v>
      </c>
      <c r="I814">
        <v>0</v>
      </c>
      <c r="J814">
        <v>0</v>
      </c>
      <c r="K814" s="104"/>
      <c r="L814">
        <v>0</v>
      </c>
      <c r="M814" s="104"/>
      <c r="N814" s="104"/>
      <c r="O814" s="104"/>
      <c r="P814">
        <v>0</v>
      </c>
      <c r="Q814" s="104"/>
      <c r="R814" s="104"/>
      <c r="S814">
        <v>-1</v>
      </c>
      <c r="T814">
        <v>0</v>
      </c>
      <c r="U814" s="82" t="s">
        <v>159</v>
      </c>
      <c r="V814" s="104"/>
      <c r="W814">
        <v>0</v>
      </c>
      <c r="X814" s="104"/>
      <c r="Y814">
        <v>0</v>
      </c>
      <c r="Z814">
        <v>0</v>
      </c>
      <c r="AA814">
        <v>0</v>
      </c>
      <c r="AB814">
        <v>0</v>
      </c>
      <c r="AC814">
        <v>-1</v>
      </c>
      <c r="AD814">
        <v>0</v>
      </c>
      <c r="AE814">
        <v>0</v>
      </c>
      <c r="AF814">
        <v>0</v>
      </c>
      <c r="AG814">
        <v>0</v>
      </c>
      <c r="AH814">
        <v>0</v>
      </c>
      <c r="AK814">
        <v>0</v>
      </c>
      <c r="AM814">
        <v>0</v>
      </c>
      <c r="AO814" s="104"/>
      <c r="AP814" s="82" t="s">
        <v>350</v>
      </c>
      <c r="AQ814" s="82" t="s">
        <v>325</v>
      </c>
      <c r="AR814" s="82"/>
      <c r="AS814">
        <v>0</v>
      </c>
      <c r="AT814">
        <v>0</v>
      </c>
      <c r="AU814">
        <v>2025</v>
      </c>
      <c r="AY814">
        <v>0</v>
      </c>
      <c r="AZ814">
        <v>0</v>
      </c>
      <c r="BA814" s="82" t="s">
        <v>397</v>
      </c>
      <c r="BB814">
        <v>3296</v>
      </c>
      <c r="BC814">
        <v>0</v>
      </c>
      <c r="BD814" s="104"/>
      <c r="BE814" s="104"/>
      <c r="BF814">
        <v>0</v>
      </c>
      <c r="BG814">
        <v>0</v>
      </c>
      <c r="BH814">
        <v>0</v>
      </c>
      <c r="BI814" s="104"/>
      <c r="BJ814" s="104"/>
      <c r="BK814" s="104"/>
      <c r="BL814">
        <v>0</v>
      </c>
    </row>
    <row r="815" spans="1:64" x14ac:dyDescent="0.25">
      <c r="A815" s="82" t="s">
        <v>296</v>
      </c>
      <c r="B815" s="82" t="s">
        <v>396</v>
      </c>
      <c r="C815" s="82" t="s">
        <v>98</v>
      </c>
      <c r="D815" s="82" t="s">
        <v>304</v>
      </c>
      <c r="E815" s="82" t="s">
        <v>57</v>
      </c>
      <c r="F815" s="82" t="s">
        <v>388</v>
      </c>
      <c r="G815" s="82" t="s">
        <v>388</v>
      </c>
      <c r="H815">
        <v>0</v>
      </c>
      <c r="I815">
        <v>0</v>
      </c>
      <c r="J815">
        <v>0</v>
      </c>
      <c r="K815" s="104"/>
      <c r="L815">
        <v>0</v>
      </c>
      <c r="M815" s="104"/>
      <c r="N815" s="104"/>
      <c r="O815" s="104"/>
      <c r="P815">
        <v>0</v>
      </c>
      <c r="Q815" s="104"/>
      <c r="R815" s="104"/>
      <c r="S815">
        <v>-1</v>
      </c>
      <c r="T815">
        <v>0</v>
      </c>
      <c r="U815" s="82" t="s">
        <v>159</v>
      </c>
      <c r="V815" s="104"/>
      <c r="W815">
        <v>0</v>
      </c>
      <c r="X815" s="104"/>
      <c r="Y815">
        <v>0</v>
      </c>
      <c r="Z815">
        <v>0</v>
      </c>
      <c r="AA815">
        <v>0</v>
      </c>
      <c r="AB815">
        <v>0</v>
      </c>
      <c r="AC815">
        <v>-1</v>
      </c>
      <c r="AD815">
        <v>0</v>
      </c>
      <c r="AE815">
        <v>0</v>
      </c>
      <c r="AF815">
        <v>0</v>
      </c>
      <c r="AG815">
        <v>0</v>
      </c>
      <c r="AH815">
        <v>0</v>
      </c>
      <c r="AK815">
        <v>0</v>
      </c>
      <c r="AM815">
        <v>0</v>
      </c>
      <c r="AO815" s="104"/>
      <c r="AP815" s="82" t="s">
        <v>350</v>
      </c>
      <c r="AQ815" s="82" t="s">
        <v>325</v>
      </c>
      <c r="AR815" s="82"/>
      <c r="AS815">
        <v>0</v>
      </c>
      <c r="AT815">
        <v>0</v>
      </c>
      <c r="AU815">
        <v>2025</v>
      </c>
      <c r="AY815">
        <v>0</v>
      </c>
      <c r="AZ815">
        <v>0</v>
      </c>
      <c r="BA815" s="82" t="s">
        <v>397</v>
      </c>
      <c r="BB815">
        <v>3297</v>
      </c>
      <c r="BC815">
        <v>0</v>
      </c>
      <c r="BD815" s="104"/>
      <c r="BE815" s="104"/>
      <c r="BF815">
        <v>0</v>
      </c>
      <c r="BG815">
        <v>0</v>
      </c>
      <c r="BH815">
        <v>0</v>
      </c>
      <c r="BI815" s="104"/>
      <c r="BJ815" s="104"/>
      <c r="BK815" s="104"/>
      <c r="BL815">
        <v>0</v>
      </c>
    </row>
    <row r="816" spans="1:64" x14ac:dyDescent="0.25">
      <c r="A816" s="82" t="s">
        <v>296</v>
      </c>
      <c r="B816" s="82" t="s">
        <v>396</v>
      </c>
      <c r="C816" s="82" t="s">
        <v>98</v>
      </c>
      <c r="D816" s="82" t="s">
        <v>305</v>
      </c>
      <c r="E816" s="82" t="s">
        <v>58</v>
      </c>
      <c r="F816" s="82" t="s">
        <v>388</v>
      </c>
      <c r="G816" s="82" t="s">
        <v>388</v>
      </c>
      <c r="H816">
        <v>0</v>
      </c>
      <c r="I816">
        <v>0</v>
      </c>
      <c r="J816">
        <v>0</v>
      </c>
      <c r="K816" s="104"/>
      <c r="L816">
        <v>0</v>
      </c>
      <c r="M816" s="104"/>
      <c r="N816" s="104"/>
      <c r="O816" s="104"/>
      <c r="P816">
        <v>0</v>
      </c>
      <c r="Q816" s="104"/>
      <c r="R816" s="104"/>
      <c r="S816">
        <v>-1</v>
      </c>
      <c r="T816">
        <v>0</v>
      </c>
      <c r="U816" s="82" t="s">
        <v>159</v>
      </c>
      <c r="V816" s="104"/>
      <c r="W816">
        <v>0</v>
      </c>
      <c r="X816" s="104"/>
      <c r="Y816">
        <v>0</v>
      </c>
      <c r="Z816">
        <v>0</v>
      </c>
      <c r="AA816">
        <v>0</v>
      </c>
      <c r="AB816">
        <v>0</v>
      </c>
      <c r="AC816">
        <v>-1</v>
      </c>
      <c r="AD816">
        <v>0</v>
      </c>
      <c r="AE816">
        <v>0</v>
      </c>
      <c r="AF816">
        <v>0</v>
      </c>
      <c r="AG816">
        <v>0</v>
      </c>
      <c r="AH816">
        <v>0</v>
      </c>
      <c r="AK816">
        <v>0</v>
      </c>
      <c r="AM816">
        <v>0</v>
      </c>
      <c r="AO816" s="104"/>
      <c r="AP816" s="82" t="s">
        <v>350</v>
      </c>
      <c r="AQ816" s="82" t="s">
        <v>325</v>
      </c>
      <c r="AR816" s="82"/>
      <c r="AS816">
        <v>0</v>
      </c>
      <c r="AT816">
        <v>0</v>
      </c>
      <c r="AU816">
        <v>2025</v>
      </c>
      <c r="AY816">
        <v>0</v>
      </c>
      <c r="AZ816">
        <v>0</v>
      </c>
      <c r="BA816" s="82" t="s">
        <v>397</v>
      </c>
      <c r="BB816">
        <v>3298</v>
      </c>
      <c r="BC816">
        <v>0</v>
      </c>
      <c r="BD816" s="104"/>
      <c r="BE816" s="104"/>
      <c r="BF816">
        <v>0</v>
      </c>
      <c r="BG816">
        <v>0</v>
      </c>
      <c r="BH816">
        <v>0</v>
      </c>
      <c r="BI816" s="104"/>
      <c r="BJ816" s="104"/>
      <c r="BK816" s="104"/>
      <c r="BL816">
        <v>0</v>
      </c>
    </row>
    <row r="817" spans="1:64" x14ac:dyDescent="0.25">
      <c r="A817" s="82" t="s">
        <v>296</v>
      </c>
      <c r="B817" s="82" t="s">
        <v>396</v>
      </c>
      <c r="C817" s="82" t="s">
        <v>98</v>
      </c>
      <c r="D817" s="82" t="s">
        <v>306</v>
      </c>
      <c r="E817" s="82" t="s">
        <v>59</v>
      </c>
      <c r="F817" s="82" t="s">
        <v>388</v>
      </c>
      <c r="G817" s="82" t="s">
        <v>388</v>
      </c>
      <c r="H817">
        <v>0</v>
      </c>
      <c r="I817">
        <v>0</v>
      </c>
      <c r="J817">
        <v>0</v>
      </c>
      <c r="K817" s="104"/>
      <c r="L817">
        <v>0</v>
      </c>
      <c r="M817" s="104"/>
      <c r="N817" s="104"/>
      <c r="O817" s="104"/>
      <c r="P817">
        <v>0</v>
      </c>
      <c r="Q817" s="104"/>
      <c r="R817" s="104"/>
      <c r="S817">
        <v>-1</v>
      </c>
      <c r="T817">
        <v>0</v>
      </c>
      <c r="U817" s="82" t="s">
        <v>159</v>
      </c>
      <c r="V817" s="104"/>
      <c r="W817">
        <v>0</v>
      </c>
      <c r="X817" s="104"/>
      <c r="Y817">
        <v>0</v>
      </c>
      <c r="Z817">
        <v>0</v>
      </c>
      <c r="AA817">
        <v>0</v>
      </c>
      <c r="AB817">
        <v>0</v>
      </c>
      <c r="AC817">
        <v>-1</v>
      </c>
      <c r="AD817">
        <v>0</v>
      </c>
      <c r="AE817">
        <v>0</v>
      </c>
      <c r="AF817">
        <v>0</v>
      </c>
      <c r="AG817">
        <v>0</v>
      </c>
      <c r="AH817">
        <v>0</v>
      </c>
      <c r="AK817">
        <v>0</v>
      </c>
      <c r="AM817">
        <v>0</v>
      </c>
      <c r="AO817" s="104"/>
      <c r="AP817" s="82" t="s">
        <v>350</v>
      </c>
      <c r="AQ817" s="82" t="s">
        <v>325</v>
      </c>
      <c r="AR817" s="82"/>
      <c r="AS817">
        <v>0</v>
      </c>
      <c r="AT817">
        <v>0</v>
      </c>
      <c r="AU817">
        <v>2025</v>
      </c>
      <c r="AY817">
        <v>0</v>
      </c>
      <c r="AZ817">
        <v>0</v>
      </c>
      <c r="BA817" s="82" t="s">
        <v>397</v>
      </c>
      <c r="BB817">
        <v>3299</v>
      </c>
      <c r="BC817">
        <v>0</v>
      </c>
      <c r="BD817" s="104"/>
      <c r="BE817" s="104"/>
      <c r="BF817">
        <v>0</v>
      </c>
      <c r="BG817">
        <v>0</v>
      </c>
      <c r="BH817">
        <v>0</v>
      </c>
      <c r="BI817" s="104"/>
      <c r="BJ817" s="104"/>
      <c r="BK817" s="104"/>
      <c r="BL817">
        <v>0</v>
      </c>
    </row>
    <row r="818" spans="1:64" x14ac:dyDescent="0.25">
      <c r="A818" s="82" t="s">
        <v>296</v>
      </c>
      <c r="B818" s="82" t="s">
        <v>396</v>
      </c>
      <c r="C818" s="82" t="s">
        <v>98</v>
      </c>
      <c r="D818" s="82" t="s">
        <v>307</v>
      </c>
      <c r="E818" s="82" t="s">
        <v>60</v>
      </c>
      <c r="F818" s="82" t="s">
        <v>388</v>
      </c>
      <c r="G818" s="82" t="s">
        <v>388</v>
      </c>
      <c r="H818">
        <v>0</v>
      </c>
      <c r="I818">
        <v>0</v>
      </c>
      <c r="J818">
        <v>0</v>
      </c>
      <c r="K818" s="104"/>
      <c r="L818">
        <v>0</v>
      </c>
      <c r="M818" s="104"/>
      <c r="N818" s="104"/>
      <c r="O818" s="104"/>
      <c r="P818">
        <v>0</v>
      </c>
      <c r="Q818" s="104"/>
      <c r="R818" s="104"/>
      <c r="S818">
        <v>-1</v>
      </c>
      <c r="T818">
        <v>0</v>
      </c>
      <c r="U818" s="82" t="s">
        <v>159</v>
      </c>
      <c r="V818" s="104"/>
      <c r="W818">
        <v>0</v>
      </c>
      <c r="X818" s="104"/>
      <c r="Y818">
        <v>0</v>
      </c>
      <c r="Z818">
        <v>0</v>
      </c>
      <c r="AA818">
        <v>0</v>
      </c>
      <c r="AB818">
        <v>0</v>
      </c>
      <c r="AC818">
        <v>-1</v>
      </c>
      <c r="AD818">
        <v>0</v>
      </c>
      <c r="AE818">
        <v>0</v>
      </c>
      <c r="AF818">
        <v>0</v>
      </c>
      <c r="AG818">
        <v>0</v>
      </c>
      <c r="AH818">
        <v>0</v>
      </c>
      <c r="AK818">
        <v>0</v>
      </c>
      <c r="AM818">
        <v>0</v>
      </c>
      <c r="AO818" s="104"/>
      <c r="AP818" s="82" t="s">
        <v>350</v>
      </c>
      <c r="AQ818" s="82" t="s">
        <v>325</v>
      </c>
      <c r="AR818" s="82"/>
      <c r="AS818">
        <v>0</v>
      </c>
      <c r="AT818">
        <v>0</v>
      </c>
      <c r="AU818">
        <v>2025</v>
      </c>
      <c r="AY818">
        <v>0</v>
      </c>
      <c r="AZ818">
        <v>0</v>
      </c>
      <c r="BA818" s="82" t="s">
        <v>397</v>
      </c>
      <c r="BB818">
        <v>3300</v>
      </c>
      <c r="BC818">
        <v>0</v>
      </c>
      <c r="BD818" s="104"/>
      <c r="BE818" s="104"/>
      <c r="BF818">
        <v>0</v>
      </c>
      <c r="BG818">
        <v>0</v>
      </c>
      <c r="BH818">
        <v>0</v>
      </c>
      <c r="BI818" s="104"/>
      <c r="BJ818" s="104"/>
      <c r="BK818" s="104"/>
      <c r="BL818">
        <v>0</v>
      </c>
    </row>
    <row r="819" spans="1:64" x14ac:dyDescent="0.25">
      <c r="A819" s="82" t="s">
        <v>296</v>
      </c>
      <c r="B819" s="82" t="s">
        <v>396</v>
      </c>
      <c r="C819" s="82" t="s">
        <v>98</v>
      </c>
      <c r="D819" s="82" t="s">
        <v>308</v>
      </c>
      <c r="E819" s="82" t="s">
        <v>309</v>
      </c>
      <c r="F819" s="82" t="s">
        <v>388</v>
      </c>
      <c r="G819" s="82" t="s">
        <v>388</v>
      </c>
      <c r="H819">
        <v>0</v>
      </c>
      <c r="I819">
        <v>0</v>
      </c>
      <c r="J819">
        <v>0</v>
      </c>
      <c r="K819" s="104"/>
      <c r="L819">
        <v>0</v>
      </c>
      <c r="M819" s="104"/>
      <c r="N819" s="104"/>
      <c r="O819" s="104"/>
      <c r="P819">
        <v>0</v>
      </c>
      <c r="Q819" s="104"/>
      <c r="R819" s="104"/>
      <c r="S819">
        <v>-1</v>
      </c>
      <c r="T819">
        <v>0</v>
      </c>
      <c r="U819" s="82" t="s">
        <v>159</v>
      </c>
      <c r="V819" s="104"/>
      <c r="W819">
        <v>0</v>
      </c>
      <c r="X819" s="104"/>
      <c r="Y819">
        <v>0</v>
      </c>
      <c r="Z819">
        <v>0</v>
      </c>
      <c r="AA819">
        <v>0</v>
      </c>
      <c r="AB819">
        <v>0</v>
      </c>
      <c r="AC819">
        <v>-1</v>
      </c>
      <c r="AD819">
        <v>0</v>
      </c>
      <c r="AE819">
        <v>0</v>
      </c>
      <c r="AF819">
        <v>0</v>
      </c>
      <c r="AG819">
        <v>0</v>
      </c>
      <c r="AH819">
        <v>0</v>
      </c>
      <c r="AK819">
        <v>0</v>
      </c>
      <c r="AM819">
        <v>0</v>
      </c>
      <c r="AO819" s="104"/>
      <c r="AP819" s="82" t="s">
        <v>350</v>
      </c>
      <c r="AQ819" s="82" t="s">
        <v>325</v>
      </c>
      <c r="AR819" s="82"/>
      <c r="AS819">
        <v>0</v>
      </c>
      <c r="AT819">
        <v>0</v>
      </c>
      <c r="AU819">
        <v>2025</v>
      </c>
      <c r="AY819">
        <v>0</v>
      </c>
      <c r="AZ819">
        <v>0</v>
      </c>
      <c r="BA819" s="82" t="s">
        <v>397</v>
      </c>
      <c r="BB819">
        <v>3301</v>
      </c>
      <c r="BC819">
        <v>0</v>
      </c>
      <c r="BD819" s="104"/>
      <c r="BE819" s="104"/>
      <c r="BF819">
        <v>0</v>
      </c>
      <c r="BG819">
        <v>0</v>
      </c>
      <c r="BH819">
        <v>0</v>
      </c>
      <c r="BI819" s="104"/>
      <c r="BJ819" s="104"/>
      <c r="BK819" s="104"/>
      <c r="BL819">
        <v>0</v>
      </c>
    </row>
    <row r="820" spans="1:64" x14ac:dyDescent="0.25">
      <c r="A820" s="82" t="s">
        <v>296</v>
      </c>
      <c r="B820" s="82" t="s">
        <v>396</v>
      </c>
      <c r="C820" s="82" t="s">
        <v>98</v>
      </c>
      <c r="D820" s="82" t="s">
        <v>312</v>
      </c>
      <c r="E820" s="82" t="s">
        <v>313</v>
      </c>
      <c r="F820" s="82" t="s">
        <v>388</v>
      </c>
      <c r="G820" s="82" t="s">
        <v>388</v>
      </c>
      <c r="H820">
        <v>0</v>
      </c>
      <c r="I820">
        <v>0</v>
      </c>
      <c r="J820">
        <v>0</v>
      </c>
      <c r="K820" s="104"/>
      <c r="L820">
        <v>0</v>
      </c>
      <c r="M820" s="104"/>
      <c r="N820" s="104"/>
      <c r="O820" s="104"/>
      <c r="P820">
        <v>0</v>
      </c>
      <c r="Q820" s="104"/>
      <c r="R820" s="104"/>
      <c r="S820">
        <v>-1</v>
      </c>
      <c r="T820">
        <v>0</v>
      </c>
      <c r="U820" s="82" t="s">
        <v>159</v>
      </c>
      <c r="V820" s="104"/>
      <c r="W820">
        <v>0</v>
      </c>
      <c r="X820" s="104"/>
      <c r="Y820">
        <v>0</v>
      </c>
      <c r="Z820">
        <v>0</v>
      </c>
      <c r="AA820">
        <v>0</v>
      </c>
      <c r="AB820">
        <v>0</v>
      </c>
      <c r="AC820">
        <v>-1</v>
      </c>
      <c r="AD820">
        <v>0</v>
      </c>
      <c r="AE820">
        <v>0</v>
      </c>
      <c r="AF820">
        <v>0</v>
      </c>
      <c r="AG820">
        <v>0</v>
      </c>
      <c r="AH820">
        <v>0</v>
      </c>
      <c r="AK820">
        <v>0</v>
      </c>
      <c r="AM820">
        <v>0</v>
      </c>
      <c r="AO820" s="104"/>
      <c r="AP820" s="82" t="s">
        <v>350</v>
      </c>
      <c r="AQ820" s="82" t="s">
        <v>325</v>
      </c>
      <c r="AR820" s="82"/>
      <c r="AS820">
        <v>0</v>
      </c>
      <c r="AT820">
        <v>0</v>
      </c>
      <c r="AU820">
        <v>2025</v>
      </c>
      <c r="AY820">
        <v>0</v>
      </c>
      <c r="AZ820">
        <v>0</v>
      </c>
      <c r="BA820" s="82" t="s">
        <v>397</v>
      </c>
      <c r="BB820">
        <v>3302</v>
      </c>
      <c r="BC820">
        <v>0</v>
      </c>
      <c r="BD820" s="104"/>
      <c r="BE820" s="104"/>
      <c r="BF820">
        <v>0</v>
      </c>
      <c r="BG820">
        <v>0</v>
      </c>
      <c r="BH820">
        <v>0</v>
      </c>
      <c r="BI820" s="104"/>
      <c r="BJ820" s="104"/>
      <c r="BK820" s="104"/>
      <c r="BL820">
        <v>0</v>
      </c>
    </row>
    <row r="821" spans="1:64" x14ac:dyDescent="0.25">
      <c r="A821" s="82" t="s">
        <v>296</v>
      </c>
      <c r="B821" s="82" t="s">
        <v>396</v>
      </c>
      <c r="C821" s="82" t="s">
        <v>98</v>
      </c>
      <c r="D821" s="82" t="s">
        <v>297</v>
      </c>
      <c r="E821" s="82" t="s">
        <v>54</v>
      </c>
      <c r="F821" s="82" t="s">
        <v>389</v>
      </c>
      <c r="G821" s="82" t="s">
        <v>389</v>
      </c>
      <c r="H821">
        <v>0</v>
      </c>
      <c r="I821">
        <v>0</v>
      </c>
      <c r="J821">
        <v>0</v>
      </c>
      <c r="K821" s="104"/>
      <c r="L821">
        <v>0</v>
      </c>
      <c r="M821" s="104"/>
      <c r="N821" s="104"/>
      <c r="O821" s="104"/>
      <c r="P821">
        <v>0</v>
      </c>
      <c r="Q821" s="104"/>
      <c r="R821" s="104"/>
      <c r="S821">
        <v>-1</v>
      </c>
      <c r="T821">
        <v>0</v>
      </c>
      <c r="U821" s="82" t="s">
        <v>159</v>
      </c>
      <c r="V821" s="104"/>
      <c r="W821">
        <v>0</v>
      </c>
      <c r="X821" s="104"/>
      <c r="Y821">
        <v>0</v>
      </c>
      <c r="Z821">
        <v>0</v>
      </c>
      <c r="AA821">
        <v>0</v>
      </c>
      <c r="AB821">
        <v>0</v>
      </c>
      <c r="AC821">
        <v>-1</v>
      </c>
      <c r="AD821">
        <v>0</v>
      </c>
      <c r="AE821">
        <v>0</v>
      </c>
      <c r="AF821">
        <v>0</v>
      </c>
      <c r="AG821">
        <v>0</v>
      </c>
      <c r="AH821">
        <v>0</v>
      </c>
      <c r="AK821">
        <v>0</v>
      </c>
      <c r="AM821">
        <v>0</v>
      </c>
      <c r="AO821" s="104"/>
      <c r="AP821" s="82" t="s">
        <v>346</v>
      </c>
      <c r="AQ821" s="82" t="s">
        <v>325</v>
      </c>
      <c r="AR821" s="82"/>
      <c r="AS821">
        <v>0</v>
      </c>
      <c r="AT821">
        <v>0</v>
      </c>
      <c r="AU821">
        <v>2025</v>
      </c>
      <c r="AY821">
        <v>0</v>
      </c>
      <c r="AZ821">
        <v>0</v>
      </c>
      <c r="BA821" s="82" t="s">
        <v>397</v>
      </c>
      <c r="BB821">
        <v>3303</v>
      </c>
      <c r="BC821">
        <v>0</v>
      </c>
      <c r="BD821" s="104"/>
      <c r="BE821" s="104"/>
      <c r="BF821">
        <v>0</v>
      </c>
      <c r="BG821">
        <v>0</v>
      </c>
      <c r="BH821">
        <v>0</v>
      </c>
      <c r="BI821" s="104"/>
      <c r="BJ821" s="104"/>
      <c r="BK821" s="104"/>
      <c r="BL821">
        <v>0</v>
      </c>
    </row>
    <row r="822" spans="1:64" x14ac:dyDescent="0.25">
      <c r="A822" s="82" t="s">
        <v>296</v>
      </c>
      <c r="B822" s="82" t="s">
        <v>396</v>
      </c>
      <c r="C822" s="82" t="s">
        <v>98</v>
      </c>
      <c r="D822" s="82" t="s">
        <v>304</v>
      </c>
      <c r="E822" s="82" t="s">
        <v>57</v>
      </c>
      <c r="F822" s="82" t="s">
        <v>389</v>
      </c>
      <c r="G822" s="82" t="s">
        <v>389</v>
      </c>
      <c r="H822">
        <v>0</v>
      </c>
      <c r="I822">
        <v>0</v>
      </c>
      <c r="J822">
        <v>0</v>
      </c>
      <c r="K822" s="104"/>
      <c r="L822">
        <v>0</v>
      </c>
      <c r="M822" s="104"/>
      <c r="N822" s="104"/>
      <c r="O822" s="104"/>
      <c r="P822">
        <v>0</v>
      </c>
      <c r="Q822" s="104"/>
      <c r="R822" s="104"/>
      <c r="S822">
        <v>-1</v>
      </c>
      <c r="T822">
        <v>0</v>
      </c>
      <c r="U822" s="82" t="s">
        <v>159</v>
      </c>
      <c r="V822" s="104"/>
      <c r="W822">
        <v>0</v>
      </c>
      <c r="X822" s="104"/>
      <c r="Y822">
        <v>0</v>
      </c>
      <c r="Z822">
        <v>0</v>
      </c>
      <c r="AA822">
        <v>0</v>
      </c>
      <c r="AB822">
        <v>0</v>
      </c>
      <c r="AC822">
        <v>-1</v>
      </c>
      <c r="AD822">
        <v>0</v>
      </c>
      <c r="AE822">
        <v>0</v>
      </c>
      <c r="AF822">
        <v>0</v>
      </c>
      <c r="AG822">
        <v>0</v>
      </c>
      <c r="AH822">
        <v>0</v>
      </c>
      <c r="AK822">
        <v>0</v>
      </c>
      <c r="AM822">
        <v>0</v>
      </c>
      <c r="AO822" s="104"/>
      <c r="AP822" s="82" t="s">
        <v>346</v>
      </c>
      <c r="AQ822" s="82" t="s">
        <v>325</v>
      </c>
      <c r="AR822" s="82"/>
      <c r="AS822">
        <v>0</v>
      </c>
      <c r="AT822">
        <v>0</v>
      </c>
      <c r="AU822">
        <v>2025</v>
      </c>
      <c r="AY822">
        <v>0</v>
      </c>
      <c r="AZ822">
        <v>0</v>
      </c>
      <c r="BA822" s="82" t="s">
        <v>397</v>
      </c>
      <c r="BB822">
        <v>3304</v>
      </c>
      <c r="BC822">
        <v>0</v>
      </c>
      <c r="BD822" s="104"/>
      <c r="BE822" s="104"/>
      <c r="BF822">
        <v>0</v>
      </c>
      <c r="BG822">
        <v>0</v>
      </c>
      <c r="BH822">
        <v>0</v>
      </c>
      <c r="BI822" s="104"/>
      <c r="BJ822" s="104"/>
      <c r="BK822" s="104"/>
      <c r="BL822">
        <v>0</v>
      </c>
    </row>
    <row r="823" spans="1:64" x14ac:dyDescent="0.25">
      <c r="A823" s="82" t="s">
        <v>296</v>
      </c>
      <c r="B823" s="82" t="s">
        <v>396</v>
      </c>
      <c r="C823" s="82" t="s">
        <v>98</v>
      </c>
      <c r="D823" s="82" t="s">
        <v>305</v>
      </c>
      <c r="E823" s="82" t="s">
        <v>58</v>
      </c>
      <c r="F823" s="82" t="s">
        <v>389</v>
      </c>
      <c r="G823" s="82" t="s">
        <v>389</v>
      </c>
      <c r="H823">
        <v>0</v>
      </c>
      <c r="I823">
        <v>0</v>
      </c>
      <c r="J823">
        <v>0</v>
      </c>
      <c r="K823" s="104"/>
      <c r="L823">
        <v>0</v>
      </c>
      <c r="M823" s="104"/>
      <c r="N823" s="104"/>
      <c r="O823" s="104"/>
      <c r="P823">
        <v>0</v>
      </c>
      <c r="Q823" s="104"/>
      <c r="R823" s="104"/>
      <c r="S823">
        <v>-1</v>
      </c>
      <c r="T823">
        <v>0</v>
      </c>
      <c r="U823" s="82" t="s">
        <v>159</v>
      </c>
      <c r="V823" s="104"/>
      <c r="W823">
        <v>0</v>
      </c>
      <c r="X823" s="104"/>
      <c r="Y823">
        <v>0</v>
      </c>
      <c r="Z823">
        <v>0</v>
      </c>
      <c r="AA823">
        <v>0</v>
      </c>
      <c r="AB823">
        <v>0</v>
      </c>
      <c r="AC823">
        <v>-1</v>
      </c>
      <c r="AD823">
        <v>0</v>
      </c>
      <c r="AE823">
        <v>0</v>
      </c>
      <c r="AF823">
        <v>0</v>
      </c>
      <c r="AG823">
        <v>0</v>
      </c>
      <c r="AH823">
        <v>0</v>
      </c>
      <c r="AK823">
        <v>0</v>
      </c>
      <c r="AM823">
        <v>0</v>
      </c>
      <c r="AO823" s="104"/>
      <c r="AP823" s="82" t="s">
        <v>346</v>
      </c>
      <c r="AQ823" s="82" t="s">
        <v>325</v>
      </c>
      <c r="AR823" s="82"/>
      <c r="AS823">
        <v>0</v>
      </c>
      <c r="AT823">
        <v>0</v>
      </c>
      <c r="AU823">
        <v>2025</v>
      </c>
      <c r="AY823">
        <v>0</v>
      </c>
      <c r="AZ823">
        <v>0</v>
      </c>
      <c r="BA823" s="82" t="s">
        <v>397</v>
      </c>
      <c r="BB823">
        <v>3305</v>
      </c>
      <c r="BC823">
        <v>0</v>
      </c>
      <c r="BD823" s="104"/>
      <c r="BE823" s="104"/>
      <c r="BF823">
        <v>0</v>
      </c>
      <c r="BG823">
        <v>0</v>
      </c>
      <c r="BH823">
        <v>0</v>
      </c>
      <c r="BI823" s="104"/>
      <c r="BJ823" s="104"/>
      <c r="BK823" s="104"/>
      <c r="BL823">
        <v>0</v>
      </c>
    </row>
    <row r="824" spans="1:64" x14ac:dyDescent="0.25">
      <c r="A824" s="82" t="s">
        <v>296</v>
      </c>
      <c r="B824" s="82" t="s">
        <v>396</v>
      </c>
      <c r="C824" s="82" t="s">
        <v>98</v>
      </c>
      <c r="D824" s="82" t="s">
        <v>308</v>
      </c>
      <c r="E824" s="82" t="s">
        <v>309</v>
      </c>
      <c r="F824" s="82" t="s">
        <v>389</v>
      </c>
      <c r="G824" s="82" t="s">
        <v>389</v>
      </c>
      <c r="H824">
        <v>0</v>
      </c>
      <c r="I824">
        <v>0</v>
      </c>
      <c r="J824">
        <v>0</v>
      </c>
      <c r="K824" s="104"/>
      <c r="L824">
        <v>0</v>
      </c>
      <c r="M824" s="104"/>
      <c r="N824" s="104"/>
      <c r="O824" s="104"/>
      <c r="P824">
        <v>0</v>
      </c>
      <c r="Q824" s="104"/>
      <c r="R824" s="104"/>
      <c r="S824">
        <v>-1</v>
      </c>
      <c r="T824">
        <v>0</v>
      </c>
      <c r="U824" s="82" t="s">
        <v>159</v>
      </c>
      <c r="V824" s="104"/>
      <c r="W824">
        <v>0</v>
      </c>
      <c r="X824" s="104"/>
      <c r="Y824">
        <v>0</v>
      </c>
      <c r="Z824">
        <v>0</v>
      </c>
      <c r="AA824">
        <v>0</v>
      </c>
      <c r="AB824">
        <v>0</v>
      </c>
      <c r="AC824">
        <v>-1</v>
      </c>
      <c r="AD824">
        <v>0</v>
      </c>
      <c r="AE824">
        <v>0</v>
      </c>
      <c r="AF824">
        <v>0</v>
      </c>
      <c r="AG824">
        <v>0</v>
      </c>
      <c r="AH824">
        <v>0</v>
      </c>
      <c r="AK824">
        <v>0</v>
      </c>
      <c r="AM824">
        <v>0</v>
      </c>
      <c r="AO824" s="104"/>
      <c r="AP824" s="82" t="s">
        <v>346</v>
      </c>
      <c r="AQ824" s="82" t="s">
        <v>325</v>
      </c>
      <c r="AR824" s="82"/>
      <c r="AS824">
        <v>0</v>
      </c>
      <c r="AT824">
        <v>0</v>
      </c>
      <c r="AU824">
        <v>2025</v>
      </c>
      <c r="AY824">
        <v>0</v>
      </c>
      <c r="AZ824">
        <v>0</v>
      </c>
      <c r="BA824" s="82" t="s">
        <v>397</v>
      </c>
      <c r="BB824">
        <v>3306</v>
      </c>
      <c r="BC824">
        <v>0</v>
      </c>
      <c r="BD824" s="104"/>
      <c r="BE824" s="104"/>
      <c r="BF824">
        <v>0</v>
      </c>
      <c r="BG824">
        <v>0</v>
      </c>
      <c r="BH824">
        <v>0</v>
      </c>
      <c r="BI824" s="104"/>
      <c r="BJ824" s="104"/>
      <c r="BK824" s="104"/>
      <c r="BL824">
        <v>0</v>
      </c>
    </row>
    <row r="825" spans="1:64" x14ac:dyDescent="0.25">
      <c r="A825" s="82" t="s">
        <v>296</v>
      </c>
      <c r="B825" s="82" t="s">
        <v>396</v>
      </c>
      <c r="C825" s="82" t="s">
        <v>98</v>
      </c>
      <c r="D825" s="82" t="s">
        <v>307</v>
      </c>
      <c r="E825" s="82" t="s">
        <v>60</v>
      </c>
      <c r="F825" s="82" t="s">
        <v>390</v>
      </c>
      <c r="G825" s="82" t="s">
        <v>390</v>
      </c>
      <c r="H825">
        <v>0</v>
      </c>
      <c r="I825">
        <v>0</v>
      </c>
      <c r="J825">
        <v>0</v>
      </c>
      <c r="K825" s="104"/>
      <c r="L825">
        <v>0</v>
      </c>
      <c r="M825" s="104"/>
      <c r="N825" s="104"/>
      <c r="O825" s="104"/>
      <c r="P825">
        <v>0</v>
      </c>
      <c r="Q825" s="104"/>
      <c r="R825" s="104"/>
      <c r="S825">
        <v>-1</v>
      </c>
      <c r="T825">
        <v>0</v>
      </c>
      <c r="U825" s="82" t="s">
        <v>299</v>
      </c>
      <c r="V825" s="104"/>
      <c r="W825">
        <v>0</v>
      </c>
      <c r="X825" s="104"/>
      <c r="Y825">
        <v>0</v>
      </c>
      <c r="Z825">
        <v>0</v>
      </c>
      <c r="AA825">
        <v>0</v>
      </c>
      <c r="AB825">
        <v>0</v>
      </c>
      <c r="AC825">
        <v>-1</v>
      </c>
      <c r="AD825">
        <v>0</v>
      </c>
      <c r="AE825">
        <v>0</v>
      </c>
      <c r="AF825">
        <v>0</v>
      </c>
      <c r="AG825">
        <v>0</v>
      </c>
      <c r="AH825">
        <v>0</v>
      </c>
      <c r="AK825">
        <v>0</v>
      </c>
      <c r="AM825">
        <v>0</v>
      </c>
      <c r="AO825" s="104"/>
      <c r="AP825" s="82" t="s">
        <v>346</v>
      </c>
      <c r="AQ825" s="82" t="s">
        <v>325</v>
      </c>
      <c r="AR825" s="82"/>
      <c r="AS825">
        <v>0</v>
      </c>
      <c r="AT825">
        <v>0</v>
      </c>
      <c r="AU825">
        <v>2025</v>
      </c>
      <c r="AY825">
        <v>0</v>
      </c>
      <c r="AZ825">
        <v>0</v>
      </c>
      <c r="BA825" s="82" t="s">
        <v>397</v>
      </c>
      <c r="BB825">
        <v>3307</v>
      </c>
      <c r="BC825">
        <v>0</v>
      </c>
      <c r="BD825" s="104"/>
      <c r="BE825" s="104"/>
      <c r="BF825">
        <v>0</v>
      </c>
      <c r="BG825">
        <v>0</v>
      </c>
      <c r="BH825">
        <v>0</v>
      </c>
      <c r="BI825" s="104"/>
      <c r="BJ825" s="104"/>
      <c r="BK825" s="104"/>
      <c r="BL825">
        <v>0</v>
      </c>
    </row>
    <row r="826" spans="1:64" x14ac:dyDescent="0.25">
      <c r="A826" s="82" t="s">
        <v>296</v>
      </c>
      <c r="B826" s="82" t="s">
        <v>396</v>
      </c>
      <c r="C826" s="82" t="s">
        <v>98</v>
      </c>
      <c r="D826" s="82" t="s">
        <v>308</v>
      </c>
      <c r="E826" s="82" t="s">
        <v>309</v>
      </c>
      <c r="F826" s="82" t="s">
        <v>314</v>
      </c>
      <c r="G826" s="82" t="s">
        <v>111</v>
      </c>
      <c r="H826">
        <v>246.28253173828125</v>
      </c>
      <c r="I826">
        <v>385</v>
      </c>
      <c r="J826">
        <v>152.32958984375</v>
      </c>
      <c r="K826" s="104"/>
      <c r="L826">
        <v>0</v>
      </c>
      <c r="M826" s="104"/>
      <c r="N826" s="104"/>
      <c r="O826" s="104"/>
      <c r="P826">
        <v>9515.189453125</v>
      </c>
      <c r="Q826" s="104"/>
      <c r="R826" s="104"/>
      <c r="S826">
        <v>-1</v>
      </c>
      <c r="T826">
        <v>13425474</v>
      </c>
      <c r="U826" s="82" t="s">
        <v>315</v>
      </c>
      <c r="V826" s="104"/>
      <c r="W826">
        <v>1334407.125</v>
      </c>
      <c r="X826" s="104"/>
      <c r="Y826">
        <v>118.21562194824219</v>
      </c>
      <c r="Z826">
        <v>61289.64453125</v>
      </c>
      <c r="AA826">
        <v>61289.64453125</v>
      </c>
      <c r="AB826">
        <v>0</v>
      </c>
      <c r="AC826">
        <v>-1</v>
      </c>
      <c r="AD826">
        <v>0</v>
      </c>
      <c r="AE826">
        <v>0</v>
      </c>
      <c r="AF826">
        <v>763.88006591796875</v>
      </c>
      <c r="AG826">
        <v>43</v>
      </c>
      <c r="AH826">
        <v>4855</v>
      </c>
      <c r="AI826">
        <v>0.39566126465797424</v>
      </c>
      <c r="AJ826">
        <v>45.930240631103516</v>
      </c>
      <c r="AK826">
        <v>44997.68359375</v>
      </c>
      <c r="AL826">
        <v>33.721103668212891</v>
      </c>
      <c r="AM826">
        <v>16291.958984375</v>
      </c>
      <c r="AN826">
        <v>12.209136962890625</v>
      </c>
      <c r="AO826" s="104"/>
      <c r="AP826" s="82" t="s">
        <v>316</v>
      </c>
      <c r="AQ826" s="82" t="s">
        <v>317</v>
      </c>
      <c r="AR826" s="82"/>
      <c r="AS826">
        <v>0</v>
      </c>
      <c r="AT826">
        <v>0</v>
      </c>
      <c r="AU826">
        <v>2025</v>
      </c>
      <c r="AY826">
        <v>0</v>
      </c>
      <c r="AZ826">
        <v>0</v>
      </c>
      <c r="BA826" s="82" t="s">
        <v>397</v>
      </c>
      <c r="BB826">
        <v>3308</v>
      </c>
      <c r="BC826">
        <v>408</v>
      </c>
      <c r="BD826" s="104"/>
      <c r="BE826" s="104"/>
      <c r="BF826">
        <v>1334407.125</v>
      </c>
      <c r="BG826">
        <v>0</v>
      </c>
      <c r="BH826">
        <v>0</v>
      </c>
      <c r="BI826" s="104"/>
      <c r="BJ826" s="104"/>
      <c r="BK826" s="104"/>
      <c r="BL826">
        <v>0</v>
      </c>
    </row>
    <row r="827" spans="1:64" x14ac:dyDescent="0.25">
      <c r="A827" s="82" t="s">
        <v>296</v>
      </c>
      <c r="B827" s="82" t="s">
        <v>396</v>
      </c>
      <c r="C827" s="82" t="s">
        <v>98</v>
      </c>
      <c r="D827" s="82" t="s">
        <v>312</v>
      </c>
      <c r="E827" s="82" t="s">
        <v>313</v>
      </c>
      <c r="F827" s="82" t="s">
        <v>314</v>
      </c>
      <c r="G827" s="82" t="s">
        <v>111</v>
      </c>
      <c r="H827">
        <v>246.28253173828125</v>
      </c>
      <c r="I827">
        <v>385</v>
      </c>
      <c r="J827">
        <v>152.32958984375</v>
      </c>
      <c r="K827" s="104"/>
      <c r="L827">
        <v>0</v>
      </c>
      <c r="M827" s="104"/>
      <c r="N827" s="104"/>
      <c r="O827" s="104"/>
      <c r="P827">
        <v>9515.189453125</v>
      </c>
      <c r="Q827" s="104"/>
      <c r="R827" s="104"/>
      <c r="S827">
        <v>-1</v>
      </c>
      <c r="T827">
        <v>13425474</v>
      </c>
      <c r="U827" s="82" t="s">
        <v>315</v>
      </c>
      <c r="V827" s="104"/>
      <c r="W827">
        <v>1334407.125</v>
      </c>
      <c r="X827" s="104"/>
      <c r="Y827">
        <v>118.21562194824219</v>
      </c>
      <c r="Z827">
        <v>61289.64453125</v>
      </c>
      <c r="AA827">
        <v>61289.64453125</v>
      </c>
      <c r="AB827">
        <v>0</v>
      </c>
      <c r="AC827">
        <v>-1</v>
      </c>
      <c r="AD827">
        <v>0</v>
      </c>
      <c r="AE827">
        <v>0</v>
      </c>
      <c r="AF827">
        <v>763.88006591796875</v>
      </c>
      <c r="AG827">
        <v>43</v>
      </c>
      <c r="AH827">
        <v>4855</v>
      </c>
      <c r="AI827">
        <v>0.39566126465797424</v>
      </c>
      <c r="AJ827">
        <v>45.930240631103516</v>
      </c>
      <c r="AK827">
        <v>44997.68359375</v>
      </c>
      <c r="AL827">
        <v>33.721103668212891</v>
      </c>
      <c r="AM827">
        <v>16291.958984375</v>
      </c>
      <c r="AN827">
        <v>12.209136962890625</v>
      </c>
      <c r="AO827" s="104"/>
      <c r="AP827" s="82" t="s">
        <v>316</v>
      </c>
      <c r="AQ827" s="82" t="s">
        <v>317</v>
      </c>
      <c r="AR827" s="82"/>
      <c r="AS827">
        <v>0</v>
      </c>
      <c r="AT827">
        <v>0</v>
      </c>
      <c r="AU827">
        <v>2025</v>
      </c>
      <c r="AY827">
        <v>0</v>
      </c>
      <c r="AZ827">
        <v>0</v>
      </c>
      <c r="BA827" s="82" t="s">
        <v>397</v>
      </c>
      <c r="BB827">
        <v>3309</v>
      </c>
      <c r="BC827">
        <v>408</v>
      </c>
      <c r="BD827" s="104"/>
      <c r="BE827" s="104"/>
      <c r="BF827">
        <v>1334407.125</v>
      </c>
      <c r="BG827">
        <v>0</v>
      </c>
      <c r="BH827">
        <v>0</v>
      </c>
      <c r="BI827" s="104"/>
      <c r="BJ827" s="104"/>
      <c r="BK827" s="104"/>
      <c r="BL827">
        <v>0</v>
      </c>
    </row>
    <row r="828" spans="1:64" x14ac:dyDescent="0.25">
      <c r="A828" s="82" t="s">
        <v>296</v>
      </c>
      <c r="B828" s="82" t="s">
        <v>396</v>
      </c>
      <c r="C828" s="82" t="s">
        <v>98</v>
      </c>
      <c r="D828" s="82" t="s">
        <v>308</v>
      </c>
      <c r="E828" s="82" t="s">
        <v>309</v>
      </c>
      <c r="F828" s="82" t="s">
        <v>318</v>
      </c>
      <c r="G828" s="82" t="s">
        <v>115</v>
      </c>
      <c r="H828">
        <v>341.89035034179688</v>
      </c>
      <c r="I828">
        <v>395</v>
      </c>
      <c r="J828">
        <v>161.42210388183594</v>
      </c>
      <c r="K828" s="104"/>
      <c r="L828">
        <v>0</v>
      </c>
      <c r="M828" s="104"/>
      <c r="N828" s="104"/>
      <c r="O828" s="104"/>
      <c r="P828">
        <v>11482.9736328125</v>
      </c>
      <c r="Q828" s="104"/>
      <c r="R828" s="104"/>
      <c r="S828">
        <v>-1</v>
      </c>
      <c r="T828">
        <v>14519400</v>
      </c>
      <c r="U828" s="82" t="s">
        <v>319</v>
      </c>
      <c r="V828" s="104"/>
      <c r="W828">
        <v>1414057.625</v>
      </c>
      <c r="X828" s="104"/>
      <c r="Y828">
        <v>164.10737609863281</v>
      </c>
      <c r="Z828">
        <v>68953.625</v>
      </c>
      <c r="AA828">
        <v>68953.625</v>
      </c>
      <c r="AB828">
        <v>0</v>
      </c>
      <c r="AC828">
        <v>-1</v>
      </c>
      <c r="AD828">
        <v>0</v>
      </c>
      <c r="AE828">
        <v>0</v>
      </c>
      <c r="AF828">
        <v>1456.7015380859375</v>
      </c>
      <c r="AG828">
        <v>82</v>
      </c>
      <c r="AH828">
        <v>4433</v>
      </c>
      <c r="AI828">
        <v>0.4086635410785675</v>
      </c>
      <c r="AJ828">
        <v>48.762954711914063</v>
      </c>
      <c r="AK828">
        <v>53846.96875</v>
      </c>
      <c r="AL828">
        <v>38.079753875732422</v>
      </c>
      <c r="AM828">
        <v>15106.6591796875</v>
      </c>
      <c r="AN828">
        <v>10.683198928833008</v>
      </c>
      <c r="AO828" s="104"/>
      <c r="AP828" s="82" t="s">
        <v>316</v>
      </c>
      <c r="AQ828" s="82" t="s">
        <v>317</v>
      </c>
      <c r="AR828" s="82"/>
      <c r="AS828">
        <v>0</v>
      </c>
      <c r="AT828">
        <v>0</v>
      </c>
      <c r="AU828">
        <v>2025</v>
      </c>
      <c r="AY828">
        <v>0</v>
      </c>
      <c r="AZ828">
        <v>0</v>
      </c>
      <c r="BA828" s="82" t="s">
        <v>397</v>
      </c>
      <c r="BB828">
        <v>3310</v>
      </c>
      <c r="BC828">
        <v>408</v>
      </c>
      <c r="BD828" s="104"/>
      <c r="BE828" s="104"/>
      <c r="BF828">
        <v>1414057.625</v>
      </c>
      <c r="BG828">
        <v>0</v>
      </c>
      <c r="BH828">
        <v>0</v>
      </c>
      <c r="BI828" s="104"/>
      <c r="BJ828" s="104"/>
      <c r="BK828" s="104"/>
      <c r="BL828">
        <v>0</v>
      </c>
    </row>
    <row r="829" spans="1:64" x14ac:dyDescent="0.25">
      <c r="A829" s="82" t="s">
        <v>296</v>
      </c>
      <c r="B829" s="82" t="s">
        <v>396</v>
      </c>
      <c r="C829" s="82" t="s">
        <v>98</v>
      </c>
      <c r="D829" s="82" t="s">
        <v>312</v>
      </c>
      <c r="E829" s="82" t="s">
        <v>313</v>
      </c>
      <c r="F829" s="82" t="s">
        <v>318</v>
      </c>
      <c r="G829" s="82" t="s">
        <v>115</v>
      </c>
      <c r="H829">
        <v>341.89035034179688</v>
      </c>
      <c r="I829">
        <v>395</v>
      </c>
      <c r="J829">
        <v>161.42210388183594</v>
      </c>
      <c r="K829" s="104"/>
      <c r="L829">
        <v>0</v>
      </c>
      <c r="M829" s="104"/>
      <c r="N829" s="104"/>
      <c r="O829" s="104"/>
      <c r="P829">
        <v>11482.9736328125</v>
      </c>
      <c r="Q829" s="104"/>
      <c r="R829" s="104"/>
      <c r="S829">
        <v>-1</v>
      </c>
      <c r="T829">
        <v>14519400</v>
      </c>
      <c r="U829" s="82" t="s">
        <v>319</v>
      </c>
      <c r="V829" s="104"/>
      <c r="W829">
        <v>1414057.625</v>
      </c>
      <c r="X829" s="104"/>
      <c r="Y829">
        <v>164.10737609863281</v>
      </c>
      <c r="Z829">
        <v>68953.625</v>
      </c>
      <c r="AA829">
        <v>68953.625</v>
      </c>
      <c r="AB829">
        <v>0</v>
      </c>
      <c r="AC829">
        <v>-1</v>
      </c>
      <c r="AD829">
        <v>0</v>
      </c>
      <c r="AE829">
        <v>0</v>
      </c>
      <c r="AF829">
        <v>1456.7015380859375</v>
      </c>
      <c r="AG829">
        <v>82</v>
      </c>
      <c r="AH829">
        <v>4433</v>
      </c>
      <c r="AI829">
        <v>0.4086635410785675</v>
      </c>
      <c r="AJ829">
        <v>48.762954711914063</v>
      </c>
      <c r="AK829">
        <v>53846.96875</v>
      </c>
      <c r="AL829">
        <v>38.079753875732422</v>
      </c>
      <c r="AM829">
        <v>15106.6591796875</v>
      </c>
      <c r="AN829">
        <v>10.683198928833008</v>
      </c>
      <c r="AO829" s="104"/>
      <c r="AP829" s="82" t="s">
        <v>316</v>
      </c>
      <c r="AQ829" s="82" t="s">
        <v>317</v>
      </c>
      <c r="AR829" s="82"/>
      <c r="AS829">
        <v>0</v>
      </c>
      <c r="AT829">
        <v>0</v>
      </c>
      <c r="AU829">
        <v>2025</v>
      </c>
      <c r="AY829">
        <v>0</v>
      </c>
      <c r="AZ829">
        <v>0</v>
      </c>
      <c r="BA829" s="82" t="s">
        <v>397</v>
      </c>
      <c r="BB829">
        <v>3311</v>
      </c>
      <c r="BC829">
        <v>408</v>
      </c>
      <c r="BD829" s="104"/>
      <c r="BE829" s="104"/>
      <c r="BF829">
        <v>1414057.625</v>
      </c>
      <c r="BG829">
        <v>0</v>
      </c>
      <c r="BH829">
        <v>0</v>
      </c>
      <c r="BI829" s="104"/>
      <c r="BJ829" s="104"/>
      <c r="BK829" s="104"/>
      <c r="BL829">
        <v>0</v>
      </c>
    </row>
    <row r="830" spans="1:64" x14ac:dyDescent="0.25">
      <c r="A830" s="82" t="s">
        <v>296</v>
      </c>
      <c r="B830" s="82" t="s">
        <v>396</v>
      </c>
      <c r="C830" s="82" t="s">
        <v>99</v>
      </c>
      <c r="D830" s="82" t="s">
        <v>297</v>
      </c>
      <c r="E830" s="82" t="s">
        <v>54</v>
      </c>
      <c r="F830" s="82" t="s">
        <v>298</v>
      </c>
      <c r="G830" s="82" t="s">
        <v>116</v>
      </c>
      <c r="H830">
        <v>241.71249389648438</v>
      </c>
      <c r="I830">
        <v>295</v>
      </c>
      <c r="J830">
        <v>185.38792419433594</v>
      </c>
      <c r="K830" s="104"/>
      <c r="L830">
        <v>0</v>
      </c>
      <c r="M830" s="104"/>
      <c r="N830" s="104"/>
      <c r="O830" s="104"/>
      <c r="P830">
        <v>3500.354736328125</v>
      </c>
      <c r="Q830" s="104"/>
      <c r="R830" s="104"/>
      <c r="S830">
        <v>-1</v>
      </c>
      <c r="T830">
        <v>15782804</v>
      </c>
      <c r="U830" s="82" t="s">
        <v>299</v>
      </c>
      <c r="V830" s="104"/>
      <c r="W830">
        <v>1623998.25</v>
      </c>
      <c r="X830" s="104"/>
      <c r="Y830">
        <v>48.342498779296875</v>
      </c>
      <c r="Z830">
        <v>62767.71875</v>
      </c>
      <c r="AA830">
        <v>62767.71875</v>
      </c>
      <c r="AB830">
        <v>0</v>
      </c>
      <c r="AC830">
        <v>-1</v>
      </c>
      <c r="AD830">
        <v>0</v>
      </c>
      <c r="AE830">
        <v>0</v>
      </c>
      <c r="AF830">
        <v>269.24444580078125</v>
      </c>
      <c r="AG830">
        <v>14</v>
      </c>
      <c r="AH830">
        <v>6365</v>
      </c>
      <c r="AI830">
        <v>0.62843364477157593</v>
      </c>
      <c r="AJ830">
        <v>38.650112152099609</v>
      </c>
      <c r="AK830">
        <v>46949.47265625</v>
      </c>
      <c r="AL830">
        <v>28.909805297851563</v>
      </c>
      <c r="AM830">
        <v>15818.2451171875</v>
      </c>
      <c r="AN830">
        <v>9.7403087615966797</v>
      </c>
      <c r="AO830" s="104"/>
      <c r="AP830" s="82" t="s">
        <v>300</v>
      </c>
      <c r="AQ830" s="82" t="s">
        <v>301</v>
      </c>
      <c r="AR830" s="82"/>
      <c r="AS830">
        <v>0</v>
      </c>
      <c r="AT830">
        <v>0</v>
      </c>
      <c r="AU830">
        <v>2026</v>
      </c>
      <c r="AY830">
        <v>0</v>
      </c>
      <c r="AZ830">
        <v>0</v>
      </c>
      <c r="BA830" s="82" t="s">
        <v>397</v>
      </c>
      <c r="BB830">
        <v>4140</v>
      </c>
      <c r="BC830">
        <v>295.39999389648438</v>
      </c>
      <c r="BD830" s="104"/>
      <c r="BE830" s="104"/>
      <c r="BF830">
        <v>1623998.25</v>
      </c>
      <c r="BG830">
        <v>0</v>
      </c>
      <c r="BH830">
        <v>0</v>
      </c>
      <c r="BI830" s="104"/>
      <c r="BJ830" s="104"/>
      <c r="BK830" s="104"/>
      <c r="BL830">
        <v>0</v>
      </c>
    </row>
    <row r="831" spans="1:64" x14ac:dyDescent="0.25">
      <c r="A831" s="82" t="s">
        <v>296</v>
      </c>
      <c r="B831" s="82" t="s">
        <v>396</v>
      </c>
      <c r="C831" s="82" t="s">
        <v>99</v>
      </c>
      <c r="D831" s="82" t="s">
        <v>302</v>
      </c>
      <c r="E831" s="82" t="s">
        <v>303</v>
      </c>
      <c r="F831" s="82" t="s">
        <v>298</v>
      </c>
      <c r="G831" s="82" t="s">
        <v>116</v>
      </c>
      <c r="H831">
        <v>241.71249389648438</v>
      </c>
      <c r="I831">
        <v>295</v>
      </c>
      <c r="J831">
        <v>185.38792419433594</v>
      </c>
      <c r="K831" s="104"/>
      <c r="L831">
        <v>0</v>
      </c>
      <c r="M831" s="104"/>
      <c r="N831" s="104"/>
      <c r="O831" s="104"/>
      <c r="P831">
        <v>3500.354736328125</v>
      </c>
      <c r="Q831" s="104"/>
      <c r="R831" s="104"/>
      <c r="S831">
        <v>-1</v>
      </c>
      <c r="T831">
        <v>15782804</v>
      </c>
      <c r="U831" s="82" t="s">
        <v>299</v>
      </c>
      <c r="V831" s="104"/>
      <c r="W831">
        <v>1623998.25</v>
      </c>
      <c r="X831" s="104"/>
      <c r="Y831">
        <v>48.342498779296875</v>
      </c>
      <c r="Z831">
        <v>62767.71875</v>
      </c>
      <c r="AA831">
        <v>62767.71875</v>
      </c>
      <c r="AB831">
        <v>0</v>
      </c>
      <c r="AC831">
        <v>-1</v>
      </c>
      <c r="AD831">
        <v>0</v>
      </c>
      <c r="AE831">
        <v>0</v>
      </c>
      <c r="AF831">
        <v>269.24444580078125</v>
      </c>
      <c r="AG831">
        <v>14</v>
      </c>
      <c r="AH831">
        <v>6365</v>
      </c>
      <c r="AI831">
        <v>0.62843364477157593</v>
      </c>
      <c r="AJ831">
        <v>38.650112152099609</v>
      </c>
      <c r="AK831">
        <v>46949.47265625</v>
      </c>
      <c r="AL831">
        <v>28.909805297851563</v>
      </c>
      <c r="AM831">
        <v>15818.2451171875</v>
      </c>
      <c r="AN831">
        <v>9.7403087615966797</v>
      </c>
      <c r="AO831" s="104"/>
      <c r="AP831" s="82" t="s">
        <v>300</v>
      </c>
      <c r="AQ831" s="82" t="s">
        <v>301</v>
      </c>
      <c r="AR831" s="82"/>
      <c r="AS831">
        <v>0</v>
      </c>
      <c r="AT831">
        <v>0</v>
      </c>
      <c r="AU831">
        <v>2026</v>
      </c>
      <c r="AY831">
        <v>0</v>
      </c>
      <c r="AZ831">
        <v>0</v>
      </c>
      <c r="BA831" s="82" t="s">
        <v>397</v>
      </c>
      <c r="BB831">
        <v>4141</v>
      </c>
      <c r="BC831">
        <v>295.39999389648438</v>
      </c>
      <c r="BD831" s="104"/>
      <c r="BE831" s="104"/>
      <c r="BF831">
        <v>1623998.25</v>
      </c>
      <c r="BG831">
        <v>0</v>
      </c>
      <c r="BH831">
        <v>0</v>
      </c>
      <c r="BI831" s="104"/>
      <c r="BJ831" s="104"/>
      <c r="BK831" s="104"/>
      <c r="BL831">
        <v>0</v>
      </c>
    </row>
    <row r="832" spans="1:64" x14ac:dyDescent="0.25">
      <c r="A832" s="82" t="s">
        <v>296</v>
      </c>
      <c r="B832" s="82" t="s">
        <v>396</v>
      </c>
      <c r="C832" s="82" t="s">
        <v>99</v>
      </c>
      <c r="D832" s="82" t="s">
        <v>304</v>
      </c>
      <c r="E832" s="82" t="s">
        <v>57</v>
      </c>
      <c r="F832" s="82" t="s">
        <v>298</v>
      </c>
      <c r="G832" s="82" t="s">
        <v>116</v>
      </c>
      <c r="H832">
        <v>241.71249389648438</v>
      </c>
      <c r="I832">
        <v>295</v>
      </c>
      <c r="J832">
        <v>185.38792419433594</v>
      </c>
      <c r="K832" s="104"/>
      <c r="L832">
        <v>0</v>
      </c>
      <c r="M832" s="104"/>
      <c r="N832" s="104"/>
      <c r="O832" s="104"/>
      <c r="P832">
        <v>3500.354736328125</v>
      </c>
      <c r="Q832" s="104"/>
      <c r="R832" s="104"/>
      <c r="S832">
        <v>-1</v>
      </c>
      <c r="T832">
        <v>15782804</v>
      </c>
      <c r="U832" s="82" t="s">
        <v>299</v>
      </c>
      <c r="V832" s="104"/>
      <c r="W832">
        <v>1623998.25</v>
      </c>
      <c r="X832" s="104"/>
      <c r="Y832">
        <v>48.342498779296875</v>
      </c>
      <c r="Z832">
        <v>62767.71875</v>
      </c>
      <c r="AA832">
        <v>62767.71875</v>
      </c>
      <c r="AB832">
        <v>0</v>
      </c>
      <c r="AC832">
        <v>-1</v>
      </c>
      <c r="AD832">
        <v>0</v>
      </c>
      <c r="AE832">
        <v>0</v>
      </c>
      <c r="AF832">
        <v>269.24444580078125</v>
      </c>
      <c r="AG832">
        <v>14</v>
      </c>
      <c r="AH832">
        <v>6365</v>
      </c>
      <c r="AI832">
        <v>0.62843364477157593</v>
      </c>
      <c r="AJ832">
        <v>38.650112152099609</v>
      </c>
      <c r="AK832">
        <v>46949.47265625</v>
      </c>
      <c r="AL832">
        <v>28.909805297851563</v>
      </c>
      <c r="AM832">
        <v>15818.2451171875</v>
      </c>
      <c r="AN832">
        <v>9.7403087615966797</v>
      </c>
      <c r="AO832" s="104"/>
      <c r="AP832" s="82" t="s">
        <v>300</v>
      </c>
      <c r="AQ832" s="82" t="s">
        <v>301</v>
      </c>
      <c r="AR832" s="82"/>
      <c r="AS832">
        <v>0</v>
      </c>
      <c r="AT832">
        <v>0</v>
      </c>
      <c r="AU832">
        <v>2026</v>
      </c>
      <c r="AY832">
        <v>0</v>
      </c>
      <c r="AZ832">
        <v>0</v>
      </c>
      <c r="BA832" s="82" t="s">
        <v>397</v>
      </c>
      <c r="BB832">
        <v>4142</v>
      </c>
      <c r="BC832">
        <v>295.39999389648438</v>
      </c>
      <c r="BD832" s="104"/>
      <c r="BE832" s="104"/>
      <c r="BF832">
        <v>1623998.25</v>
      </c>
      <c r="BG832">
        <v>0</v>
      </c>
      <c r="BH832">
        <v>0</v>
      </c>
      <c r="BI832" s="104"/>
      <c r="BJ832" s="104"/>
      <c r="BK832" s="104"/>
      <c r="BL832">
        <v>0</v>
      </c>
    </row>
    <row r="833" spans="1:64" x14ac:dyDescent="0.25">
      <c r="A833" s="82" t="s">
        <v>296</v>
      </c>
      <c r="B833" s="82" t="s">
        <v>396</v>
      </c>
      <c r="C833" s="82" t="s">
        <v>99</v>
      </c>
      <c r="D833" s="82" t="s">
        <v>305</v>
      </c>
      <c r="E833" s="82" t="s">
        <v>58</v>
      </c>
      <c r="F833" s="82" t="s">
        <v>298</v>
      </c>
      <c r="G833" s="82" t="s">
        <v>116</v>
      </c>
      <c r="H833">
        <v>241.71249389648438</v>
      </c>
      <c r="I833">
        <v>295</v>
      </c>
      <c r="J833">
        <v>185.38792419433594</v>
      </c>
      <c r="K833" s="104"/>
      <c r="L833">
        <v>0</v>
      </c>
      <c r="M833" s="104"/>
      <c r="N833" s="104"/>
      <c r="O833" s="104"/>
      <c r="P833">
        <v>3500.354736328125</v>
      </c>
      <c r="Q833" s="104"/>
      <c r="R833" s="104"/>
      <c r="S833">
        <v>-1</v>
      </c>
      <c r="T833">
        <v>15782804</v>
      </c>
      <c r="U833" s="82" t="s">
        <v>299</v>
      </c>
      <c r="V833" s="104"/>
      <c r="W833">
        <v>1623998.25</v>
      </c>
      <c r="X833" s="104"/>
      <c r="Y833">
        <v>48.342498779296875</v>
      </c>
      <c r="Z833">
        <v>62767.71875</v>
      </c>
      <c r="AA833">
        <v>62767.71875</v>
      </c>
      <c r="AB833">
        <v>0</v>
      </c>
      <c r="AC833">
        <v>-1</v>
      </c>
      <c r="AD833">
        <v>0</v>
      </c>
      <c r="AE833">
        <v>0</v>
      </c>
      <c r="AF833">
        <v>269.24444580078125</v>
      </c>
      <c r="AG833">
        <v>14</v>
      </c>
      <c r="AH833">
        <v>6365</v>
      </c>
      <c r="AI833">
        <v>0.62843364477157593</v>
      </c>
      <c r="AJ833">
        <v>38.650112152099609</v>
      </c>
      <c r="AK833">
        <v>46949.47265625</v>
      </c>
      <c r="AL833">
        <v>28.909805297851563</v>
      </c>
      <c r="AM833">
        <v>15818.2451171875</v>
      </c>
      <c r="AN833">
        <v>9.7403087615966797</v>
      </c>
      <c r="AO833" s="104"/>
      <c r="AP833" s="82" t="s">
        <v>300</v>
      </c>
      <c r="AQ833" s="82" t="s">
        <v>301</v>
      </c>
      <c r="AR833" s="82"/>
      <c r="AS833">
        <v>0</v>
      </c>
      <c r="AT833">
        <v>0</v>
      </c>
      <c r="AU833">
        <v>2026</v>
      </c>
      <c r="AY833">
        <v>0</v>
      </c>
      <c r="AZ833">
        <v>0</v>
      </c>
      <c r="BA833" s="82" t="s">
        <v>397</v>
      </c>
      <c r="BB833">
        <v>4143</v>
      </c>
      <c r="BC833">
        <v>295.39999389648438</v>
      </c>
      <c r="BD833" s="104"/>
      <c r="BE833" s="104"/>
      <c r="BF833">
        <v>1623998.25</v>
      </c>
      <c r="BG833">
        <v>0</v>
      </c>
      <c r="BH833">
        <v>0</v>
      </c>
      <c r="BI833" s="104"/>
      <c r="BJ833" s="104"/>
      <c r="BK833" s="104"/>
      <c r="BL833">
        <v>0</v>
      </c>
    </row>
    <row r="834" spans="1:64" x14ac:dyDescent="0.25">
      <c r="A834" s="82" t="s">
        <v>296</v>
      </c>
      <c r="B834" s="82" t="s">
        <v>396</v>
      </c>
      <c r="C834" s="82" t="s">
        <v>99</v>
      </c>
      <c r="D834" s="82" t="s">
        <v>306</v>
      </c>
      <c r="E834" s="82" t="s">
        <v>59</v>
      </c>
      <c r="F834" s="82" t="s">
        <v>298</v>
      </c>
      <c r="G834" s="82" t="s">
        <v>116</v>
      </c>
      <c r="H834">
        <v>241.71249389648438</v>
      </c>
      <c r="I834">
        <v>295</v>
      </c>
      <c r="J834">
        <v>185.38792419433594</v>
      </c>
      <c r="K834" s="104"/>
      <c r="L834">
        <v>0</v>
      </c>
      <c r="M834" s="104"/>
      <c r="N834" s="104"/>
      <c r="O834" s="104"/>
      <c r="P834">
        <v>3500.354736328125</v>
      </c>
      <c r="Q834" s="104"/>
      <c r="R834" s="104"/>
      <c r="S834">
        <v>-1</v>
      </c>
      <c r="T834">
        <v>15782804</v>
      </c>
      <c r="U834" s="82" t="s">
        <v>299</v>
      </c>
      <c r="V834" s="104"/>
      <c r="W834">
        <v>1623998.25</v>
      </c>
      <c r="X834" s="104"/>
      <c r="Y834">
        <v>48.342498779296875</v>
      </c>
      <c r="Z834">
        <v>62767.71875</v>
      </c>
      <c r="AA834">
        <v>62767.71875</v>
      </c>
      <c r="AB834">
        <v>0</v>
      </c>
      <c r="AC834">
        <v>-1</v>
      </c>
      <c r="AD834">
        <v>0</v>
      </c>
      <c r="AE834">
        <v>0</v>
      </c>
      <c r="AF834">
        <v>269.24444580078125</v>
      </c>
      <c r="AG834">
        <v>14</v>
      </c>
      <c r="AH834">
        <v>6365</v>
      </c>
      <c r="AI834">
        <v>0.62843364477157593</v>
      </c>
      <c r="AJ834">
        <v>38.650112152099609</v>
      </c>
      <c r="AK834">
        <v>46949.47265625</v>
      </c>
      <c r="AL834">
        <v>28.909805297851563</v>
      </c>
      <c r="AM834">
        <v>15818.2451171875</v>
      </c>
      <c r="AN834">
        <v>9.7403087615966797</v>
      </c>
      <c r="AO834" s="104"/>
      <c r="AP834" s="82" t="s">
        <v>300</v>
      </c>
      <c r="AQ834" s="82" t="s">
        <v>301</v>
      </c>
      <c r="AR834" s="82"/>
      <c r="AS834">
        <v>0</v>
      </c>
      <c r="AT834">
        <v>0</v>
      </c>
      <c r="AU834">
        <v>2026</v>
      </c>
      <c r="AY834">
        <v>0</v>
      </c>
      <c r="AZ834">
        <v>0</v>
      </c>
      <c r="BA834" s="82" t="s">
        <v>397</v>
      </c>
      <c r="BB834">
        <v>4144</v>
      </c>
      <c r="BC834">
        <v>295.39999389648438</v>
      </c>
      <c r="BD834" s="104"/>
      <c r="BE834" s="104"/>
      <c r="BF834">
        <v>1623998.25</v>
      </c>
      <c r="BG834">
        <v>0</v>
      </c>
      <c r="BH834">
        <v>0</v>
      </c>
      <c r="BI834" s="104"/>
      <c r="BJ834" s="104"/>
      <c r="BK834" s="104"/>
      <c r="BL834">
        <v>0</v>
      </c>
    </row>
    <row r="835" spans="1:64" x14ac:dyDescent="0.25">
      <c r="A835" s="82" t="s">
        <v>296</v>
      </c>
      <c r="B835" s="82" t="s">
        <v>396</v>
      </c>
      <c r="C835" s="82" t="s">
        <v>99</v>
      </c>
      <c r="D835" s="82" t="s">
        <v>307</v>
      </c>
      <c r="E835" s="82" t="s">
        <v>60</v>
      </c>
      <c r="F835" s="82" t="s">
        <v>298</v>
      </c>
      <c r="G835" s="82" t="s">
        <v>116</v>
      </c>
      <c r="H835">
        <v>241.71249389648438</v>
      </c>
      <c r="I835">
        <v>295</v>
      </c>
      <c r="J835">
        <v>185.38792419433594</v>
      </c>
      <c r="K835" s="104"/>
      <c r="L835">
        <v>0</v>
      </c>
      <c r="M835" s="104"/>
      <c r="N835" s="104"/>
      <c r="O835" s="104"/>
      <c r="P835">
        <v>3500.354736328125</v>
      </c>
      <c r="Q835" s="104"/>
      <c r="R835" s="104"/>
      <c r="S835">
        <v>-1</v>
      </c>
      <c r="T835">
        <v>15782804</v>
      </c>
      <c r="U835" s="82" t="s">
        <v>299</v>
      </c>
      <c r="V835" s="104"/>
      <c r="W835">
        <v>1623998.25</v>
      </c>
      <c r="X835" s="104"/>
      <c r="Y835">
        <v>48.342498779296875</v>
      </c>
      <c r="Z835">
        <v>62767.71875</v>
      </c>
      <c r="AA835">
        <v>62767.71875</v>
      </c>
      <c r="AB835">
        <v>0</v>
      </c>
      <c r="AC835">
        <v>-1</v>
      </c>
      <c r="AD835">
        <v>0</v>
      </c>
      <c r="AE835">
        <v>0</v>
      </c>
      <c r="AF835">
        <v>269.24444580078125</v>
      </c>
      <c r="AG835">
        <v>14</v>
      </c>
      <c r="AH835">
        <v>6365</v>
      </c>
      <c r="AI835">
        <v>0.62843364477157593</v>
      </c>
      <c r="AJ835">
        <v>38.650112152099609</v>
      </c>
      <c r="AK835">
        <v>46949.47265625</v>
      </c>
      <c r="AL835">
        <v>28.909805297851563</v>
      </c>
      <c r="AM835">
        <v>15818.2451171875</v>
      </c>
      <c r="AN835">
        <v>9.7403087615966797</v>
      </c>
      <c r="AO835" s="104"/>
      <c r="AP835" s="82" t="s">
        <v>300</v>
      </c>
      <c r="AQ835" s="82" t="s">
        <v>301</v>
      </c>
      <c r="AR835" s="82"/>
      <c r="AS835">
        <v>0</v>
      </c>
      <c r="AT835">
        <v>0</v>
      </c>
      <c r="AU835">
        <v>2026</v>
      </c>
      <c r="AY835">
        <v>0</v>
      </c>
      <c r="AZ835">
        <v>0</v>
      </c>
      <c r="BA835" s="82" t="s">
        <v>397</v>
      </c>
      <c r="BB835">
        <v>4145</v>
      </c>
      <c r="BC835">
        <v>295.39999389648438</v>
      </c>
      <c r="BD835" s="104"/>
      <c r="BE835" s="104"/>
      <c r="BF835">
        <v>1623998.25</v>
      </c>
      <c r="BG835">
        <v>0</v>
      </c>
      <c r="BH835">
        <v>0</v>
      </c>
      <c r="BI835" s="104"/>
      <c r="BJ835" s="104"/>
      <c r="BK835" s="104"/>
      <c r="BL835">
        <v>0</v>
      </c>
    </row>
    <row r="836" spans="1:64" x14ac:dyDescent="0.25">
      <c r="A836" s="82" t="s">
        <v>296</v>
      </c>
      <c r="B836" s="82" t="s">
        <v>396</v>
      </c>
      <c r="C836" s="82" t="s">
        <v>99</v>
      </c>
      <c r="D836" s="82" t="s">
        <v>308</v>
      </c>
      <c r="E836" s="82" t="s">
        <v>309</v>
      </c>
      <c r="F836" s="82" t="s">
        <v>298</v>
      </c>
      <c r="G836" s="82" t="s">
        <v>116</v>
      </c>
      <c r="H836">
        <v>241.71249389648438</v>
      </c>
      <c r="I836">
        <v>295</v>
      </c>
      <c r="J836">
        <v>185.38792419433594</v>
      </c>
      <c r="K836" s="104"/>
      <c r="L836">
        <v>0</v>
      </c>
      <c r="M836" s="104"/>
      <c r="N836" s="104"/>
      <c r="O836" s="104"/>
      <c r="P836">
        <v>3500.354736328125</v>
      </c>
      <c r="Q836" s="104"/>
      <c r="R836" s="104"/>
      <c r="S836">
        <v>-1</v>
      </c>
      <c r="T836">
        <v>15782804</v>
      </c>
      <c r="U836" s="82" t="s">
        <v>299</v>
      </c>
      <c r="V836" s="104"/>
      <c r="W836">
        <v>1623998.25</v>
      </c>
      <c r="X836" s="104"/>
      <c r="Y836">
        <v>48.342498779296875</v>
      </c>
      <c r="Z836">
        <v>62767.71875</v>
      </c>
      <c r="AA836">
        <v>62767.71875</v>
      </c>
      <c r="AB836">
        <v>0</v>
      </c>
      <c r="AC836">
        <v>-1</v>
      </c>
      <c r="AD836">
        <v>0</v>
      </c>
      <c r="AE836">
        <v>0</v>
      </c>
      <c r="AF836">
        <v>269.24444580078125</v>
      </c>
      <c r="AG836">
        <v>14</v>
      </c>
      <c r="AH836">
        <v>6365</v>
      </c>
      <c r="AI836">
        <v>0.62843364477157593</v>
      </c>
      <c r="AJ836">
        <v>38.650112152099609</v>
      </c>
      <c r="AK836">
        <v>46949.47265625</v>
      </c>
      <c r="AL836">
        <v>28.909805297851563</v>
      </c>
      <c r="AM836">
        <v>15818.2451171875</v>
      </c>
      <c r="AN836">
        <v>9.7403087615966797</v>
      </c>
      <c r="AO836" s="104"/>
      <c r="AP836" s="82" t="s">
        <v>300</v>
      </c>
      <c r="AQ836" s="82" t="s">
        <v>301</v>
      </c>
      <c r="AR836" s="82"/>
      <c r="AS836">
        <v>0</v>
      </c>
      <c r="AT836">
        <v>0</v>
      </c>
      <c r="AU836">
        <v>2026</v>
      </c>
      <c r="AY836">
        <v>0</v>
      </c>
      <c r="AZ836">
        <v>0</v>
      </c>
      <c r="BA836" s="82" t="s">
        <v>397</v>
      </c>
      <c r="BB836">
        <v>4146</v>
      </c>
      <c r="BC836">
        <v>295.39999389648438</v>
      </c>
      <c r="BD836" s="104"/>
      <c r="BE836" s="104"/>
      <c r="BF836">
        <v>1623998.25</v>
      </c>
      <c r="BG836">
        <v>0</v>
      </c>
      <c r="BH836">
        <v>0</v>
      </c>
      <c r="BI836" s="104"/>
      <c r="BJ836" s="104"/>
      <c r="BK836" s="104"/>
      <c r="BL836">
        <v>0</v>
      </c>
    </row>
    <row r="837" spans="1:64" x14ac:dyDescent="0.25">
      <c r="A837" s="82" t="s">
        <v>296</v>
      </c>
      <c r="B837" s="82" t="s">
        <v>396</v>
      </c>
      <c r="C837" s="82" t="s">
        <v>99</v>
      </c>
      <c r="D837" s="82" t="s">
        <v>310</v>
      </c>
      <c r="E837" s="82" t="s">
        <v>311</v>
      </c>
      <c r="F837" s="82" t="s">
        <v>298</v>
      </c>
      <c r="G837" s="82" t="s">
        <v>116</v>
      </c>
      <c r="H837">
        <v>241.71249389648438</v>
      </c>
      <c r="I837">
        <v>295</v>
      </c>
      <c r="J837">
        <v>185.38792419433594</v>
      </c>
      <c r="K837" s="104"/>
      <c r="L837">
        <v>0</v>
      </c>
      <c r="M837" s="104"/>
      <c r="N837" s="104"/>
      <c r="O837" s="104"/>
      <c r="P837">
        <v>3500.354736328125</v>
      </c>
      <c r="Q837" s="104"/>
      <c r="R837" s="104"/>
      <c r="S837">
        <v>-1</v>
      </c>
      <c r="T837">
        <v>15782804</v>
      </c>
      <c r="U837" s="82" t="s">
        <v>299</v>
      </c>
      <c r="V837" s="104"/>
      <c r="W837">
        <v>1623998.25</v>
      </c>
      <c r="X837" s="104"/>
      <c r="Y837">
        <v>48.342498779296875</v>
      </c>
      <c r="Z837">
        <v>62767.71875</v>
      </c>
      <c r="AA837">
        <v>62767.71875</v>
      </c>
      <c r="AB837">
        <v>0</v>
      </c>
      <c r="AC837">
        <v>-1</v>
      </c>
      <c r="AD837">
        <v>0</v>
      </c>
      <c r="AE837">
        <v>0</v>
      </c>
      <c r="AF837">
        <v>269.24444580078125</v>
      </c>
      <c r="AG837">
        <v>14</v>
      </c>
      <c r="AH837">
        <v>6365</v>
      </c>
      <c r="AI837">
        <v>0.62843364477157593</v>
      </c>
      <c r="AJ837">
        <v>38.650112152099609</v>
      </c>
      <c r="AK837">
        <v>46949.47265625</v>
      </c>
      <c r="AL837">
        <v>28.909805297851563</v>
      </c>
      <c r="AM837">
        <v>15818.2451171875</v>
      </c>
      <c r="AN837">
        <v>9.7403087615966797</v>
      </c>
      <c r="AO837" s="104"/>
      <c r="AP837" s="82" t="s">
        <v>300</v>
      </c>
      <c r="AQ837" s="82" t="s">
        <v>301</v>
      </c>
      <c r="AR837" s="82"/>
      <c r="AS837">
        <v>0</v>
      </c>
      <c r="AT837">
        <v>0</v>
      </c>
      <c r="AU837">
        <v>2026</v>
      </c>
      <c r="AY837">
        <v>0</v>
      </c>
      <c r="AZ837">
        <v>0</v>
      </c>
      <c r="BA837" s="82" t="s">
        <v>397</v>
      </c>
      <c r="BB837">
        <v>4147</v>
      </c>
      <c r="BC837">
        <v>295.39999389648438</v>
      </c>
      <c r="BD837" s="104"/>
      <c r="BE837" s="104"/>
      <c r="BF837">
        <v>1623998.25</v>
      </c>
      <c r="BG837">
        <v>0</v>
      </c>
      <c r="BH837">
        <v>0</v>
      </c>
      <c r="BI837" s="104"/>
      <c r="BJ837" s="104"/>
      <c r="BK837" s="104"/>
      <c r="BL837">
        <v>0</v>
      </c>
    </row>
    <row r="838" spans="1:64" x14ac:dyDescent="0.25">
      <c r="A838" s="82" t="s">
        <v>296</v>
      </c>
      <c r="B838" s="82" t="s">
        <v>396</v>
      </c>
      <c r="C838" s="82" t="s">
        <v>99</v>
      </c>
      <c r="D838" s="82" t="s">
        <v>312</v>
      </c>
      <c r="E838" s="82" t="s">
        <v>313</v>
      </c>
      <c r="F838" s="82" t="s">
        <v>298</v>
      </c>
      <c r="G838" s="82" t="s">
        <v>116</v>
      </c>
      <c r="H838">
        <v>241.71249389648438</v>
      </c>
      <c r="I838">
        <v>295</v>
      </c>
      <c r="J838">
        <v>185.38792419433594</v>
      </c>
      <c r="K838" s="104"/>
      <c r="L838">
        <v>0</v>
      </c>
      <c r="M838" s="104"/>
      <c r="N838" s="104"/>
      <c r="O838" s="104"/>
      <c r="P838">
        <v>3500.354736328125</v>
      </c>
      <c r="Q838" s="104"/>
      <c r="R838" s="104"/>
      <c r="S838">
        <v>-1</v>
      </c>
      <c r="T838">
        <v>15782804</v>
      </c>
      <c r="U838" s="82" t="s">
        <v>299</v>
      </c>
      <c r="V838" s="104"/>
      <c r="W838">
        <v>1623998.25</v>
      </c>
      <c r="X838" s="104"/>
      <c r="Y838">
        <v>48.342498779296875</v>
      </c>
      <c r="Z838">
        <v>62767.71875</v>
      </c>
      <c r="AA838">
        <v>62767.71875</v>
      </c>
      <c r="AB838">
        <v>0</v>
      </c>
      <c r="AC838">
        <v>-1</v>
      </c>
      <c r="AD838">
        <v>0</v>
      </c>
      <c r="AE838">
        <v>0</v>
      </c>
      <c r="AF838">
        <v>269.24444580078125</v>
      </c>
      <c r="AG838">
        <v>14</v>
      </c>
      <c r="AH838">
        <v>6365</v>
      </c>
      <c r="AI838">
        <v>0.62843364477157593</v>
      </c>
      <c r="AJ838">
        <v>38.650112152099609</v>
      </c>
      <c r="AK838">
        <v>46949.47265625</v>
      </c>
      <c r="AL838">
        <v>28.909805297851563</v>
      </c>
      <c r="AM838">
        <v>15818.2451171875</v>
      </c>
      <c r="AN838">
        <v>9.7403087615966797</v>
      </c>
      <c r="AO838" s="104"/>
      <c r="AP838" s="82" t="s">
        <v>300</v>
      </c>
      <c r="AQ838" s="82" t="s">
        <v>301</v>
      </c>
      <c r="AR838" s="82"/>
      <c r="AS838">
        <v>0</v>
      </c>
      <c r="AT838">
        <v>0</v>
      </c>
      <c r="AU838">
        <v>2026</v>
      </c>
      <c r="AY838">
        <v>0</v>
      </c>
      <c r="AZ838">
        <v>0</v>
      </c>
      <c r="BA838" s="82" t="s">
        <v>397</v>
      </c>
      <c r="BB838">
        <v>4148</v>
      </c>
      <c r="BC838">
        <v>295.39999389648438</v>
      </c>
      <c r="BD838" s="104"/>
      <c r="BE838" s="104"/>
      <c r="BF838">
        <v>1623998.25</v>
      </c>
      <c r="BG838">
        <v>0</v>
      </c>
      <c r="BH838">
        <v>0</v>
      </c>
      <c r="BI838" s="104"/>
      <c r="BJ838" s="104"/>
      <c r="BK838" s="104"/>
      <c r="BL838">
        <v>0</v>
      </c>
    </row>
    <row r="839" spans="1:64" x14ac:dyDescent="0.25">
      <c r="A839" s="82" t="s">
        <v>296</v>
      </c>
      <c r="B839" s="82" t="s">
        <v>396</v>
      </c>
      <c r="C839" s="82" t="s">
        <v>99</v>
      </c>
      <c r="D839" s="82" t="s">
        <v>297</v>
      </c>
      <c r="E839" s="82" t="s">
        <v>54</v>
      </c>
      <c r="F839" s="82" t="s">
        <v>314</v>
      </c>
      <c r="G839" s="82" t="s">
        <v>111</v>
      </c>
      <c r="H839">
        <v>279.86651611328125</v>
      </c>
      <c r="I839">
        <v>385</v>
      </c>
      <c r="J839">
        <v>143.05232238769531</v>
      </c>
      <c r="K839" s="104"/>
      <c r="L839">
        <v>0</v>
      </c>
      <c r="M839" s="104"/>
      <c r="N839" s="104"/>
      <c r="O839" s="104"/>
      <c r="P839">
        <v>12185.6669921875</v>
      </c>
      <c r="Q839" s="104"/>
      <c r="R839" s="104"/>
      <c r="S839">
        <v>-1</v>
      </c>
      <c r="T839">
        <v>12633182</v>
      </c>
      <c r="U839" s="82" t="s">
        <v>315</v>
      </c>
      <c r="V839" s="104"/>
      <c r="W839">
        <v>1253138.375</v>
      </c>
      <c r="X839" s="104"/>
      <c r="Y839">
        <v>134.33592224121094</v>
      </c>
      <c r="Z839">
        <v>52033.21484375</v>
      </c>
      <c r="AA839">
        <v>52033.21484375</v>
      </c>
      <c r="AB839">
        <v>0</v>
      </c>
      <c r="AC839">
        <v>-1</v>
      </c>
      <c r="AD839">
        <v>0</v>
      </c>
      <c r="AE839">
        <v>0</v>
      </c>
      <c r="AF839">
        <v>1215.04052734375</v>
      </c>
      <c r="AG839">
        <v>67</v>
      </c>
      <c r="AH839">
        <v>4801</v>
      </c>
      <c r="AI839">
        <v>0.37156447768211365</v>
      </c>
      <c r="AJ839">
        <v>41.522319793701172</v>
      </c>
      <c r="AK839">
        <v>41591.7578125</v>
      </c>
      <c r="AL839">
        <v>33.190074920654297</v>
      </c>
      <c r="AM839">
        <v>10441.4580078125</v>
      </c>
      <c r="AN839">
        <v>8.3322467803955078</v>
      </c>
      <c r="AO839" s="104"/>
      <c r="AP839" s="82" t="s">
        <v>316</v>
      </c>
      <c r="AQ839" s="82" t="s">
        <v>317</v>
      </c>
      <c r="AR839" s="82"/>
      <c r="AS839">
        <v>0</v>
      </c>
      <c r="AT839">
        <v>0</v>
      </c>
      <c r="AU839">
        <v>2026</v>
      </c>
      <c r="AY839">
        <v>0</v>
      </c>
      <c r="AZ839">
        <v>0</v>
      </c>
      <c r="BA839" s="82" t="s">
        <v>397</v>
      </c>
      <c r="BB839">
        <v>4149</v>
      </c>
      <c r="BC839">
        <v>408</v>
      </c>
      <c r="BD839" s="104"/>
      <c r="BE839" s="104"/>
      <c r="BF839">
        <v>1253138.375</v>
      </c>
      <c r="BG839">
        <v>0</v>
      </c>
      <c r="BH839">
        <v>0</v>
      </c>
      <c r="BI839" s="104"/>
      <c r="BJ839" s="104"/>
      <c r="BK839" s="104"/>
      <c r="BL839">
        <v>0</v>
      </c>
    </row>
    <row r="840" spans="1:64" x14ac:dyDescent="0.25">
      <c r="A840" s="82" t="s">
        <v>296</v>
      </c>
      <c r="B840" s="82" t="s">
        <v>396</v>
      </c>
      <c r="C840" s="82" t="s">
        <v>99</v>
      </c>
      <c r="D840" s="82" t="s">
        <v>302</v>
      </c>
      <c r="E840" s="82" t="s">
        <v>303</v>
      </c>
      <c r="F840" s="82" t="s">
        <v>314</v>
      </c>
      <c r="G840" s="82" t="s">
        <v>111</v>
      </c>
      <c r="H840">
        <v>279.86651611328125</v>
      </c>
      <c r="I840">
        <v>385</v>
      </c>
      <c r="J840">
        <v>143.05232238769531</v>
      </c>
      <c r="K840" s="104"/>
      <c r="L840">
        <v>0</v>
      </c>
      <c r="M840" s="104"/>
      <c r="N840" s="104"/>
      <c r="O840" s="104"/>
      <c r="P840">
        <v>12185.6669921875</v>
      </c>
      <c r="Q840" s="104"/>
      <c r="R840" s="104"/>
      <c r="S840">
        <v>-1</v>
      </c>
      <c r="T840">
        <v>12633182</v>
      </c>
      <c r="U840" s="82" t="s">
        <v>315</v>
      </c>
      <c r="V840" s="104"/>
      <c r="W840">
        <v>1253138.375</v>
      </c>
      <c r="X840" s="104"/>
      <c r="Y840">
        <v>134.33592224121094</v>
      </c>
      <c r="Z840">
        <v>52033.21484375</v>
      </c>
      <c r="AA840">
        <v>52033.21484375</v>
      </c>
      <c r="AB840">
        <v>0</v>
      </c>
      <c r="AC840">
        <v>-1</v>
      </c>
      <c r="AD840">
        <v>0</v>
      </c>
      <c r="AE840">
        <v>0</v>
      </c>
      <c r="AF840">
        <v>1215.04052734375</v>
      </c>
      <c r="AG840">
        <v>67</v>
      </c>
      <c r="AH840">
        <v>4801</v>
      </c>
      <c r="AI840">
        <v>0.37156447768211365</v>
      </c>
      <c r="AJ840">
        <v>41.522319793701172</v>
      </c>
      <c r="AK840">
        <v>41591.7578125</v>
      </c>
      <c r="AL840">
        <v>33.190074920654297</v>
      </c>
      <c r="AM840">
        <v>10441.4580078125</v>
      </c>
      <c r="AN840">
        <v>8.3322467803955078</v>
      </c>
      <c r="AO840" s="104"/>
      <c r="AP840" s="82" t="s">
        <v>316</v>
      </c>
      <c r="AQ840" s="82" t="s">
        <v>317</v>
      </c>
      <c r="AR840" s="82"/>
      <c r="AS840">
        <v>0</v>
      </c>
      <c r="AT840">
        <v>0</v>
      </c>
      <c r="AU840">
        <v>2026</v>
      </c>
      <c r="AY840">
        <v>0</v>
      </c>
      <c r="AZ840">
        <v>0</v>
      </c>
      <c r="BA840" s="82" t="s">
        <v>397</v>
      </c>
      <c r="BB840">
        <v>4150</v>
      </c>
      <c r="BC840">
        <v>408</v>
      </c>
      <c r="BD840" s="104"/>
      <c r="BE840" s="104"/>
      <c r="BF840">
        <v>1253138.375</v>
      </c>
      <c r="BG840">
        <v>0</v>
      </c>
      <c r="BH840">
        <v>0</v>
      </c>
      <c r="BI840" s="104"/>
      <c r="BJ840" s="104"/>
      <c r="BK840" s="104"/>
      <c r="BL840">
        <v>0</v>
      </c>
    </row>
    <row r="841" spans="1:64" x14ac:dyDescent="0.25">
      <c r="A841" s="82" t="s">
        <v>296</v>
      </c>
      <c r="B841" s="82" t="s">
        <v>396</v>
      </c>
      <c r="C841" s="82" t="s">
        <v>99</v>
      </c>
      <c r="D841" s="82" t="s">
        <v>304</v>
      </c>
      <c r="E841" s="82" t="s">
        <v>57</v>
      </c>
      <c r="F841" s="82" t="s">
        <v>314</v>
      </c>
      <c r="G841" s="82" t="s">
        <v>111</v>
      </c>
      <c r="H841">
        <v>279.86651611328125</v>
      </c>
      <c r="I841">
        <v>385</v>
      </c>
      <c r="J841">
        <v>143.05232238769531</v>
      </c>
      <c r="K841" s="104"/>
      <c r="L841">
        <v>0</v>
      </c>
      <c r="M841" s="104"/>
      <c r="N841" s="104"/>
      <c r="O841" s="104"/>
      <c r="P841">
        <v>12185.6669921875</v>
      </c>
      <c r="Q841" s="104"/>
      <c r="R841" s="104"/>
      <c r="S841">
        <v>-1</v>
      </c>
      <c r="T841">
        <v>12633182</v>
      </c>
      <c r="U841" s="82" t="s">
        <v>315</v>
      </c>
      <c r="V841" s="104"/>
      <c r="W841">
        <v>1253138.375</v>
      </c>
      <c r="X841" s="104"/>
      <c r="Y841">
        <v>134.33592224121094</v>
      </c>
      <c r="Z841">
        <v>52033.21484375</v>
      </c>
      <c r="AA841">
        <v>52033.21484375</v>
      </c>
      <c r="AB841">
        <v>0</v>
      </c>
      <c r="AC841">
        <v>-1</v>
      </c>
      <c r="AD841">
        <v>0</v>
      </c>
      <c r="AE841">
        <v>0</v>
      </c>
      <c r="AF841">
        <v>1215.04052734375</v>
      </c>
      <c r="AG841">
        <v>67</v>
      </c>
      <c r="AH841">
        <v>4801</v>
      </c>
      <c r="AI841">
        <v>0.37156447768211365</v>
      </c>
      <c r="AJ841">
        <v>41.522319793701172</v>
      </c>
      <c r="AK841">
        <v>41591.7578125</v>
      </c>
      <c r="AL841">
        <v>33.190074920654297</v>
      </c>
      <c r="AM841">
        <v>10441.4580078125</v>
      </c>
      <c r="AN841">
        <v>8.3322467803955078</v>
      </c>
      <c r="AO841" s="104"/>
      <c r="AP841" s="82" t="s">
        <v>316</v>
      </c>
      <c r="AQ841" s="82" t="s">
        <v>317</v>
      </c>
      <c r="AR841" s="82"/>
      <c r="AS841">
        <v>0</v>
      </c>
      <c r="AT841">
        <v>0</v>
      </c>
      <c r="AU841">
        <v>2026</v>
      </c>
      <c r="AY841">
        <v>0</v>
      </c>
      <c r="AZ841">
        <v>0</v>
      </c>
      <c r="BA841" s="82" t="s">
        <v>397</v>
      </c>
      <c r="BB841">
        <v>4151</v>
      </c>
      <c r="BC841">
        <v>408</v>
      </c>
      <c r="BD841" s="104"/>
      <c r="BE841" s="104"/>
      <c r="BF841">
        <v>1253138.375</v>
      </c>
      <c r="BG841">
        <v>0</v>
      </c>
      <c r="BH841">
        <v>0</v>
      </c>
      <c r="BI841" s="104"/>
      <c r="BJ841" s="104"/>
      <c r="BK841" s="104"/>
      <c r="BL841">
        <v>0</v>
      </c>
    </row>
    <row r="842" spans="1:64" x14ac:dyDescent="0.25">
      <c r="A842" s="82" t="s">
        <v>296</v>
      </c>
      <c r="B842" s="82" t="s">
        <v>396</v>
      </c>
      <c r="C842" s="82" t="s">
        <v>99</v>
      </c>
      <c r="D842" s="82" t="s">
        <v>305</v>
      </c>
      <c r="E842" s="82" t="s">
        <v>58</v>
      </c>
      <c r="F842" s="82" t="s">
        <v>314</v>
      </c>
      <c r="G842" s="82" t="s">
        <v>111</v>
      </c>
      <c r="H842">
        <v>279.86651611328125</v>
      </c>
      <c r="I842">
        <v>385</v>
      </c>
      <c r="J842">
        <v>143.05232238769531</v>
      </c>
      <c r="K842" s="104"/>
      <c r="L842">
        <v>0</v>
      </c>
      <c r="M842" s="104"/>
      <c r="N842" s="104"/>
      <c r="O842" s="104"/>
      <c r="P842">
        <v>12185.6669921875</v>
      </c>
      <c r="Q842" s="104"/>
      <c r="R842" s="104"/>
      <c r="S842">
        <v>-1</v>
      </c>
      <c r="T842">
        <v>12633182</v>
      </c>
      <c r="U842" s="82" t="s">
        <v>315</v>
      </c>
      <c r="V842" s="104"/>
      <c r="W842">
        <v>1253138.375</v>
      </c>
      <c r="X842" s="104"/>
      <c r="Y842">
        <v>134.33592224121094</v>
      </c>
      <c r="Z842">
        <v>52033.21484375</v>
      </c>
      <c r="AA842">
        <v>52033.21484375</v>
      </c>
      <c r="AB842">
        <v>0</v>
      </c>
      <c r="AC842">
        <v>-1</v>
      </c>
      <c r="AD842">
        <v>0</v>
      </c>
      <c r="AE842">
        <v>0</v>
      </c>
      <c r="AF842">
        <v>1215.04052734375</v>
      </c>
      <c r="AG842">
        <v>67</v>
      </c>
      <c r="AH842">
        <v>4801</v>
      </c>
      <c r="AI842">
        <v>0.37156447768211365</v>
      </c>
      <c r="AJ842">
        <v>41.522319793701172</v>
      </c>
      <c r="AK842">
        <v>41591.7578125</v>
      </c>
      <c r="AL842">
        <v>33.190074920654297</v>
      </c>
      <c r="AM842">
        <v>10441.4580078125</v>
      </c>
      <c r="AN842">
        <v>8.3322467803955078</v>
      </c>
      <c r="AO842" s="104"/>
      <c r="AP842" s="82" t="s">
        <v>316</v>
      </c>
      <c r="AQ842" s="82" t="s">
        <v>317</v>
      </c>
      <c r="AR842" s="82"/>
      <c r="AS842">
        <v>0</v>
      </c>
      <c r="AT842">
        <v>0</v>
      </c>
      <c r="AU842">
        <v>2026</v>
      </c>
      <c r="AY842">
        <v>0</v>
      </c>
      <c r="AZ842">
        <v>0</v>
      </c>
      <c r="BA842" s="82" t="s">
        <v>397</v>
      </c>
      <c r="BB842">
        <v>4152</v>
      </c>
      <c r="BC842">
        <v>408</v>
      </c>
      <c r="BD842" s="104"/>
      <c r="BE842" s="104"/>
      <c r="BF842">
        <v>1253138.375</v>
      </c>
      <c r="BG842">
        <v>0</v>
      </c>
      <c r="BH842">
        <v>0</v>
      </c>
      <c r="BI842" s="104"/>
      <c r="BJ842" s="104"/>
      <c r="BK842" s="104"/>
      <c r="BL842">
        <v>0</v>
      </c>
    </row>
    <row r="843" spans="1:64" x14ac:dyDescent="0.25">
      <c r="A843" s="82" t="s">
        <v>296</v>
      </c>
      <c r="B843" s="82" t="s">
        <v>396</v>
      </c>
      <c r="C843" s="82" t="s">
        <v>99</v>
      </c>
      <c r="D843" s="82" t="s">
        <v>306</v>
      </c>
      <c r="E843" s="82" t="s">
        <v>59</v>
      </c>
      <c r="F843" s="82" t="s">
        <v>314</v>
      </c>
      <c r="G843" s="82" t="s">
        <v>111</v>
      </c>
      <c r="H843">
        <v>279.86651611328125</v>
      </c>
      <c r="I843">
        <v>385</v>
      </c>
      <c r="J843">
        <v>143.05232238769531</v>
      </c>
      <c r="K843" s="104"/>
      <c r="L843">
        <v>0</v>
      </c>
      <c r="M843" s="104"/>
      <c r="N843" s="104"/>
      <c r="O843" s="104"/>
      <c r="P843">
        <v>12185.6669921875</v>
      </c>
      <c r="Q843" s="104"/>
      <c r="R843" s="104"/>
      <c r="S843">
        <v>-1</v>
      </c>
      <c r="T843">
        <v>12633182</v>
      </c>
      <c r="U843" s="82" t="s">
        <v>315</v>
      </c>
      <c r="V843" s="104"/>
      <c r="W843">
        <v>1253138.375</v>
      </c>
      <c r="X843" s="104"/>
      <c r="Y843">
        <v>134.33592224121094</v>
      </c>
      <c r="Z843">
        <v>52033.21484375</v>
      </c>
      <c r="AA843">
        <v>52033.21484375</v>
      </c>
      <c r="AB843">
        <v>0</v>
      </c>
      <c r="AC843">
        <v>-1</v>
      </c>
      <c r="AD843">
        <v>0</v>
      </c>
      <c r="AE843">
        <v>0</v>
      </c>
      <c r="AF843">
        <v>1215.04052734375</v>
      </c>
      <c r="AG843">
        <v>67</v>
      </c>
      <c r="AH843">
        <v>4801</v>
      </c>
      <c r="AI843">
        <v>0.37156447768211365</v>
      </c>
      <c r="AJ843">
        <v>41.522319793701172</v>
      </c>
      <c r="AK843">
        <v>41591.7578125</v>
      </c>
      <c r="AL843">
        <v>33.190074920654297</v>
      </c>
      <c r="AM843">
        <v>10441.4580078125</v>
      </c>
      <c r="AN843">
        <v>8.3322467803955078</v>
      </c>
      <c r="AO843" s="104"/>
      <c r="AP843" s="82" t="s">
        <v>316</v>
      </c>
      <c r="AQ843" s="82" t="s">
        <v>317</v>
      </c>
      <c r="AR843" s="82"/>
      <c r="AS843">
        <v>0</v>
      </c>
      <c r="AT843">
        <v>0</v>
      </c>
      <c r="AU843">
        <v>2026</v>
      </c>
      <c r="AY843">
        <v>0</v>
      </c>
      <c r="AZ843">
        <v>0</v>
      </c>
      <c r="BA843" s="82" t="s">
        <v>397</v>
      </c>
      <c r="BB843">
        <v>4153</v>
      </c>
      <c r="BC843">
        <v>408</v>
      </c>
      <c r="BD843" s="104"/>
      <c r="BE843" s="104"/>
      <c r="BF843">
        <v>1253138.375</v>
      </c>
      <c r="BG843">
        <v>0</v>
      </c>
      <c r="BH843">
        <v>0</v>
      </c>
      <c r="BI843" s="104"/>
      <c r="BJ843" s="104"/>
      <c r="BK843" s="104"/>
      <c r="BL843">
        <v>0</v>
      </c>
    </row>
    <row r="844" spans="1:64" x14ac:dyDescent="0.25">
      <c r="A844" s="82" t="s">
        <v>296</v>
      </c>
      <c r="B844" s="82" t="s">
        <v>396</v>
      </c>
      <c r="C844" s="82" t="s">
        <v>99</v>
      </c>
      <c r="D844" s="82" t="s">
        <v>307</v>
      </c>
      <c r="E844" s="82" t="s">
        <v>60</v>
      </c>
      <c r="F844" s="82" t="s">
        <v>314</v>
      </c>
      <c r="G844" s="82" t="s">
        <v>111</v>
      </c>
      <c r="H844">
        <v>279.86651611328125</v>
      </c>
      <c r="I844">
        <v>385</v>
      </c>
      <c r="J844">
        <v>143.05232238769531</v>
      </c>
      <c r="K844" s="104"/>
      <c r="L844">
        <v>0</v>
      </c>
      <c r="M844" s="104"/>
      <c r="N844" s="104"/>
      <c r="O844" s="104"/>
      <c r="P844">
        <v>12185.6669921875</v>
      </c>
      <c r="Q844" s="104"/>
      <c r="R844" s="104"/>
      <c r="S844">
        <v>-1</v>
      </c>
      <c r="T844">
        <v>12633182</v>
      </c>
      <c r="U844" s="82" t="s">
        <v>315</v>
      </c>
      <c r="V844" s="104"/>
      <c r="W844">
        <v>1253138.375</v>
      </c>
      <c r="X844" s="104"/>
      <c r="Y844">
        <v>134.33592224121094</v>
      </c>
      <c r="Z844">
        <v>52033.21484375</v>
      </c>
      <c r="AA844">
        <v>52033.21484375</v>
      </c>
      <c r="AB844">
        <v>0</v>
      </c>
      <c r="AC844">
        <v>-1</v>
      </c>
      <c r="AD844">
        <v>0</v>
      </c>
      <c r="AE844">
        <v>0</v>
      </c>
      <c r="AF844">
        <v>1215.04052734375</v>
      </c>
      <c r="AG844">
        <v>67</v>
      </c>
      <c r="AH844">
        <v>4801</v>
      </c>
      <c r="AI844">
        <v>0.37156447768211365</v>
      </c>
      <c r="AJ844">
        <v>41.522319793701172</v>
      </c>
      <c r="AK844">
        <v>41591.7578125</v>
      </c>
      <c r="AL844">
        <v>33.190074920654297</v>
      </c>
      <c r="AM844">
        <v>10441.4580078125</v>
      </c>
      <c r="AN844">
        <v>8.3322467803955078</v>
      </c>
      <c r="AO844" s="104"/>
      <c r="AP844" s="82" t="s">
        <v>316</v>
      </c>
      <c r="AQ844" s="82" t="s">
        <v>317</v>
      </c>
      <c r="AR844" s="82"/>
      <c r="AS844">
        <v>0</v>
      </c>
      <c r="AT844">
        <v>0</v>
      </c>
      <c r="AU844">
        <v>2026</v>
      </c>
      <c r="AY844">
        <v>0</v>
      </c>
      <c r="AZ844">
        <v>0</v>
      </c>
      <c r="BA844" s="82" t="s">
        <v>397</v>
      </c>
      <c r="BB844">
        <v>4154</v>
      </c>
      <c r="BC844">
        <v>408</v>
      </c>
      <c r="BD844" s="104"/>
      <c r="BE844" s="104"/>
      <c r="BF844">
        <v>1253138.375</v>
      </c>
      <c r="BG844">
        <v>0</v>
      </c>
      <c r="BH844">
        <v>0</v>
      </c>
      <c r="BI844" s="104"/>
      <c r="BJ844" s="104"/>
      <c r="BK844" s="104"/>
      <c r="BL844">
        <v>0</v>
      </c>
    </row>
    <row r="845" spans="1:64" x14ac:dyDescent="0.25">
      <c r="A845" s="82" t="s">
        <v>296</v>
      </c>
      <c r="B845" s="82" t="s">
        <v>396</v>
      </c>
      <c r="C845" s="82" t="s">
        <v>99</v>
      </c>
      <c r="D845" s="82" t="s">
        <v>310</v>
      </c>
      <c r="E845" s="82" t="s">
        <v>311</v>
      </c>
      <c r="F845" s="82" t="s">
        <v>314</v>
      </c>
      <c r="G845" s="82" t="s">
        <v>111</v>
      </c>
      <c r="H845">
        <v>279.86651611328125</v>
      </c>
      <c r="I845">
        <v>385</v>
      </c>
      <c r="J845">
        <v>143.05232238769531</v>
      </c>
      <c r="K845" s="104"/>
      <c r="L845">
        <v>0</v>
      </c>
      <c r="M845" s="104"/>
      <c r="N845" s="104"/>
      <c r="O845" s="104"/>
      <c r="P845">
        <v>12185.6669921875</v>
      </c>
      <c r="Q845" s="104"/>
      <c r="R845" s="104"/>
      <c r="S845">
        <v>-1</v>
      </c>
      <c r="T845">
        <v>12633182</v>
      </c>
      <c r="U845" s="82" t="s">
        <v>315</v>
      </c>
      <c r="V845" s="104"/>
      <c r="W845">
        <v>1253138.375</v>
      </c>
      <c r="X845" s="104"/>
      <c r="Y845">
        <v>134.33592224121094</v>
      </c>
      <c r="Z845">
        <v>52033.21484375</v>
      </c>
      <c r="AA845">
        <v>52033.21484375</v>
      </c>
      <c r="AB845">
        <v>0</v>
      </c>
      <c r="AC845">
        <v>-1</v>
      </c>
      <c r="AD845">
        <v>0</v>
      </c>
      <c r="AE845">
        <v>0</v>
      </c>
      <c r="AF845">
        <v>1215.04052734375</v>
      </c>
      <c r="AG845">
        <v>67</v>
      </c>
      <c r="AH845">
        <v>4801</v>
      </c>
      <c r="AI845">
        <v>0.37156447768211365</v>
      </c>
      <c r="AJ845">
        <v>41.522319793701172</v>
      </c>
      <c r="AK845">
        <v>41591.7578125</v>
      </c>
      <c r="AL845">
        <v>33.190074920654297</v>
      </c>
      <c r="AM845">
        <v>10441.4580078125</v>
      </c>
      <c r="AN845">
        <v>8.3322467803955078</v>
      </c>
      <c r="AO845" s="104"/>
      <c r="AP845" s="82" t="s">
        <v>316</v>
      </c>
      <c r="AQ845" s="82" t="s">
        <v>317</v>
      </c>
      <c r="AR845" s="82"/>
      <c r="AS845">
        <v>0</v>
      </c>
      <c r="AT845">
        <v>0</v>
      </c>
      <c r="AU845">
        <v>2026</v>
      </c>
      <c r="AY845">
        <v>0</v>
      </c>
      <c r="AZ845">
        <v>0</v>
      </c>
      <c r="BA845" s="82" t="s">
        <v>397</v>
      </c>
      <c r="BB845">
        <v>4155</v>
      </c>
      <c r="BC845">
        <v>408</v>
      </c>
      <c r="BD845" s="104"/>
      <c r="BE845" s="104"/>
      <c r="BF845">
        <v>1253138.375</v>
      </c>
      <c r="BG845">
        <v>0</v>
      </c>
      <c r="BH845">
        <v>0</v>
      </c>
      <c r="BI845" s="104"/>
      <c r="BJ845" s="104"/>
      <c r="BK845" s="104"/>
      <c r="BL845">
        <v>0</v>
      </c>
    </row>
    <row r="846" spans="1:64" x14ac:dyDescent="0.25">
      <c r="A846" s="82" t="s">
        <v>296</v>
      </c>
      <c r="B846" s="82" t="s">
        <v>396</v>
      </c>
      <c r="C846" s="82" t="s">
        <v>99</v>
      </c>
      <c r="D846" s="82" t="s">
        <v>297</v>
      </c>
      <c r="E846" s="82" t="s">
        <v>54</v>
      </c>
      <c r="F846" s="82" t="s">
        <v>318</v>
      </c>
      <c r="G846" s="82" t="s">
        <v>115</v>
      </c>
      <c r="H846">
        <v>341.89035034179688</v>
      </c>
      <c r="I846">
        <v>395</v>
      </c>
      <c r="J846">
        <v>129.05722045898438</v>
      </c>
      <c r="K846" s="104"/>
      <c r="L846">
        <v>0</v>
      </c>
      <c r="M846" s="104"/>
      <c r="N846" s="104"/>
      <c r="O846" s="104"/>
      <c r="P846">
        <v>11314.3583984375</v>
      </c>
      <c r="Q846" s="104"/>
      <c r="R846" s="104"/>
      <c r="S846">
        <v>-1</v>
      </c>
      <c r="T846">
        <v>11657950</v>
      </c>
      <c r="U846" s="82" t="s">
        <v>319</v>
      </c>
      <c r="V846" s="104"/>
      <c r="W846">
        <v>1130541.25</v>
      </c>
      <c r="X846" s="104"/>
      <c r="Y846">
        <v>164.10737609863281</v>
      </c>
      <c r="Z846">
        <v>50328.0859375</v>
      </c>
      <c r="AA846">
        <v>50328.0859375</v>
      </c>
      <c r="AB846">
        <v>0</v>
      </c>
      <c r="AC846">
        <v>-1</v>
      </c>
      <c r="AD846">
        <v>0</v>
      </c>
      <c r="AE846">
        <v>0</v>
      </c>
      <c r="AF846">
        <v>1632.14404296875</v>
      </c>
      <c r="AG846">
        <v>90</v>
      </c>
      <c r="AH846">
        <v>3798</v>
      </c>
      <c r="AI846">
        <v>0.32672715187072754</v>
      </c>
      <c r="AJ846">
        <v>44.516803741455078</v>
      </c>
      <c r="AK846">
        <v>43472.98046875</v>
      </c>
      <c r="AL846">
        <v>38.4532470703125</v>
      </c>
      <c r="AM846">
        <v>6855.10400390625</v>
      </c>
      <c r="AN846">
        <v>6.0635590553283691</v>
      </c>
      <c r="AO846" s="104"/>
      <c r="AP846" s="82" t="s">
        <v>316</v>
      </c>
      <c r="AQ846" s="82" t="s">
        <v>317</v>
      </c>
      <c r="AR846" s="82"/>
      <c r="AS846">
        <v>0</v>
      </c>
      <c r="AT846">
        <v>0</v>
      </c>
      <c r="AU846">
        <v>2026</v>
      </c>
      <c r="AY846">
        <v>0</v>
      </c>
      <c r="AZ846">
        <v>0</v>
      </c>
      <c r="BA846" s="82" t="s">
        <v>397</v>
      </c>
      <c r="BB846">
        <v>4156</v>
      </c>
      <c r="BC846">
        <v>408</v>
      </c>
      <c r="BD846" s="104"/>
      <c r="BE846" s="104"/>
      <c r="BF846">
        <v>1130541.25</v>
      </c>
      <c r="BG846">
        <v>0</v>
      </c>
      <c r="BH846">
        <v>0</v>
      </c>
      <c r="BI846" s="104"/>
      <c r="BJ846" s="104"/>
      <c r="BK846" s="104"/>
      <c r="BL846">
        <v>0</v>
      </c>
    </row>
    <row r="847" spans="1:64" x14ac:dyDescent="0.25">
      <c r="A847" s="82" t="s">
        <v>296</v>
      </c>
      <c r="B847" s="82" t="s">
        <v>396</v>
      </c>
      <c r="C847" s="82" t="s">
        <v>99</v>
      </c>
      <c r="D847" s="82" t="s">
        <v>302</v>
      </c>
      <c r="E847" s="82" t="s">
        <v>303</v>
      </c>
      <c r="F847" s="82" t="s">
        <v>318</v>
      </c>
      <c r="G847" s="82" t="s">
        <v>115</v>
      </c>
      <c r="H847">
        <v>341.89035034179688</v>
      </c>
      <c r="I847">
        <v>395</v>
      </c>
      <c r="J847">
        <v>129.05722045898438</v>
      </c>
      <c r="K847" s="104"/>
      <c r="L847">
        <v>0</v>
      </c>
      <c r="M847" s="104"/>
      <c r="N847" s="104"/>
      <c r="O847" s="104"/>
      <c r="P847">
        <v>11314.3583984375</v>
      </c>
      <c r="Q847" s="104"/>
      <c r="R847" s="104"/>
      <c r="S847">
        <v>-1</v>
      </c>
      <c r="T847">
        <v>11657950</v>
      </c>
      <c r="U847" s="82" t="s">
        <v>319</v>
      </c>
      <c r="V847" s="104"/>
      <c r="W847">
        <v>1130541.25</v>
      </c>
      <c r="X847" s="104"/>
      <c r="Y847">
        <v>164.10737609863281</v>
      </c>
      <c r="Z847">
        <v>50328.0859375</v>
      </c>
      <c r="AA847">
        <v>50328.0859375</v>
      </c>
      <c r="AB847">
        <v>0</v>
      </c>
      <c r="AC847">
        <v>-1</v>
      </c>
      <c r="AD847">
        <v>0</v>
      </c>
      <c r="AE847">
        <v>0</v>
      </c>
      <c r="AF847">
        <v>1632.14404296875</v>
      </c>
      <c r="AG847">
        <v>90</v>
      </c>
      <c r="AH847">
        <v>3798</v>
      </c>
      <c r="AI847">
        <v>0.32672715187072754</v>
      </c>
      <c r="AJ847">
        <v>44.516803741455078</v>
      </c>
      <c r="AK847">
        <v>43472.98046875</v>
      </c>
      <c r="AL847">
        <v>38.4532470703125</v>
      </c>
      <c r="AM847">
        <v>6855.10400390625</v>
      </c>
      <c r="AN847">
        <v>6.0635590553283691</v>
      </c>
      <c r="AO847" s="104"/>
      <c r="AP847" s="82" t="s">
        <v>316</v>
      </c>
      <c r="AQ847" s="82" t="s">
        <v>317</v>
      </c>
      <c r="AR847" s="82"/>
      <c r="AS847">
        <v>0</v>
      </c>
      <c r="AT847">
        <v>0</v>
      </c>
      <c r="AU847">
        <v>2026</v>
      </c>
      <c r="AY847">
        <v>0</v>
      </c>
      <c r="AZ847">
        <v>0</v>
      </c>
      <c r="BA847" s="82" t="s">
        <v>397</v>
      </c>
      <c r="BB847">
        <v>4157</v>
      </c>
      <c r="BC847">
        <v>408</v>
      </c>
      <c r="BD847" s="104"/>
      <c r="BE847" s="104"/>
      <c r="BF847">
        <v>1130541.25</v>
      </c>
      <c r="BG847">
        <v>0</v>
      </c>
      <c r="BH847">
        <v>0</v>
      </c>
      <c r="BI847" s="104"/>
      <c r="BJ847" s="104"/>
      <c r="BK847" s="104"/>
      <c r="BL847">
        <v>0</v>
      </c>
    </row>
    <row r="848" spans="1:64" x14ac:dyDescent="0.25">
      <c r="A848" s="82" t="s">
        <v>296</v>
      </c>
      <c r="B848" s="82" t="s">
        <v>396</v>
      </c>
      <c r="C848" s="82" t="s">
        <v>99</v>
      </c>
      <c r="D848" s="82" t="s">
        <v>304</v>
      </c>
      <c r="E848" s="82" t="s">
        <v>57</v>
      </c>
      <c r="F848" s="82" t="s">
        <v>318</v>
      </c>
      <c r="G848" s="82" t="s">
        <v>115</v>
      </c>
      <c r="H848">
        <v>341.89035034179688</v>
      </c>
      <c r="I848">
        <v>395</v>
      </c>
      <c r="J848">
        <v>129.05722045898438</v>
      </c>
      <c r="K848" s="104"/>
      <c r="L848">
        <v>0</v>
      </c>
      <c r="M848" s="104"/>
      <c r="N848" s="104"/>
      <c r="O848" s="104"/>
      <c r="P848">
        <v>11314.3583984375</v>
      </c>
      <c r="Q848" s="104"/>
      <c r="R848" s="104"/>
      <c r="S848">
        <v>-1</v>
      </c>
      <c r="T848">
        <v>11657950</v>
      </c>
      <c r="U848" s="82" t="s">
        <v>319</v>
      </c>
      <c r="V848" s="104"/>
      <c r="W848">
        <v>1130541.25</v>
      </c>
      <c r="X848" s="104"/>
      <c r="Y848">
        <v>164.10737609863281</v>
      </c>
      <c r="Z848">
        <v>50328.0859375</v>
      </c>
      <c r="AA848">
        <v>50328.0859375</v>
      </c>
      <c r="AB848">
        <v>0</v>
      </c>
      <c r="AC848">
        <v>-1</v>
      </c>
      <c r="AD848">
        <v>0</v>
      </c>
      <c r="AE848">
        <v>0</v>
      </c>
      <c r="AF848">
        <v>1632.14404296875</v>
      </c>
      <c r="AG848">
        <v>90</v>
      </c>
      <c r="AH848">
        <v>3798</v>
      </c>
      <c r="AI848">
        <v>0.32672715187072754</v>
      </c>
      <c r="AJ848">
        <v>44.516803741455078</v>
      </c>
      <c r="AK848">
        <v>43472.98046875</v>
      </c>
      <c r="AL848">
        <v>38.4532470703125</v>
      </c>
      <c r="AM848">
        <v>6855.10400390625</v>
      </c>
      <c r="AN848">
        <v>6.0635590553283691</v>
      </c>
      <c r="AO848" s="104"/>
      <c r="AP848" s="82" t="s">
        <v>316</v>
      </c>
      <c r="AQ848" s="82" t="s">
        <v>317</v>
      </c>
      <c r="AR848" s="82"/>
      <c r="AS848">
        <v>0</v>
      </c>
      <c r="AT848">
        <v>0</v>
      </c>
      <c r="AU848">
        <v>2026</v>
      </c>
      <c r="AY848">
        <v>0</v>
      </c>
      <c r="AZ848">
        <v>0</v>
      </c>
      <c r="BA848" s="82" t="s">
        <v>397</v>
      </c>
      <c r="BB848">
        <v>4158</v>
      </c>
      <c r="BC848">
        <v>408</v>
      </c>
      <c r="BD848" s="104"/>
      <c r="BE848" s="104"/>
      <c r="BF848">
        <v>1130541.25</v>
      </c>
      <c r="BG848">
        <v>0</v>
      </c>
      <c r="BH848">
        <v>0</v>
      </c>
      <c r="BI848" s="104"/>
      <c r="BJ848" s="104"/>
      <c r="BK848" s="104"/>
      <c r="BL848">
        <v>0</v>
      </c>
    </row>
    <row r="849" spans="1:64" x14ac:dyDescent="0.25">
      <c r="A849" s="82" t="s">
        <v>296</v>
      </c>
      <c r="B849" s="82" t="s">
        <v>396</v>
      </c>
      <c r="C849" s="82" t="s">
        <v>99</v>
      </c>
      <c r="D849" s="82" t="s">
        <v>305</v>
      </c>
      <c r="E849" s="82" t="s">
        <v>58</v>
      </c>
      <c r="F849" s="82" t="s">
        <v>318</v>
      </c>
      <c r="G849" s="82" t="s">
        <v>115</v>
      </c>
      <c r="H849">
        <v>341.89035034179688</v>
      </c>
      <c r="I849">
        <v>395</v>
      </c>
      <c r="J849">
        <v>129.05722045898438</v>
      </c>
      <c r="K849" s="104"/>
      <c r="L849">
        <v>0</v>
      </c>
      <c r="M849" s="104"/>
      <c r="N849" s="104"/>
      <c r="O849" s="104"/>
      <c r="P849">
        <v>11314.3583984375</v>
      </c>
      <c r="Q849" s="104"/>
      <c r="R849" s="104"/>
      <c r="S849">
        <v>-1</v>
      </c>
      <c r="T849">
        <v>11657950</v>
      </c>
      <c r="U849" s="82" t="s">
        <v>319</v>
      </c>
      <c r="V849" s="104"/>
      <c r="W849">
        <v>1130541.25</v>
      </c>
      <c r="X849" s="104"/>
      <c r="Y849">
        <v>164.10737609863281</v>
      </c>
      <c r="Z849">
        <v>50328.0859375</v>
      </c>
      <c r="AA849">
        <v>50328.0859375</v>
      </c>
      <c r="AB849">
        <v>0</v>
      </c>
      <c r="AC849">
        <v>-1</v>
      </c>
      <c r="AD849">
        <v>0</v>
      </c>
      <c r="AE849">
        <v>0</v>
      </c>
      <c r="AF849">
        <v>1632.14404296875</v>
      </c>
      <c r="AG849">
        <v>90</v>
      </c>
      <c r="AH849">
        <v>3798</v>
      </c>
      <c r="AI849">
        <v>0.32672715187072754</v>
      </c>
      <c r="AJ849">
        <v>44.516803741455078</v>
      </c>
      <c r="AK849">
        <v>43472.98046875</v>
      </c>
      <c r="AL849">
        <v>38.4532470703125</v>
      </c>
      <c r="AM849">
        <v>6855.10400390625</v>
      </c>
      <c r="AN849">
        <v>6.0635590553283691</v>
      </c>
      <c r="AO849" s="104"/>
      <c r="AP849" s="82" t="s">
        <v>316</v>
      </c>
      <c r="AQ849" s="82" t="s">
        <v>317</v>
      </c>
      <c r="AR849" s="82"/>
      <c r="AS849">
        <v>0</v>
      </c>
      <c r="AT849">
        <v>0</v>
      </c>
      <c r="AU849">
        <v>2026</v>
      </c>
      <c r="AY849">
        <v>0</v>
      </c>
      <c r="AZ849">
        <v>0</v>
      </c>
      <c r="BA849" s="82" t="s">
        <v>397</v>
      </c>
      <c r="BB849">
        <v>4159</v>
      </c>
      <c r="BC849">
        <v>408</v>
      </c>
      <c r="BD849" s="104"/>
      <c r="BE849" s="104"/>
      <c r="BF849">
        <v>1130541.25</v>
      </c>
      <c r="BG849">
        <v>0</v>
      </c>
      <c r="BH849">
        <v>0</v>
      </c>
      <c r="BI849" s="104"/>
      <c r="BJ849" s="104"/>
      <c r="BK849" s="104"/>
      <c r="BL849">
        <v>0</v>
      </c>
    </row>
    <row r="850" spans="1:64" x14ac:dyDescent="0.25">
      <c r="A850" s="82" t="s">
        <v>296</v>
      </c>
      <c r="B850" s="82" t="s">
        <v>396</v>
      </c>
      <c r="C850" s="82" t="s">
        <v>99</v>
      </c>
      <c r="D850" s="82" t="s">
        <v>306</v>
      </c>
      <c r="E850" s="82" t="s">
        <v>59</v>
      </c>
      <c r="F850" s="82" t="s">
        <v>318</v>
      </c>
      <c r="G850" s="82" t="s">
        <v>115</v>
      </c>
      <c r="H850">
        <v>341.89035034179688</v>
      </c>
      <c r="I850">
        <v>395</v>
      </c>
      <c r="J850">
        <v>129.05722045898438</v>
      </c>
      <c r="K850" s="104"/>
      <c r="L850">
        <v>0</v>
      </c>
      <c r="M850" s="104"/>
      <c r="N850" s="104"/>
      <c r="O850" s="104"/>
      <c r="P850">
        <v>11314.3583984375</v>
      </c>
      <c r="Q850" s="104"/>
      <c r="R850" s="104"/>
      <c r="S850">
        <v>-1</v>
      </c>
      <c r="T850">
        <v>11657950</v>
      </c>
      <c r="U850" s="82" t="s">
        <v>319</v>
      </c>
      <c r="V850" s="104"/>
      <c r="W850">
        <v>1130541.25</v>
      </c>
      <c r="X850" s="104"/>
      <c r="Y850">
        <v>164.10737609863281</v>
      </c>
      <c r="Z850">
        <v>50328.0859375</v>
      </c>
      <c r="AA850">
        <v>50328.0859375</v>
      </c>
      <c r="AB850">
        <v>0</v>
      </c>
      <c r="AC850">
        <v>-1</v>
      </c>
      <c r="AD850">
        <v>0</v>
      </c>
      <c r="AE850">
        <v>0</v>
      </c>
      <c r="AF850">
        <v>1632.14404296875</v>
      </c>
      <c r="AG850">
        <v>90</v>
      </c>
      <c r="AH850">
        <v>3798</v>
      </c>
      <c r="AI850">
        <v>0.32672715187072754</v>
      </c>
      <c r="AJ850">
        <v>44.516803741455078</v>
      </c>
      <c r="AK850">
        <v>43472.98046875</v>
      </c>
      <c r="AL850">
        <v>38.4532470703125</v>
      </c>
      <c r="AM850">
        <v>6855.10400390625</v>
      </c>
      <c r="AN850">
        <v>6.0635590553283691</v>
      </c>
      <c r="AO850" s="104"/>
      <c r="AP850" s="82" t="s">
        <v>316</v>
      </c>
      <c r="AQ850" s="82" t="s">
        <v>317</v>
      </c>
      <c r="AR850" s="82"/>
      <c r="AS850">
        <v>0</v>
      </c>
      <c r="AT850">
        <v>0</v>
      </c>
      <c r="AU850">
        <v>2026</v>
      </c>
      <c r="AY850">
        <v>0</v>
      </c>
      <c r="AZ850">
        <v>0</v>
      </c>
      <c r="BA850" s="82" t="s">
        <v>397</v>
      </c>
      <c r="BB850">
        <v>4160</v>
      </c>
      <c r="BC850">
        <v>408</v>
      </c>
      <c r="BD850" s="104"/>
      <c r="BE850" s="104"/>
      <c r="BF850">
        <v>1130541.25</v>
      </c>
      <c r="BG850">
        <v>0</v>
      </c>
      <c r="BH850">
        <v>0</v>
      </c>
      <c r="BI850" s="104"/>
      <c r="BJ850" s="104"/>
      <c r="BK850" s="104"/>
      <c r="BL850">
        <v>0</v>
      </c>
    </row>
    <row r="851" spans="1:64" x14ac:dyDescent="0.25">
      <c r="A851" s="82" t="s">
        <v>296</v>
      </c>
      <c r="B851" s="82" t="s">
        <v>396</v>
      </c>
      <c r="C851" s="82" t="s">
        <v>99</v>
      </c>
      <c r="D851" s="82" t="s">
        <v>307</v>
      </c>
      <c r="E851" s="82" t="s">
        <v>60</v>
      </c>
      <c r="F851" s="82" t="s">
        <v>318</v>
      </c>
      <c r="G851" s="82" t="s">
        <v>115</v>
      </c>
      <c r="H851">
        <v>341.89035034179688</v>
      </c>
      <c r="I851">
        <v>395</v>
      </c>
      <c r="J851">
        <v>129.05722045898438</v>
      </c>
      <c r="K851" s="104"/>
      <c r="L851">
        <v>0</v>
      </c>
      <c r="M851" s="104"/>
      <c r="N851" s="104"/>
      <c r="O851" s="104"/>
      <c r="P851">
        <v>11314.3583984375</v>
      </c>
      <c r="Q851" s="104"/>
      <c r="R851" s="104"/>
      <c r="S851">
        <v>-1</v>
      </c>
      <c r="T851">
        <v>11657950</v>
      </c>
      <c r="U851" s="82" t="s">
        <v>319</v>
      </c>
      <c r="V851" s="104"/>
      <c r="W851">
        <v>1130541.25</v>
      </c>
      <c r="X851" s="104"/>
      <c r="Y851">
        <v>164.10737609863281</v>
      </c>
      <c r="Z851">
        <v>50328.0859375</v>
      </c>
      <c r="AA851">
        <v>50328.0859375</v>
      </c>
      <c r="AB851">
        <v>0</v>
      </c>
      <c r="AC851">
        <v>-1</v>
      </c>
      <c r="AD851">
        <v>0</v>
      </c>
      <c r="AE851">
        <v>0</v>
      </c>
      <c r="AF851">
        <v>1632.14404296875</v>
      </c>
      <c r="AG851">
        <v>90</v>
      </c>
      <c r="AH851">
        <v>3798</v>
      </c>
      <c r="AI851">
        <v>0.32672715187072754</v>
      </c>
      <c r="AJ851">
        <v>44.516803741455078</v>
      </c>
      <c r="AK851">
        <v>43472.98046875</v>
      </c>
      <c r="AL851">
        <v>38.4532470703125</v>
      </c>
      <c r="AM851">
        <v>6855.10400390625</v>
      </c>
      <c r="AN851">
        <v>6.0635590553283691</v>
      </c>
      <c r="AO851" s="104"/>
      <c r="AP851" s="82" t="s">
        <v>316</v>
      </c>
      <c r="AQ851" s="82" t="s">
        <v>317</v>
      </c>
      <c r="AR851" s="82"/>
      <c r="AS851">
        <v>0</v>
      </c>
      <c r="AT851">
        <v>0</v>
      </c>
      <c r="AU851">
        <v>2026</v>
      </c>
      <c r="AY851">
        <v>0</v>
      </c>
      <c r="AZ851">
        <v>0</v>
      </c>
      <c r="BA851" s="82" t="s">
        <v>397</v>
      </c>
      <c r="BB851">
        <v>4161</v>
      </c>
      <c r="BC851">
        <v>408</v>
      </c>
      <c r="BD851" s="104"/>
      <c r="BE851" s="104"/>
      <c r="BF851">
        <v>1130541.25</v>
      </c>
      <c r="BG851">
        <v>0</v>
      </c>
      <c r="BH851">
        <v>0</v>
      </c>
      <c r="BI851" s="104"/>
      <c r="BJ851" s="104"/>
      <c r="BK851" s="104"/>
      <c r="BL851">
        <v>0</v>
      </c>
    </row>
    <row r="852" spans="1:64" x14ac:dyDescent="0.25">
      <c r="A852" s="82" t="s">
        <v>296</v>
      </c>
      <c r="B852" s="82" t="s">
        <v>396</v>
      </c>
      <c r="C852" s="82" t="s">
        <v>99</v>
      </c>
      <c r="D852" s="82" t="s">
        <v>310</v>
      </c>
      <c r="E852" s="82" t="s">
        <v>311</v>
      </c>
      <c r="F852" s="82" t="s">
        <v>318</v>
      </c>
      <c r="G852" s="82" t="s">
        <v>115</v>
      </c>
      <c r="H852">
        <v>341.89035034179688</v>
      </c>
      <c r="I852">
        <v>395</v>
      </c>
      <c r="J852">
        <v>129.05722045898438</v>
      </c>
      <c r="K852" s="104"/>
      <c r="L852">
        <v>0</v>
      </c>
      <c r="M852" s="104"/>
      <c r="N852" s="104"/>
      <c r="O852" s="104"/>
      <c r="P852">
        <v>11314.3583984375</v>
      </c>
      <c r="Q852" s="104"/>
      <c r="R852" s="104"/>
      <c r="S852">
        <v>-1</v>
      </c>
      <c r="T852">
        <v>11657950</v>
      </c>
      <c r="U852" s="82" t="s">
        <v>319</v>
      </c>
      <c r="V852" s="104"/>
      <c r="W852">
        <v>1130541.25</v>
      </c>
      <c r="X852" s="104"/>
      <c r="Y852">
        <v>164.10737609863281</v>
      </c>
      <c r="Z852">
        <v>50328.0859375</v>
      </c>
      <c r="AA852">
        <v>50328.0859375</v>
      </c>
      <c r="AB852">
        <v>0</v>
      </c>
      <c r="AC852">
        <v>-1</v>
      </c>
      <c r="AD852">
        <v>0</v>
      </c>
      <c r="AE852">
        <v>0</v>
      </c>
      <c r="AF852">
        <v>1632.14404296875</v>
      </c>
      <c r="AG852">
        <v>90</v>
      </c>
      <c r="AH852">
        <v>3798</v>
      </c>
      <c r="AI852">
        <v>0.32672715187072754</v>
      </c>
      <c r="AJ852">
        <v>44.516803741455078</v>
      </c>
      <c r="AK852">
        <v>43472.98046875</v>
      </c>
      <c r="AL852">
        <v>38.4532470703125</v>
      </c>
      <c r="AM852">
        <v>6855.10400390625</v>
      </c>
      <c r="AN852">
        <v>6.0635590553283691</v>
      </c>
      <c r="AO852" s="104"/>
      <c r="AP852" s="82" t="s">
        <v>316</v>
      </c>
      <c r="AQ852" s="82" t="s">
        <v>317</v>
      </c>
      <c r="AR852" s="82"/>
      <c r="AS852">
        <v>0</v>
      </c>
      <c r="AT852">
        <v>0</v>
      </c>
      <c r="AU852">
        <v>2026</v>
      </c>
      <c r="AY852">
        <v>0</v>
      </c>
      <c r="AZ852">
        <v>0</v>
      </c>
      <c r="BA852" s="82" t="s">
        <v>397</v>
      </c>
      <c r="BB852">
        <v>4162</v>
      </c>
      <c r="BC852">
        <v>408</v>
      </c>
      <c r="BD852" s="104"/>
      <c r="BE852" s="104"/>
      <c r="BF852">
        <v>1130541.25</v>
      </c>
      <c r="BG852">
        <v>0</v>
      </c>
      <c r="BH852">
        <v>0</v>
      </c>
      <c r="BI852" s="104"/>
      <c r="BJ852" s="104"/>
      <c r="BK852" s="104"/>
      <c r="BL852">
        <v>0</v>
      </c>
    </row>
    <row r="853" spans="1:64" x14ac:dyDescent="0.25">
      <c r="A853" s="82" t="s">
        <v>296</v>
      </c>
      <c r="B853" s="82" t="s">
        <v>396</v>
      </c>
      <c r="C853" s="82" t="s">
        <v>99</v>
      </c>
      <c r="D853" s="82" t="s">
        <v>297</v>
      </c>
      <c r="E853" s="82" t="s">
        <v>54</v>
      </c>
      <c r="F853" s="82" t="s">
        <v>117</v>
      </c>
      <c r="G853" s="82" t="s">
        <v>117</v>
      </c>
      <c r="H853">
        <v>0</v>
      </c>
      <c r="I853">
        <v>0</v>
      </c>
      <c r="J853">
        <v>0</v>
      </c>
      <c r="K853" s="104"/>
      <c r="L853">
        <v>0</v>
      </c>
      <c r="M853" s="104"/>
      <c r="N853" s="104"/>
      <c r="O853" s="104"/>
      <c r="P853">
        <v>0</v>
      </c>
      <c r="Q853" s="104"/>
      <c r="R853" s="104"/>
      <c r="S853">
        <v>-1</v>
      </c>
      <c r="T853">
        <v>0</v>
      </c>
      <c r="U853" s="82" t="s">
        <v>299</v>
      </c>
      <c r="V853" s="104"/>
      <c r="W853">
        <v>0</v>
      </c>
      <c r="X853" s="104"/>
      <c r="Y853">
        <v>0</v>
      </c>
      <c r="Z853">
        <v>0</v>
      </c>
      <c r="AA853">
        <v>0</v>
      </c>
      <c r="AB853">
        <v>0</v>
      </c>
      <c r="AC853">
        <v>-1</v>
      </c>
      <c r="AD853">
        <v>0</v>
      </c>
      <c r="AE853">
        <v>0</v>
      </c>
      <c r="AF853">
        <v>0</v>
      </c>
      <c r="AG853">
        <v>0</v>
      </c>
      <c r="AH853">
        <v>0</v>
      </c>
      <c r="AK853">
        <v>0</v>
      </c>
      <c r="AM853">
        <v>0</v>
      </c>
      <c r="AO853" s="104"/>
      <c r="AP853" s="82" t="s">
        <v>320</v>
      </c>
      <c r="AQ853" s="82" t="s">
        <v>321</v>
      </c>
      <c r="AR853" s="82"/>
      <c r="AS853">
        <v>0</v>
      </c>
      <c r="AT853">
        <v>0</v>
      </c>
      <c r="AU853">
        <v>2026</v>
      </c>
      <c r="AY853">
        <v>0</v>
      </c>
      <c r="AZ853">
        <v>0</v>
      </c>
      <c r="BA853" s="82" t="s">
        <v>397</v>
      </c>
      <c r="BB853">
        <v>4163</v>
      </c>
      <c r="BC853">
        <v>0</v>
      </c>
      <c r="BD853" s="104"/>
      <c r="BE853" s="104"/>
      <c r="BF853">
        <v>0</v>
      </c>
      <c r="BG853">
        <v>0</v>
      </c>
      <c r="BH853">
        <v>0</v>
      </c>
      <c r="BI853" s="104"/>
      <c r="BJ853" s="104"/>
      <c r="BK853" s="104"/>
      <c r="BL853">
        <v>0</v>
      </c>
    </row>
    <row r="854" spans="1:64" x14ac:dyDescent="0.25">
      <c r="A854" s="82" t="s">
        <v>296</v>
      </c>
      <c r="B854" s="82" t="s">
        <v>396</v>
      </c>
      <c r="C854" s="82" t="s">
        <v>99</v>
      </c>
      <c r="D854" s="82" t="s">
        <v>302</v>
      </c>
      <c r="E854" s="82" t="s">
        <v>303</v>
      </c>
      <c r="F854" s="82" t="s">
        <v>117</v>
      </c>
      <c r="G854" s="82" t="s">
        <v>117</v>
      </c>
      <c r="H854">
        <v>0</v>
      </c>
      <c r="I854">
        <v>0</v>
      </c>
      <c r="J854">
        <v>0</v>
      </c>
      <c r="K854" s="104"/>
      <c r="L854">
        <v>0</v>
      </c>
      <c r="M854" s="104"/>
      <c r="N854" s="104"/>
      <c r="O854" s="104"/>
      <c r="P854">
        <v>0</v>
      </c>
      <c r="Q854" s="104"/>
      <c r="R854" s="104"/>
      <c r="S854">
        <v>-1</v>
      </c>
      <c r="T854">
        <v>0</v>
      </c>
      <c r="U854" s="82" t="s">
        <v>299</v>
      </c>
      <c r="V854" s="104"/>
      <c r="W854">
        <v>0</v>
      </c>
      <c r="X854" s="104"/>
      <c r="Y854">
        <v>0</v>
      </c>
      <c r="Z854">
        <v>0</v>
      </c>
      <c r="AA854">
        <v>0</v>
      </c>
      <c r="AB854">
        <v>0</v>
      </c>
      <c r="AC854">
        <v>-1</v>
      </c>
      <c r="AD854">
        <v>0</v>
      </c>
      <c r="AE854">
        <v>0</v>
      </c>
      <c r="AF854">
        <v>0</v>
      </c>
      <c r="AG854">
        <v>0</v>
      </c>
      <c r="AH854">
        <v>0</v>
      </c>
      <c r="AK854">
        <v>0</v>
      </c>
      <c r="AM854">
        <v>0</v>
      </c>
      <c r="AO854" s="104"/>
      <c r="AP854" s="82" t="s">
        <v>320</v>
      </c>
      <c r="AQ854" s="82" t="s">
        <v>321</v>
      </c>
      <c r="AR854" s="82"/>
      <c r="AS854">
        <v>0</v>
      </c>
      <c r="AT854">
        <v>0</v>
      </c>
      <c r="AU854">
        <v>2026</v>
      </c>
      <c r="AY854">
        <v>0</v>
      </c>
      <c r="AZ854">
        <v>0</v>
      </c>
      <c r="BA854" s="82" t="s">
        <v>397</v>
      </c>
      <c r="BB854">
        <v>4164</v>
      </c>
      <c r="BC854">
        <v>0</v>
      </c>
      <c r="BD854" s="104"/>
      <c r="BE854" s="104"/>
      <c r="BF854">
        <v>0</v>
      </c>
      <c r="BG854">
        <v>0</v>
      </c>
      <c r="BH854">
        <v>0</v>
      </c>
      <c r="BI854" s="104"/>
      <c r="BJ854" s="104"/>
      <c r="BK854" s="104"/>
      <c r="BL854">
        <v>0</v>
      </c>
    </row>
    <row r="855" spans="1:64" x14ac:dyDescent="0.25">
      <c r="A855" s="82" t="s">
        <v>296</v>
      </c>
      <c r="B855" s="82" t="s">
        <v>396</v>
      </c>
      <c r="C855" s="82" t="s">
        <v>99</v>
      </c>
      <c r="D855" s="82" t="s">
        <v>304</v>
      </c>
      <c r="E855" s="82" t="s">
        <v>57</v>
      </c>
      <c r="F855" s="82" t="s">
        <v>117</v>
      </c>
      <c r="G855" s="82" t="s">
        <v>117</v>
      </c>
      <c r="H855">
        <v>0</v>
      </c>
      <c r="I855">
        <v>0</v>
      </c>
      <c r="J855">
        <v>0</v>
      </c>
      <c r="K855" s="104"/>
      <c r="L855">
        <v>0</v>
      </c>
      <c r="M855" s="104"/>
      <c r="N855" s="104"/>
      <c r="O855" s="104"/>
      <c r="P855">
        <v>0</v>
      </c>
      <c r="Q855" s="104"/>
      <c r="R855" s="104"/>
      <c r="S855">
        <v>-1</v>
      </c>
      <c r="T855">
        <v>0</v>
      </c>
      <c r="U855" s="82" t="s">
        <v>299</v>
      </c>
      <c r="V855" s="104"/>
      <c r="W855">
        <v>0</v>
      </c>
      <c r="X855" s="104"/>
      <c r="Y855">
        <v>0</v>
      </c>
      <c r="Z855">
        <v>0</v>
      </c>
      <c r="AA855">
        <v>0</v>
      </c>
      <c r="AB855">
        <v>0</v>
      </c>
      <c r="AC855">
        <v>-1</v>
      </c>
      <c r="AD855">
        <v>0</v>
      </c>
      <c r="AE855">
        <v>0</v>
      </c>
      <c r="AF855">
        <v>0</v>
      </c>
      <c r="AG855">
        <v>0</v>
      </c>
      <c r="AH855">
        <v>0</v>
      </c>
      <c r="AK855">
        <v>0</v>
      </c>
      <c r="AM855">
        <v>0</v>
      </c>
      <c r="AO855" s="104"/>
      <c r="AP855" s="82" t="s">
        <v>320</v>
      </c>
      <c r="AQ855" s="82" t="s">
        <v>321</v>
      </c>
      <c r="AR855" s="82"/>
      <c r="AS855">
        <v>0</v>
      </c>
      <c r="AT855">
        <v>0</v>
      </c>
      <c r="AU855">
        <v>2026</v>
      </c>
      <c r="AY855">
        <v>0</v>
      </c>
      <c r="AZ855">
        <v>0</v>
      </c>
      <c r="BA855" s="82" t="s">
        <v>397</v>
      </c>
      <c r="BB855">
        <v>4165</v>
      </c>
      <c r="BC855">
        <v>0</v>
      </c>
      <c r="BD855" s="104"/>
      <c r="BE855" s="104"/>
      <c r="BF855">
        <v>0</v>
      </c>
      <c r="BG855">
        <v>0</v>
      </c>
      <c r="BH855">
        <v>0</v>
      </c>
      <c r="BI855" s="104"/>
      <c r="BJ855" s="104"/>
      <c r="BK855" s="104"/>
      <c r="BL855">
        <v>0</v>
      </c>
    </row>
    <row r="856" spans="1:64" x14ac:dyDescent="0.25">
      <c r="A856" s="82" t="s">
        <v>296</v>
      </c>
      <c r="B856" s="82" t="s">
        <v>396</v>
      </c>
      <c r="C856" s="82" t="s">
        <v>99</v>
      </c>
      <c r="D856" s="82" t="s">
        <v>306</v>
      </c>
      <c r="E856" s="82" t="s">
        <v>59</v>
      </c>
      <c r="F856" s="82" t="s">
        <v>117</v>
      </c>
      <c r="G856" s="82" t="s">
        <v>117</v>
      </c>
      <c r="H856">
        <v>0</v>
      </c>
      <c r="I856">
        <v>0</v>
      </c>
      <c r="J856">
        <v>0</v>
      </c>
      <c r="K856" s="104"/>
      <c r="L856">
        <v>0</v>
      </c>
      <c r="M856" s="104"/>
      <c r="N856" s="104"/>
      <c r="O856" s="104"/>
      <c r="P856">
        <v>0</v>
      </c>
      <c r="Q856" s="104"/>
      <c r="R856" s="104"/>
      <c r="S856">
        <v>-1</v>
      </c>
      <c r="T856">
        <v>0</v>
      </c>
      <c r="U856" s="82" t="s">
        <v>299</v>
      </c>
      <c r="V856" s="104"/>
      <c r="W856">
        <v>0</v>
      </c>
      <c r="X856" s="104"/>
      <c r="Y856">
        <v>0</v>
      </c>
      <c r="Z856">
        <v>0</v>
      </c>
      <c r="AA856">
        <v>0</v>
      </c>
      <c r="AB856">
        <v>0</v>
      </c>
      <c r="AC856">
        <v>-1</v>
      </c>
      <c r="AD856">
        <v>0</v>
      </c>
      <c r="AE856">
        <v>0</v>
      </c>
      <c r="AF856">
        <v>0</v>
      </c>
      <c r="AG856">
        <v>0</v>
      </c>
      <c r="AH856">
        <v>0</v>
      </c>
      <c r="AK856">
        <v>0</v>
      </c>
      <c r="AM856">
        <v>0</v>
      </c>
      <c r="AO856" s="104"/>
      <c r="AP856" s="82" t="s">
        <v>320</v>
      </c>
      <c r="AQ856" s="82" t="s">
        <v>321</v>
      </c>
      <c r="AR856" s="82"/>
      <c r="AS856">
        <v>0</v>
      </c>
      <c r="AT856">
        <v>0</v>
      </c>
      <c r="AU856">
        <v>2026</v>
      </c>
      <c r="AY856">
        <v>0</v>
      </c>
      <c r="AZ856">
        <v>0</v>
      </c>
      <c r="BA856" s="82" t="s">
        <v>397</v>
      </c>
      <c r="BB856">
        <v>4166</v>
      </c>
      <c r="BC856">
        <v>0</v>
      </c>
      <c r="BD856" s="104"/>
      <c r="BE856" s="104"/>
      <c r="BF856">
        <v>0</v>
      </c>
      <c r="BG856">
        <v>0</v>
      </c>
      <c r="BH856">
        <v>0</v>
      </c>
      <c r="BI856" s="104"/>
      <c r="BJ856" s="104"/>
      <c r="BK856" s="104"/>
      <c r="BL856">
        <v>0</v>
      </c>
    </row>
    <row r="857" spans="1:64" x14ac:dyDescent="0.25">
      <c r="A857" s="82" t="s">
        <v>296</v>
      </c>
      <c r="B857" s="82" t="s">
        <v>396</v>
      </c>
      <c r="C857" s="82" t="s">
        <v>99</v>
      </c>
      <c r="D857" s="82" t="s">
        <v>307</v>
      </c>
      <c r="E857" s="82" t="s">
        <v>60</v>
      </c>
      <c r="F857" s="82" t="s">
        <v>117</v>
      </c>
      <c r="G857" s="82" t="s">
        <v>117</v>
      </c>
      <c r="H857">
        <v>0</v>
      </c>
      <c r="I857">
        <v>0</v>
      </c>
      <c r="J857">
        <v>0</v>
      </c>
      <c r="K857" s="104"/>
      <c r="L857">
        <v>0</v>
      </c>
      <c r="M857" s="104"/>
      <c r="N857" s="104"/>
      <c r="O857" s="104"/>
      <c r="P857">
        <v>0</v>
      </c>
      <c r="Q857" s="104"/>
      <c r="R857" s="104"/>
      <c r="S857">
        <v>-1</v>
      </c>
      <c r="T857">
        <v>0</v>
      </c>
      <c r="U857" s="82" t="s">
        <v>299</v>
      </c>
      <c r="V857" s="104"/>
      <c r="W857">
        <v>0</v>
      </c>
      <c r="X857" s="104"/>
      <c r="Y857">
        <v>0</v>
      </c>
      <c r="Z857">
        <v>0</v>
      </c>
      <c r="AA857">
        <v>0</v>
      </c>
      <c r="AB857">
        <v>0</v>
      </c>
      <c r="AC857">
        <v>-1</v>
      </c>
      <c r="AD857">
        <v>0</v>
      </c>
      <c r="AE857">
        <v>0</v>
      </c>
      <c r="AF857">
        <v>0</v>
      </c>
      <c r="AG857">
        <v>0</v>
      </c>
      <c r="AH857">
        <v>0</v>
      </c>
      <c r="AK857">
        <v>0</v>
      </c>
      <c r="AM857">
        <v>0</v>
      </c>
      <c r="AO857" s="104"/>
      <c r="AP857" s="82" t="s">
        <v>320</v>
      </c>
      <c r="AQ857" s="82" t="s">
        <v>321</v>
      </c>
      <c r="AR857" s="82"/>
      <c r="AS857">
        <v>0</v>
      </c>
      <c r="AT857">
        <v>0</v>
      </c>
      <c r="AU857">
        <v>2026</v>
      </c>
      <c r="AY857">
        <v>0</v>
      </c>
      <c r="AZ857">
        <v>0</v>
      </c>
      <c r="BA857" s="82" t="s">
        <v>397</v>
      </c>
      <c r="BB857">
        <v>4167</v>
      </c>
      <c r="BC857">
        <v>0</v>
      </c>
      <c r="BD857" s="104"/>
      <c r="BE857" s="104"/>
      <c r="BF857">
        <v>0</v>
      </c>
      <c r="BG857">
        <v>0</v>
      </c>
      <c r="BH857">
        <v>0</v>
      </c>
      <c r="BI857" s="104"/>
      <c r="BJ857" s="104"/>
      <c r="BK857" s="104"/>
      <c r="BL857">
        <v>0</v>
      </c>
    </row>
    <row r="858" spans="1:64" x14ac:dyDescent="0.25">
      <c r="A858" s="82" t="s">
        <v>296</v>
      </c>
      <c r="B858" s="82" t="s">
        <v>396</v>
      </c>
      <c r="C858" s="82" t="s">
        <v>99</v>
      </c>
      <c r="D858" s="82" t="s">
        <v>308</v>
      </c>
      <c r="E858" s="82" t="s">
        <v>309</v>
      </c>
      <c r="F858" s="82" t="s">
        <v>117</v>
      </c>
      <c r="G858" s="82" t="s">
        <v>117</v>
      </c>
      <c r="H858">
        <v>0</v>
      </c>
      <c r="I858">
        <v>0</v>
      </c>
      <c r="J858">
        <v>0</v>
      </c>
      <c r="K858" s="104"/>
      <c r="L858">
        <v>0</v>
      </c>
      <c r="M858" s="104"/>
      <c r="N858" s="104"/>
      <c r="O858" s="104"/>
      <c r="P858">
        <v>0</v>
      </c>
      <c r="Q858" s="104"/>
      <c r="R858" s="104"/>
      <c r="S858">
        <v>-1</v>
      </c>
      <c r="T858">
        <v>0</v>
      </c>
      <c r="U858" s="82" t="s">
        <v>299</v>
      </c>
      <c r="V858" s="104"/>
      <c r="W858">
        <v>0</v>
      </c>
      <c r="X858" s="104"/>
      <c r="Y858">
        <v>0</v>
      </c>
      <c r="Z858">
        <v>0</v>
      </c>
      <c r="AA858">
        <v>0</v>
      </c>
      <c r="AB858">
        <v>0</v>
      </c>
      <c r="AC858">
        <v>-1</v>
      </c>
      <c r="AD858">
        <v>0</v>
      </c>
      <c r="AE858">
        <v>0</v>
      </c>
      <c r="AF858">
        <v>0</v>
      </c>
      <c r="AG858">
        <v>0</v>
      </c>
      <c r="AH858">
        <v>0</v>
      </c>
      <c r="AK858">
        <v>0</v>
      </c>
      <c r="AM858">
        <v>0</v>
      </c>
      <c r="AO858" s="104"/>
      <c r="AP858" s="82" t="s">
        <v>320</v>
      </c>
      <c r="AQ858" s="82" t="s">
        <v>321</v>
      </c>
      <c r="AR858" s="82"/>
      <c r="AS858">
        <v>0</v>
      </c>
      <c r="AT858">
        <v>0</v>
      </c>
      <c r="AU858">
        <v>2026</v>
      </c>
      <c r="AY858">
        <v>0</v>
      </c>
      <c r="AZ858">
        <v>0</v>
      </c>
      <c r="BA858" s="82" t="s">
        <v>397</v>
      </c>
      <c r="BB858">
        <v>4168</v>
      </c>
      <c r="BC858">
        <v>0</v>
      </c>
      <c r="BD858" s="104"/>
      <c r="BE858" s="104"/>
      <c r="BF858">
        <v>0</v>
      </c>
      <c r="BG858">
        <v>0</v>
      </c>
      <c r="BH858">
        <v>0</v>
      </c>
      <c r="BI858" s="104"/>
      <c r="BJ858" s="104"/>
      <c r="BK858" s="104"/>
      <c r="BL858">
        <v>0</v>
      </c>
    </row>
    <row r="859" spans="1:64" x14ac:dyDescent="0.25">
      <c r="A859" s="82" t="s">
        <v>296</v>
      </c>
      <c r="B859" s="82" t="s">
        <v>396</v>
      </c>
      <c r="C859" s="82" t="s">
        <v>99</v>
      </c>
      <c r="D859" s="82" t="s">
        <v>310</v>
      </c>
      <c r="E859" s="82" t="s">
        <v>311</v>
      </c>
      <c r="F859" s="82" t="s">
        <v>117</v>
      </c>
      <c r="G859" s="82" t="s">
        <v>117</v>
      </c>
      <c r="H859">
        <v>0</v>
      </c>
      <c r="I859">
        <v>0</v>
      </c>
      <c r="J859">
        <v>0</v>
      </c>
      <c r="K859" s="104"/>
      <c r="L859">
        <v>0</v>
      </c>
      <c r="M859" s="104"/>
      <c r="N859" s="104"/>
      <c r="O859" s="104"/>
      <c r="P859">
        <v>0</v>
      </c>
      <c r="Q859" s="104"/>
      <c r="R859" s="104"/>
      <c r="S859">
        <v>-1</v>
      </c>
      <c r="T859">
        <v>0</v>
      </c>
      <c r="U859" s="82" t="s">
        <v>299</v>
      </c>
      <c r="V859" s="104"/>
      <c r="W859">
        <v>0</v>
      </c>
      <c r="X859" s="104"/>
      <c r="Y859">
        <v>0</v>
      </c>
      <c r="Z859">
        <v>0</v>
      </c>
      <c r="AA859">
        <v>0</v>
      </c>
      <c r="AB859">
        <v>0</v>
      </c>
      <c r="AC859">
        <v>-1</v>
      </c>
      <c r="AD859">
        <v>0</v>
      </c>
      <c r="AE859">
        <v>0</v>
      </c>
      <c r="AF859">
        <v>0</v>
      </c>
      <c r="AG859">
        <v>0</v>
      </c>
      <c r="AH859">
        <v>0</v>
      </c>
      <c r="AK859">
        <v>0</v>
      </c>
      <c r="AM859">
        <v>0</v>
      </c>
      <c r="AO859" s="104"/>
      <c r="AP859" s="82" t="s">
        <v>320</v>
      </c>
      <c r="AQ859" s="82" t="s">
        <v>321</v>
      </c>
      <c r="AR859" s="82"/>
      <c r="AS859">
        <v>0</v>
      </c>
      <c r="AT859">
        <v>0</v>
      </c>
      <c r="AU859">
        <v>2026</v>
      </c>
      <c r="AY859">
        <v>0</v>
      </c>
      <c r="AZ859">
        <v>0</v>
      </c>
      <c r="BA859" s="82" t="s">
        <v>397</v>
      </c>
      <c r="BB859">
        <v>4169</v>
      </c>
      <c r="BC859">
        <v>0</v>
      </c>
      <c r="BD859" s="104"/>
      <c r="BE859" s="104"/>
      <c r="BF859">
        <v>0</v>
      </c>
      <c r="BG859">
        <v>0</v>
      </c>
      <c r="BH859">
        <v>0</v>
      </c>
      <c r="BI859" s="104"/>
      <c r="BJ859" s="104"/>
      <c r="BK859" s="104"/>
      <c r="BL859">
        <v>0</v>
      </c>
    </row>
    <row r="860" spans="1:64" x14ac:dyDescent="0.25">
      <c r="A860" s="82" t="s">
        <v>296</v>
      </c>
      <c r="B860" s="82" t="s">
        <v>396</v>
      </c>
      <c r="C860" s="82" t="s">
        <v>99</v>
      </c>
      <c r="D860" s="82" t="s">
        <v>312</v>
      </c>
      <c r="E860" s="82" t="s">
        <v>313</v>
      </c>
      <c r="F860" s="82" t="s">
        <v>117</v>
      </c>
      <c r="G860" s="82" t="s">
        <v>117</v>
      </c>
      <c r="H860">
        <v>0</v>
      </c>
      <c r="I860">
        <v>0</v>
      </c>
      <c r="J860">
        <v>0</v>
      </c>
      <c r="K860" s="104"/>
      <c r="L860">
        <v>0</v>
      </c>
      <c r="M860" s="104"/>
      <c r="N860" s="104"/>
      <c r="O860" s="104"/>
      <c r="P860">
        <v>0</v>
      </c>
      <c r="Q860" s="104"/>
      <c r="R860" s="104"/>
      <c r="S860">
        <v>-1</v>
      </c>
      <c r="T860">
        <v>0</v>
      </c>
      <c r="U860" s="82" t="s">
        <v>299</v>
      </c>
      <c r="V860" s="104"/>
      <c r="W860">
        <v>0</v>
      </c>
      <c r="X860" s="104"/>
      <c r="Y860">
        <v>0</v>
      </c>
      <c r="Z860">
        <v>0</v>
      </c>
      <c r="AA860">
        <v>0</v>
      </c>
      <c r="AB860">
        <v>0</v>
      </c>
      <c r="AC860">
        <v>-1</v>
      </c>
      <c r="AD860">
        <v>0</v>
      </c>
      <c r="AE860">
        <v>0</v>
      </c>
      <c r="AF860">
        <v>0</v>
      </c>
      <c r="AG860">
        <v>0</v>
      </c>
      <c r="AH860">
        <v>0</v>
      </c>
      <c r="AK860">
        <v>0</v>
      </c>
      <c r="AM860">
        <v>0</v>
      </c>
      <c r="AO860" s="104"/>
      <c r="AP860" s="82" t="s">
        <v>320</v>
      </c>
      <c r="AQ860" s="82" t="s">
        <v>321</v>
      </c>
      <c r="AR860" s="82"/>
      <c r="AS860">
        <v>0</v>
      </c>
      <c r="AT860">
        <v>0</v>
      </c>
      <c r="AU860">
        <v>2026</v>
      </c>
      <c r="AY860">
        <v>0</v>
      </c>
      <c r="AZ860">
        <v>0</v>
      </c>
      <c r="BA860" s="82" t="s">
        <v>397</v>
      </c>
      <c r="BB860">
        <v>4170</v>
      </c>
      <c r="BC860">
        <v>0</v>
      </c>
      <c r="BD860" s="104"/>
      <c r="BE860" s="104"/>
      <c r="BF860">
        <v>0</v>
      </c>
      <c r="BG860">
        <v>0</v>
      </c>
      <c r="BH860">
        <v>0</v>
      </c>
      <c r="BI860" s="104"/>
      <c r="BJ860" s="104"/>
      <c r="BK860" s="104"/>
      <c r="BL860">
        <v>0</v>
      </c>
    </row>
    <row r="861" spans="1:64" x14ac:dyDescent="0.25">
      <c r="A861" s="82" t="s">
        <v>296</v>
      </c>
      <c r="B861" s="82" t="s">
        <v>396</v>
      </c>
      <c r="C861" s="82" t="s">
        <v>99</v>
      </c>
      <c r="D861" s="82" t="s">
        <v>297</v>
      </c>
      <c r="E861" s="82" t="s">
        <v>54</v>
      </c>
      <c r="F861" s="82" t="s">
        <v>322</v>
      </c>
      <c r="G861" s="82" t="s">
        <v>322</v>
      </c>
      <c r="H861">
        <v>0</v>
      </c>
      <c r="I861">
        <v>0</v>
      </c>
      <c r="J861">
        <v>0</v>
      </c>
      <c r="K861" s="104"/>
      <c r="L861">
        <v>0</v>
      </c>
      <c r="M861" s="104"/>
      <c r="N861" s="104"/>
      <c r="O861" s="104"/>
      <c r="P861">
        <v>0</v>
      </c>
      <c r="Q861" s="104"/>
      <c r="R861" s="104"/>
      <c r="S861">
        <v>-1</v>
      </c>
      <c r="T861">
        <v>0</v>
      </c>
      <c r="U861" s="82" t="s">
        <v>323</v>
      </c>
      <c r="V861" s="104"/>
      <c r="W861">
        <v>0</v>
      </c>
      <c r="X861" s="104"/>
      <c r="Y861">
        <v>0</v>
      </c>
      <c r="Z861">
        <v>0</v>
      </c>
      <c r="AA861">
        <v>0</v>
      </c>
      <c r="AB861">
        <v>0</v>
      </c>
      <c r="AC861">
        <v>-1</v>
      </c>
      <c r="AD861">
        <v>0</v>
      </c>
      <c r="AE861">
        <v>0</v>
      </c>
      <c r="AF861">
        <v>0</v>
      </c>
      <c r="AG861">
        <v>0</v>
      </c>
      <c r="AH861">
        <v>0</v>
      </c>
      <c r="AK861">
        <v>0</v>
      </c>
      <c r="AM861">
        <v>0</v>
      </c>
      <c r="AO861" s="104"/>
      <c r="AP861" s="82" t="s">
        <v>324</v>
      </c>
      <c r="AQ861" s="82" t="s">
        <v>325</v>
      </c>
      <c r="AR861" s="82"/>
      <c r="AS861">
        <v>0</v>
      </c>
      <c r="AT861">
        <v>0</v>
      </c>
      <c r="AU861">
        <v>2026</v>
      </c>
      <c r="AY861">
        <v>0</v>
      </c>
      <c r="AZ861">
        <v>0</v>
      </c>
      <c r="BA861" s="82" t="s">
        <v>397</v>
      </c>
      <c r="BB861">
        <v>4171</v>
      </c>
      <c r="BC861">
        <v>0</v>
      </c>
      <c r="BD861" s="104"/>
      <c r="BE861" s="104"/>
      <c r="BF861">
        <v>0</v>
      </c>
      <c r="BG861">
        <v>0</v>
      </c>
      <c r="BH861">
        <v>0</v>
      </c>
      <c r="BI861" s="104"/>
      <c r="BJ861" s="104"/>
      <c r="BK861" s="104"/>
      <c r="BL861">
        <v>0</v>
      </c>
    </row>
    <row r="862" spans="1:64" x14ac:dyDescent="0.25">
      <c r="A862" s="82" t="s">
        <v>296</v>
      </c>
      <c r="B862" s="82" t="s">
        <v>396</v>
      </c>
      <c r="C862" s="82" t="s">
        <v>99</v>
      </c>
      <c r="D862" s="82" t="s">
        <v>302</v>
      </c>
      <c r="E862" s="82" t="s">
        <v>303</v>
      </c>
      <c r="F862" s="82" t="s">
        <v>322</v>
      </c>
      <c r="G862" s="82" t="s">
        <v>322</v>
      </c>
      <c r="H862">
        <v>0</v>
      </c>
      <c r="I862">
        <v>0</v>
      </c>
      <c r="J862">
        <v>0</v>
      </c>
      <c r="K862" s="104"/>
      <c r="L862">
        <v>0</v>
      </c>
      <c r="M862" s="104"/>
      <c r="N862" s="104"/>
      <c r="O862" s="104"/>
      <c r="P862">
        <v>0</v>
      </c>
      <c r="Q862" s="104"/>
      <c r="R862" s="104"/>
      <c r="S862">
        <v>-1</v>
      </c>
      <c r="T862">
        <v>0</v>
      </c>
      <c r="U862" s="82" t="s">
        <v>323</v>
      </c>
      <c r="V862" s="104"/>
      <c r="W862">
        <v>0</v>
      </c>
      <c r="X862" s="104"/>
      <c r="Y862">
        <v>0</v>
      </c>
      <c r="Z862">
        <v>0</v>
      </c>
      <c r="AA862">
        <v>0</v>
      </c>
      <c r="AB862">
        <v>0</v>
      </c>
      <c r="AC862">
        <v>-1</v>
      </c>
      <c r="AD862">
        <v>0</v>
      </c>
      <c r="AE862">
        <v>0</v>
      </c>
      <c r="AF862">
        <v>0</v>
      </c>
      <c r="AG862">
        <v>0</v>
      </c>
      <c r="AH862">
        <v>0</v>
      </c>
      <c r="AK862">
        <v>0</v>
      </c>
      <c r="AM862">
        <v>0</v>
      </c>
      <c r="AO862" s="104"/>
      <c r="AP862" s="82" t="s">
        <v>324</v>
      </c>
      <c r="AQ862" s="82" t="s">
        <v>325</v>
      </c>
      <c r="AR862" s="82"/>
      <c r="AS862">
        <v>0</v>
      </c>
      <c r="AT862">
        <v>0</v>
      </c>
      <c r="AU862">
        <v>2026</v>
      </c>
      <c r="AY862">
        <v>0</v>
      </c>
      <c r="AZ862">
        <v>0</v>
      </c>
      <c r="BA862" s="82" t="s">
        <v>397</v>
      </c>
      <c r="BB862">
        <v>4172</v>
      </c>
      <c r="BC862">
        <v>0</v>
      </c>
      <c r="BD862" s="104"/>
      <c r="BE862" s="104"/>
      <c r="BF862">
        <v>0</v>
      </c>
      <c r="BG862">
        <v>0</v>
      </c>
      <c r="BH862">
        <v>0</v>
      </c>
      <c r="BI862" s="104"/>
      <c r="BJ862" s="104"/>
      <c r="BK862" s="104"/>
      <c r="BL862">
        <v>0</v>
      </c>
    </row>
    <row r="863" spans="1:64" x14ac:dyDescent="0.25">
      <c r="A863" s="82" t="s">
        <v>296</v>
      </c>
      <c r="B863" s="82" t="s">
        <v>396</v>
      </c>
      <c r="C863" s="82" t="s">
        <v>99</v>
      </c>
      <c r="D863" s="82" t="s">
        <v>304</v>
      </c>
      <c r="E863" s="82" t="s">
        <v>57</v>
      </c>
      <c r="F863" s="82" t="s">
        <v>322</v>
      </c>
      <c r="G863" s="82" t="s">
        <v>322</v>
      </c>
      <c r="H863">
        <v>0</v>
      </c>
      <c r="I863">
        <v>0</v>
      </c>
      <c r="J863">
        <v>0</v>
      </c>
      <c r="K863" s="104"/>
      <c r="L863">
        <v>0</v>
      </c>
      <c r="M863" s="104"/>
      <c r="N863" s="104"/>
      <c r="O863" s="104"/>
      <c r="P863">
        <v>0</v>
      </c>
      <c r="Q863" s="104"/>
      <c r="R863" s="104"/>
      <c r="S863">
        <v>-1</v>
      </c>
      <c r="T863">
        <v>0</v>
      </c>
      <c r="U863" s="82" t="s">
        <v>323</v>
      </c>
      <c r="V863" s="104"/>
      <c r="W863">
        <v>0</v>
      </c>
      <c r="X863" s="104"/>
      <c r="Y863">
        <v>0</v>
      </c>
      <c r="Z863">
        <v>0</v>
      </c>
      <c r="AA863">
        <v>0</v>
      </c>
      <c r="AB863">
        <v>0</v>
      </c>
      <c r="AC863">
        <v>-1</v>
      </c>
      <c r="AD863">
        <v>0</v>
      </c>
      <c r="AE863">
        <v>0</v>
      </c>
      <c r="AF863">
        <v>0</v>
      </c>
      <c r="AG863">
        <v>0</v>
      </c>
      <c r="AH863">
        <v>0</v>
      </c>
      <c r="AK863">
        <v>0</v>
      </c>
      <c r="AM863">
        <v>0</v>
      </c>
      <c r="AO863" s="104"/>
      <c r="AP863" s="82" t="s">
        <v>324</v>
      </c>
      <c r="AQ863" s="82" t="s">
        <v>325</v>
      </c>
      <c r="AR863" s="82"/>
      <c r="AS863">
        <v>0</v>
      </c>
      <c r="AT863">
        <v>0</v>
      </c>
      <c r="AU863">
        <v>2026</v>
      </c>
      <c r="AY863">
        <v>0</v>
      </c>
      <c r="AZ863">
        <v>0</v>
      </c>
      <c r="BA863" s="82" t="s">
        <v>397</v>
      </c>
      <c r="BB863">
        <v>4173</v>
      </c>
      <c r="BC863">
        <v>0</v>
      </c>
      <c r="BD863" s="104"/>
      <c r="BE863" s="104"/>
      <c r="BF863">
        <v>0</v>
      </c>
      <c r="BG863">
        <v>0</v>
      </c>
      <c r="BH863">
        <v>0</v>
      </c>
      <c r="BI863" s="104"/>
      <c r="BJ863" s="104"/>
      <c r="BK863" s="104"/>
      <c r="BL863">
        <v>0</v>
      </c>
    </row>
    <row r="864" spans="1:64" x14ac:dyDescent="0.25">
      <c r="A864" s="82" t="s">
        <v>296</v>
      </c>
      <c r="B864" s="82" t="s">
        <v>396</v>
      </c>
      <c r="C864" s="82" t="s">
        <v>99</v>
      </c>
      <c r="D864" s="82" t="s">
        <v>305</v>
      </c>
      <c r="E864" s="82" t="s">
        <v>58</v>
      </c>
      <c r="F864" s="82" t="s">
        <v>322</v>
      </c>
      <c r="G864" s="82" t="s">
        <v>322</v>
      </c>
      <c r="H864">
        <v>0</v>
      </c>
      <c r="I864">
        <v>0</v>
      </c>
      <c r="J864">
        <v>0</v>
      </c>
      <c r="K864" s="104"/>
      <c r="L864">
        <v>0</v>
      </c>
      <c r="M864" s="104"/>
      <c r="N864" s="104"/>
      <c r="O864" s="104"/>
      <c r="P864">
        <v>0</v>
      </c>
      <c r="Q864" s="104"/>
      <c r="R864" s="104"/>
      <c r="S864">
        <v>-1</v>
      </c>
      <c r="T864">
        <v>0</v>
      </c>
      <c r="U864" s="82" t="s">
        <v>323</v>
      </c>
      <c r="V864" s="104"/>
      <c r="W864">
        <v>0</v>
      </c>
      <c r="X864" s="104"/>
      <c r="Y864">
        <v>0</v>
      </c>
      <c r="Z864">
        <v>0</v>
      </c>
      <c r="AA864">
        <v>0</v>
      </c>
      <c r="AB864">
        <v>0</v>
      </c>
      <c r="AC864">
        <v>-1</v>
      </c>
      <c r="AD864">
        <v>0</v>
      </c>
      <c r="AE864">
        <v>0</v>
      </c>
      <c r="AF864">
        <v>0</v>
      </c>
      <c r="AG864">
        <v>0</v>
      </c>
      <c r="AH864">
        <v>0</v>
      </c>
      <c r="AK864">
        <v>0</v>
      </c>
      <c r="AM864">
        <v>0</v>
      </c>
      <c r="AO864" s="104"/>
      <c r="AP864" s="82" t="s">
        <v>324</v>
      </c>
      <c r="AQ864" s="82" t="s">
        <v>325</v>
      </c>
      <c r="AR864" s="82"/>
      <c r="AS864">
        <v>0</v>
      </c>
      <c r="AT864">
        <v>0</v>
      </c>
      <c r="AU864">
        <v>2026</v>
      </c>
      <c r="AY864">
        <v>0</v>
      </c>
      <c r="AZ864">
        <v>0</v>
      </c>
      <c r="BA864" s="82" t="s">
        <v>397</v>
      </c>
      <c r="BB864">
        <v>4174</v>
      </c>
      <c r="BC864">
        <v>0</v>
      </c>
      <c r="BD864" s="104"/>
      <c r="BE864" s="104"/>
      <c r="BF864">
        <v>0</v>
      </c>
      <c r="BG864">
        <v>0</v>
      </c>
      <c r="BH864">
        <v>0</v>
      </c>
      <c r="BI864" s="104"/>
      <c r="BJ864" s="104"/>
      <c r="BK864" s="104"/>
      <c r="BL864">
        <v>0</v>
      </c>
    </row>
    <row r="865" spans="1:64" x14ac:dyDescent="0.25">
      <c r="A865" s="82" t="s">
        <v>296</v>
      </c>
      <c r="B865" s="82" t="s">
        <v>396</v>
      </c>
      <c r="C865" s="82" t="s">
        <v>99</v>
      </c>
      <c r="D865" s="82" t="s">
        <v>306</v>
      </c>
      <c r="E865" s="82" t="s">
        <v>59</v>
      </c>
      <c r="F865" s="82" t="s">
        <v>322</v>
      </c>
      <c r="G865" s="82" t="s">
        <v>322</v>
      </c>
      <c r="H865">
        <v>0</v>
      </c>
      <c r="I865">
        <v>0</v>
      </c>
      <c r="J865">
        <v>0</v>
      </c>
      <c r="K865" s="104"/>
      <c r="L865">
        <v>0</v>
      </c>
      <c r="M865" s="104"/>
      <c r="N865" s="104"/>
      <c r="O865" s="104"/>
      <c r="P865">
        <v>0</v>
      </c>
      <c r="Q865" s="104"/>
      <c r="R865" s="104"/>
      <c r="S865">
        <v>-1</v>
      </c>
      <c r="T865">
        <v>0</v>
      </c>
      <c r="U865" s="82" t="s">
        <v>323</v>
      </c>
      <c r="V865" s="104"/>
      <c r="W865">
        <v>0</v>
      </c>
      <c r="X865" s="104"/>
      <c r="Y865">
        <v>0</v>
      </c>
      <c r="Z865">
        <v>0</v>
      </c>
      <c r="AA865">
        <v>0</v>
      </c>
      <c r="AB865">
        <v>0</v>
      </c>
      <c r="AC865">
        <v>-1</v>
      </c>
      <c r="AD865">
        <v>0</v>
      </c>
      <c r="AE865">
        <v>0</v>
      </c>
      <c r="AF865">
        <v>0</v>
      </c>
      <c r="AG865">
        <v>0</v>
      </c>
      <c r="AH865">
        <v>0</v>
      </c>
      <c r="AK865">
        <v>0</v>
      </c>
      <c r="AM865">
        <v>0</v>
      </c>
      <c r="AO865" s="104"/>
      <c r="AP865" s="82" t="s">
        <v>324</v>
      </c>
      <c r="AQ865" s="82" t="s">
        <v>325</v>
      </c>
      <c r="AR865" s="82"/>
      <c r="AS865">
        <v>0</v>
      </c>
      <c r="AT865">
        <v>0</v>
      </c>
      <c r="AU865">
        <v>2026</v>
      </c>
      <c r="AY865">
        <v>0</v>
      </c>
      <c r="AZ865">
        <v>0</v>
      </c>
      <c r="BA865" s="82" t="s">
        <v>397</v>
      </c>
      <c r="BB865">
        <v>4175</v>
      </c>
      <c r="BC865">
        <v>0</v>
      </c>
      <c r="BD865" s="104"/>
      <c r="BE865" s="104"/>
      <c r="BF865">
        <v>0</v>
      </c>
      <c r="BG865">
        <v>0</v>
      </c>
      <c r="BH865">
        <v>0</v>
      </c>
      <c r="BI865" s="104"/>
      <c r="BJ865" s="104"/>
      <c r="BK865" s="104"/>
      <c r="BL865">
        <v>0</v>
      </c>
    </row>
    <row r="866" spans="1:64" x14ac:dyDescent="0.25">
      <c r="A866" s="82" t="s">
        <v>296</v>
      </c>
      <c r="B866" s="82" t="s">
        <v>396</v>
      </c>
      <c r="C866" s="82" t="s">
        <v>99</v>
      </c>
      <c r="D866" s="82" t="s">
        <v>307</v>
      </c>
      <c r="E866" s="82" t="s">
        <v>60</v>
      </c>
      <c r="F866" s="82" t="s">
        <v>322</v>
      </c>
      <c r="G866" s="82" t="s">
        <v>322</v>
      </c>
      <c r="H866">
        <v>0</v>
      </c>
      <c r="I866">
        <v>0</v>
      </c>
      <c r="J866">
        <v>0</v>
      </c>
      <c r="K866" s="104"/>
      <c r="L866">
        <v>0</v>
      </c>
      <c r="M866" s="104"/>
      <c r="N866" s="104"/>
      <c r="O866" s="104"/>
      <c r="P866">
        <v>0</v>
      </c>
      <c r="Q866" s="104"/>
      <c r="R866" s="104"/>
      <c r="S866">
        <v>-1</v>
      </c>
      <c r="T866">
        <v>0</v>
      </c>
      <c r="U866" s="82" t="s">
        <v>323</v>
      </c>
      <c r="V866" s="104"/>
      <c r="W866">
        <v>0</v>
      </c>
      <c r="X866" s="104"/>
      <c r="Y866">
        <v>0</v>
      </c>
      <c r="Z866">
        <v>0</v>
      </c>
      <c r="AA866">
        <v>0</v>
      </c>
      <c r="AB866">
        <v>0</v>
      </c>
      <c r="AC866">
        <v>-1</v>
      </c>
      <c r="AD866">
        <v>0</v>
      </c>
      <c r="AE866">
        <v>0</v>
      </c>
      <c r="AF866">
        <v>0</v>
      </c>
      <c r="AG866">
        <v>0</v>
      </c>
      <c r="AH866">
        <v>0</v>
      </c>
      <c r="AK866">
        <v>0</v>
      </c>
      <c r="AM866">
        <v>0</v>
      </c>
      <c r="AO866" s="104"/>
      <c r="AP866" s="82" t="s">
        <v>324</v>
      </c>
      <c r="AQ866" s="82" t="s">
        <v>325</v>
      </c>
      <c r="AR866" s="82"/>
      <c r="AS866">
        <v>0</v>
      </c>
      <c r="AT866">
        <v>0</v>
      </c>
      <c r="AU866">
        <v>2026</v>
      </c>
      <c r="AY866">
        <v>0</v>
      </c>
      <c r="AZ866">
        <v>0</v>
      </c>
      <c r="BA866" s="82" t="s">
        <v>397</v>
      </c>
      <c r="BB866">
        <v>4176</v>
      </c>
      <c r="BC866">
        <v>0</v>
      </c>
      <c r="BD866" s="104"/>
      <c r="BE866" s="104"/>
      <c r="BF866">
        <v>0</v>
      </c>
      <c r="BG866">
        <v>0</v>
      </c>
      <c r="BH866">
        <v>0</v>
      </c>
      <c r="BI866" s="104"/>
      <c r="BJ866" s="104"/>
      <c r="BK866" s="104"/>
      <c r="BL866">
        <v>0</v>
      </c>
    </row>
    <row r="867" spans="1:64" x14ac:dyDescent="0.25">
      <c r="A867" s="82" t="s">
        <v>296</v>
      </c>
      <c r="B867" s="82" t="s">
        <v>396</v>
      </c>
      <c r="C867" s="82" t="s">
        <v>99</v>
      </c>
      <c r="D867" s="82" t="s">
        <v>308</v>
      </c>
      <c r="E867" s="82" t="s">
        <v>309</v>
      </c>
      <c r="F867" s="82" t="s">
        <v>322</v>
      </c>
      <c r="G867" s="82" t="s">
        <v>322</v>
      </c>
      <c r="H867">
        <v>0</v>
      </c>
      <c r="I867">
        <v>0</v>
      </c>
      <c r="J867">
        <v>0</v>
      </c>
      <c r="K867" s="104"/>
      <c r="L867">
        <v>0</v>
      </c>
      <c r="M867" s="104"/>
      <c r="N867" s="104"/>
      <c r="O867" s="104"/>
      <c r="P867">
        <v>0</v>
      </c>
      <c r="Q867" s="104"/>
      <c r="R867" s="104"/>
      <c r="S867">
        <v>-1</v>
      </c>
      <c r="T867">
        <v>0</v>
      </c>
      <c r="U867" s="82" t="s">
        <v>323</v>
      </c>
      <c r="V867" s="104"/>
      <c r="W867">
        <v>0</v>
      </c>
      <c r="X867" s="104"/>
      <c r="Y867">
        <v>0</v>
      </c>
      <c r="Z867">
        <v>0</v>
      </c>
      <c r="AA867">
        <v>0</v>
      </c>
      <c r="AB867">
        <v>0</v>
      </c>
      <c r="AC867">
        <v>-1</v>
      </c>
      <c r="AD867">
        <v>0</v>
      </c>
      <c r="AE867">
        <v>0</v>
      </c>
      <c r="AF867">
        <v>0</v>
      </c>
      <c r="AG867">
        <v>0</v>
      </c>
      <c r="AH867">
        <v>0</v>
      </c>
      <c r="AK867">
        <v>0</v>
      </c>
      <c r="AM867">
        <v>0</v>
      </c>
      <c r="AO867" s="104"/>
      <c r="AP867" s="82" t="s">
        <v>324</v>
      </c>
      <c r="AQ867" s="82" t="s">
        <v>325</v>
      </c>
      <c r="AR867" s="82"/>
      <c r="AS867">
        <v>0</v>
      </c>
      <c r="AT867">
        <v>0</v>
      </c>
      <c r="AU867">
        <v>2026</v>
      </c>
      <c r="AY867">
        <v>0</v>
      </c>
      <c r="AZ867">
        <v>0</v>
      </c>
      <c r="BA867" s="82" t="s">
        <v>397</v>
      </c>
      <c r="BB867">
        <v>4177</v>
      </c>
      <c r="BC867">
        <v>0</v>
      </c>
      <c r="BD867" s="104"/>
      <c r="BE867" s="104"/>
      <c r="BF867">
        <v>0</v>
      </c>
      <c r="BG867">
        <v>0</v>
      </c>
      <c r="BH867">
        <v>0</v>
      </c>
      <c r="BI867" s="104"/>
      <c r="BJ867" s="104"/>
      <c r="BK867" s="104"/>
      <c r="BL867">
        <v>0</v>
      </c>
    </row>
    <row r="868" spans="1:64" x14ac:dyDescent="0.25">
      <c r="A868" s="82" t="s">
        <v>296</v>
      </c>
      <c r="B868" s="82" t="s">
        <v>396</v>
      </c>
      <c r="C868" s="82" t="s">
        <v>99</v>
      </c>
      <c r="D868" s="82" t="s">
        <v>310</v>
      </c>
      <c r="E868" s="82" t="s">
        <v>311</v>
      </c>
      <c r="F868" s="82" t="s">
        <v>322</v>
      </c>
      <c r="G868" s="82" t="s">
        <v>322</v>
      </c>
      <c r="H868">
        <v>0</v>
      </c>
      <c r="I868">
        <v>0</v>
      </c>
      <c r="J868">
        <v>0</v>
      </c>
      <c r="K868" s="104"/>
      <c r="L868">
        <v>0</v>
      </c>
      <c r="M868" s="104"/>
      <c r="N868" s="104"/>
      <c r="O868" s="104"/>
      <c r="P868">
        <v>0</v>
      </c>
      <c r="Q868" s="104"/>
      <c r="R868" s="104"/>
      <c r="S868">
        <v>-1</v>
      </c>
      <c r="T868">
        <v>0</v>
      </c>
      <c r="U868" s="82" t="s">
        <v>323</v>
      </c>
      <c r="V868" s="104"/>
      <c r="W868">
        <v>0</v>
      </c>
      <c r="X868" s="104"/>
      <c r="Y868">
        <v>0</v>
      </c>
      <c r="Z868">
        <v>0</v>
      </c>
      <c r="AA868">
        <v>0</v>
      </c>
      <c r="AB868">
        <v>0</v>
      </c>
      <c r="AC868">
        <v>-1</v>
      </c>
      <c r="AD868">
        <v>0</v>
      </c>
      <c r="AE868">
        <v>0</v>
      </c>
      <c r="AF868">
        <v>0</v>
      </c>
      <c r="AG868">
        <v>0</v>
      </c>
      <c r="AH868">
        <v>0</v>
      </c>
      <c r="AK868">
        <v>0</v>
      </c>
      <c r="AM868">
        <v>0</v>
      </c>
      <c r="AO868" s="104"/>
      <c r="AP868" s="82" t="s">
        <v>324</v>
      </c>
      <c r="AQ868" s="82" t="s">
        <v>325</v>
      </c>
      <c r="AR868" s="82"/>
      <c r="AS868">
        <v>0</v>
      </c>
      <c r="AT868">
        <v>0</v>
      </c>
      <c r="AU868">
        <v>2026</v>
      </c>
      <c r="AY868">
        <v>0</v>
      </c>
      <c r="AZ868">
        <v>0</v>
      </c>
      <c r="BA868" s="82" t="s">
        <v>397</v>
      </c>
      <c r="BB868">
        <v>4178</v>
      </c>
      <c r="BC868">
        <v>0</v>
      </c>
      <c r="BD868" s="104"/>
      <c r="BE868" s="104"/>
      <c r="BF868">
        <v>0</v>
      </c>
      <c r="BG868">
        <v>0</v>
      </c>
      <c r="BH868">
        <v>0</v>
      </c>
      <c r="BI868" s="104"/>
      <c r="BJ868" s="104"/>
      <c r="BK868" s="104"/>
      <c r="BL868">
        <v>0</v>
      </c>
    </row>
    <row r="869" spans="1:64" x14ac:dyDescent="0.25">
      <c r="A869" s="82" t="s">
        <v>296</v>
      </c>
      <c r="B869" s="82" t="s">
        <v>396</v>
      </c>
      <c r="C869" s="82" t="s">
        <v>99</v>
      </c>
      <c r="D869" s="82" t="s">
        <v>312</v>
      </c>
      <c r="E869" s="82" t="s">
        <v>313</v>
      </c>
      <c r="F869" s="82" t="s">
        <v>322</v>
      </c>
      <c r="G869" s="82" t="s">
        <v>322</v>
      </c>
      <c r="H869">
        <v>0</v>
      </c>
      <c r="I869">
        <v>0</v>
      </c>
      <c r="J869">
        <v>0</v>
      </c>
      <c r="K869" s="104"/>
      <c r="L869">
        <v>0</v>
      </c>
      <c r="M869" s="104"/>
      <c r="N869" s="104"/>
      <c r="O869" s="104"/>
      <c r="P869">
        <v>0</v>
      </c>
      <c r="Q869" s="104"/>
      <c r="R869" s="104"/>
      <c r="S869">
        <v>-1</v>
      </c>
      <c r="T869">
        <v>0</v>
      </c>
      <c r="U869" s="82" t="s">
        <v>323</v>
      </c>
      <c r="V869" s="104"/>
      <c r="W869">
        <v>0</v>
      </c>
      <c r="X869" s="104"/>
      <c r="Y869">
        <v>0</v>
      </c>
      <c r="Z869">
        <v>0</v>
      </c>
      <c r="AA869">
        <v>0</v>
      </c>
      <c r="AB869">
        <v>0</v>
      </c>
      <c r="AC869">
        <v>-1</v>
      </c>
      <c r="AD869">
        <v>0</v>
      </c>
      <c r="AE869">
        <v>0</v>
      </c>
      <c r="AF869">
        <v>0</v>
      </c>
      <c r="AG869">
        <v>0</v>
      </c>
      <c r="AH869">
        <v>0</v>
      </c>
      <c r="AK869">
        <v>0</v>
      </c>
      <c r="AM869">
        <v>0</v>
      </c>
      <c r="AO869" s="104"/>
      <c r="AP869" s="82" t="s">
        <v>324</v>
      </c>
      <c r="AQ869" s="82" t="s">
        <v>325</v>
      </c>
      <c r="AR869" s="82"/>
      <c r="AS869">
        <v>0</v>
      </c>
      <c r="AT869">
        <v>0</v>
      </c>
      <c r="AU869">
        <v>2026</v>
      </c>
      <c r="AY869">
        <v>0</v>
      </c>
      <c r="AZ869">
        <v>0</v>
      </c>
      <c r="BA869" s="82" t="s">
        <v>397</v>
      </c>
      <c r="BB869">
        <v>4179</v>
      </c>
      <c r="BC869">
        <v>0</v>
      </c>
      <c r="BD869" s="104"/>
      <c r="BE869" s="104"/>
      <c r="BF869">
        <v>0</v>
      </c>
      <c r="BG869">
        <v>0</v>
      </c>
      <c r="BH869">
        <v>0</v>
      </c>
      <c r="BI869" s="104"/>
      <c r="BJ869" s="104"/>
      <c r="BK869" s="104"/>
      <c r="BL869">
        <v>0</v>
      </c>
    </row>
    <row r="870" spans="1:64" x14ac:dyDescent="0.25">
      <c r="A870" s="82" t="s">
        <v>296</v>
      </c>
      <c r="B870" s="82" t="s">
        <v>396</v>
      </c>
      <c r="C870" s="82" t="s">
        <v>99</v>
      </c>
      <c r="D870" s="82" t="s">
        <v>297</v>
      </c>
      <c r="E870" s="82" t="s">
        <v>54</v>
      </c>
      <c r="F870" s="82" t="s">
        <v>326</v>
      </c>
      <c r="G870" s="82" t="s">
        <v>326</v>
      </c>
      <c r="H870">
        <v>5.7328768074512482E-2</v>
      </c>
      <c r="I870">
        <v>5.4000000953674316</v>
      </c>
      <c r="J870">
        <v>5.7328768074512482E-2</v>
      </c>
      <c r="K870" s="104"/>
      <c r="L870">
        <v>0</v>
      </c>
      <c r="M870" s="104"/>
      <c r="N870" s="104"/>
      <c r="O870" s="104"/>
      <c r="P870">
        <v>0</v>
      </c>
      <c r="Q870" s="104"/>
      <c r="R870" s="104"/>
      <c r="S870">
        <v>-1</v>
      </c>
      <c r="T870">
        <v>0</v>
      </c>
      <c r="U870" s="82" t="s">
        <v>327</v>
      </c>
      <c r="V870" s="104"/>
      <c r="W870">
        <v>502.20001220703125</v>
      </c>
      <c r="X870" s="104"/>
      <c r="Y870">
        <v>0</v>
      </c>
      <c r="Z870">
        <v>22.365900039672852</v>
      </c>
      <c r="AA870">
        <v>22.365900039672852</v>
      </c>
      <c r="AB870">
        <v>0</v>
      </c>
      <c r="AC870">
        <v>-1</v>
      </c>
      <c r="AD870">
        <v>0</v>
      </c>
      <c r="AE870">
        <v>0</v>
      </c>
      <c r="AF870">
        <v>0</v>
      </c>
      <c r="AG870">
        <v>92</v>
      </c>
      <c r="AH870">
        <v>93</v>
      </c>
      <c r="AI870">
        <v>1.0616438463330269E-2</v>
      </c>
      <c r="AJ870">
        <v>44.535842895507813</v>
      </c>
      <c r="AK870">
        <v>0</v>
      </c>
      <c r="AL870">
        <v>0</v>
      </c>
      <c r="AM870">
        <v>22.365900039672852</v>
      </c>
      <c r="AN870">
        <v>44.535842895507813</v>
      </c>
      <c r="AO870" s="104"/>
      <c r="AP870" s="82" t="s">
        <v>328</v>
      </c>
      <c r="AQ870" s="82" t="s">
        <v>325</v>
      </c>
      <c r="AR870" s="82"/>
      <c r="AS870">
        <v>0</v>
      </c>
      <c r="AT870">
        <v>0</v>
      </c>
      <c r="AU870">
        <v>2026</v>
      </c>
      <c r="AY870">
        <v>0</v>
      </c>
      <c r="AZ870">
        <v>0</v>
      </c>
      <c r="BA870" s="82" t="s">
        <v>397</v>
      </c>
      <c r="BB870">
        <v>4180</v>
      </c>
      <c r="BC870">
        <v>5.4000000953674316</v>
      </c>
      <c r="BD870" s="104"/>
      <c r="BE870" s="104"/>
      <c r="BF870">
        <v>502.20001220703125</v>
      </c>
      <c r="BG870">
        <v>0</v>
      </c>
      <c r="BH870">
        <v>0</v>
      </c>
      <c r="BI870" s="104"/>
      <c r="BJ870" s="104"/>
      <c r="BK870" s="104"/>
      <c r="BL870">
        <v>0</v>
      </c>
    </row>
    <row r="871" spans="1:64" x14ac:dyDescent="0.25">
      <c r="A871" s="82" t="s">
        <v>296</v>
      </c>
      <c r="B871" s="82" t="s">
        <v>396</v>
      </c>
      <c r="C871" s="82" t="s">
        <v>99</v>
      </c>
      <c r="D871" s="82" t="s">
        <v>302</v>
      </c>
      <c r="E871" s="82" t="s">
        <v>303</v>
      </c>
      <c r="F871" s="82" t="s">
        <v>326</v>
      </c>
      <c r="G871" s="82" t="s">
        <v>326</v>
      </c>
      <c r="H871">
        <v>5.7328768074512482E-2</v>
      </c>
      <c r="I871">
        <v>5.4000000953674316</v>
      </c>
      <c r="J871">
        <v>5.7328768074512482E-2</v>
      </c>
      <c r="K871" s="104"/>
      <c r="L871">
        <v>0</v>
      </c>
      <c r="M871" s="104"/>
      <c r="N871" s="104"/>
      <c r="O871" s="104"/>
      <c r="P871">
        <v>0</v>
      </c>
      <c r="Q871" s="104"/>
      <c r="R871" s="104"/>
      <c r="S871">
        <v>-1</v>
      </c>
      <c r="T871">
        <v>0</v>
      </c>
      <c r="U871" s="82" t="s">
        <v>327</v>
      </c>
      <c r="V871" s="104"/>
      <c r="W871">
        <v>502.20001220703125</v>
      </c>
      <c r="X871" s="104"/>
      <c r="Y871">
        <v>0</v>
      </c>
      <c r="Z871">
        <v>22.365900039672852</v>
      </c>
      <c r="AA871">
        <v>22.365900039672852</v>
      </c>
      <c r="AB871">
        <v>0</v>
      </c>
      <c r="AC871">
        <v>-1</v>
      </c>
      <c r="AD871">
        <v>0</v>
      </c>
      <c r="AE871">
        <v>0</v>
      </c>
      <c r="AF871">
        <v>0</v>
      </c>
      <c r="AG871">
        <v>92</v>
      </c>
      <c r="AH871">
        <v>93</v>
      </c>
      <c r="AI871">
        <v>1.0616438463330269E-2</v>
      </c>
      <c r="AJ871">
        <v>44.535842895507813</v>
      </c>
      <c r="AK871">
        <v>0</v>
      </c>
      <c r="AL871">
        <v>0</v>
      </c>
      <c r="AM871">
        <v>22.365900039672852</v>
      </c>
      <c r="AN871">
        <v>44.535842895507813</v>
      </c>
      <c r="AO871" s="104"/>
      <c r="AP871" s="82" t="s">
        <v>328</v>
      </c>
      <c r="AQ871" s="82" t="s">
        <v>325</v>
      </c>
      <c r="AR871" s="82"/>
      <c r="AS871">
        <v>0</v>
      </c>
      <c r="AT871">
        <v>0</v>
      </c>
      <c r="AU871">
        <v>2026</v>
      </c>
      <c r="AY871">
        <v>0</v>
      </c>
      <c r="AZ871">
        <v>0</v>
      </c>
      <c r="BA871" s="82" t="s">
        <v>397</v>
      </c>
      <c r="BB871">
        <v>4181</v>
      </c>
      <c r="BC871">
        <v>5.4000000953674316</v>
      </c>
      <c r="BD871" s="104"/>
      <c r="BE871" s="104"/>
      <c r="BF871">
        <v>502.20001220703125</v>
      </c>
      <c r="BG871">
        <v>0</v>
      </c>
      <c r="BH871">
        <v>0</v>
      </c>
      <c r="BI871" s="104"/>
      <c r="BJ871" s="104"/>
      <c r="BK871" s="104"/>
      <c r="BL871">
        <v>0</v>
      </c>
    </row>
    <row r="872" spans="1:64" x14ac:dyDescent="0.25">
      <c r="A872" s="82" t="s">
        <v>296</v>
      </c>
      <c r="B872" s="82" t="s">
        <v>396</v>
      </c>
      <c r="C872" s="82" t="s">
        <v>99</v>
      </c>
      <c r="D872" s="82" t="s">
        <v>304</v>
      </c>
      <c r="E872" s="82" t="s">
        <v>57</v>
      </c>
      <c r="F872" s="82" t="s">
        <v>326</v>
      </c>
      <c r="G872" s="82" t="s">
        <v>326</v>
      </c>
      <c r="H872">
        <v>5.7328768074512482E-2</v>
      </c>
      <c r="I872">
        <v>5.4000000953674316</v>
      </c>
      <c r="J872">
        <v>5.7328768074512482E-2</v>
      </c>
      <c r="K872" s="104"/>
      <c r="L872">
        <v>0</v>
      </c>
      <c r="M872" s="104"/>
      <c r="N872" s="104"/>
      <c r="O872" s="104"/>
      <c r="P872">
        <v>0</v>
      </c>
      <c r="Q872" s="104"/>
      <c r="R872" s="104"/>
      <c r="S872">
        <v>-1</v>
      </c>
      <c r="T872">
        <v>0</v>
      </c>
      <c r="U872" s="82" t="s">
        <v>327</v>
      </c>
      <c r="V872" s="104"/>
      <c r="W872">
        <v>502.20001220703125</v>
      </c>
      <c r="X872" s="104"/>
      <c r="Y872">
        <v>0</v>
      </c>
      <c r="Z872">
        <v>22.365900039672852</v>
      </c>
      <c r="AA872">
        <v>22.365900039672852</v>
      </c>
      <c r="AB872">
        <v>0</v>
      </c>
      <c r="AC872">
        <v>-1</v>
      </c>
      <c r="AD872">
        <v>0</v>
      </c>
      <c r="AE872">
        <v>0</v>
      </c>
      <c r="AF872">
        <v>0</v>
      </c>
      <c r="AG872">
        <v>92</v>
      </c>
      <c r="AH872">
        <v>93</v>
      </c>
      <c r="AI872">
        <v>1.0616438463330269E-2</v>
      </c>
      <c r="AJ872">
        <v>44.535842895507813</v>
      </c>
      <c r="AK872">
        <v>0</v>
      </c>
      <c r="AL872">
        <v>0</v>
      </c>
      <c r="AM872">
        <v>22.365900039672852</v>
      </c>
      <c r="AN872">
        <v>44.535842895507813</v>
      </c>
      <c r="AO872" s="104"/>
      <c r="AP872" s="82" t="s">
        <v>328</v>
      </c>
      <c r="AQ872" s="82" t="s">
        <v>325</v>
      </c>
      <c r="AR872" s="82"/>
      <c r="AS872">
        <v>0</v>
      </c>
      <c r="AT872">
        <v>0</v>
      </c>
      <c r="AU872">
        <v>2026</v>
      </c>
      <c r="AY872">
        <v>0</v>
      </c>
      <c r="AZ872">
        <v>0</v>
      </c>
      <c r="BA872" s="82" t="s">
        <v>397</v>
      </c>
      <c r="BB872">
        <v>4182</v>
      </c>
      <c r="BC872">
        <v>5.4000000953674316</v>
      </c>
      <c r="BD872" s="104"/>
      <c r="BE872" s="104"/>
      <c r="BF872">
        <v>502.20001220703125</v>
      </c>
      <c r="BG872">
        <v>0</v>
      </c>
      <c r="BH872">
        <v>0</v>
      </c>
      <c r="BI872" s="104"/>
      <c r="BJ872" s="104"/>
      <c r="BK872" s="104"/>
      <c r="BL872">
        <v>0</v>
      </c>
    </row>
    <row r="873" spans="1:64" x14ac:dyDescent="0.25">
      <c r="A873" s="82" t="s">
        <v>296</v>
      </c>
      <c r="B873" s="82" t="s">
        <v>396</v>
      </c>
      <c r="C873" s="82" t="s">
        <v>99</v>
      </c>
      <c r="D873" s="82" t="s">
        <v>305</v>
      </c>
      <c r="E873" s="82" t="s">
        <v>58</v>
      </c>
      <c r="F873" s="82" t="s">
        <v>326</v>
      </c>
      <c r="G873" s="82" t="s">
        <v>326</v>
      </c>
      <c r="H873">
        <v>5.7328768074512482E-2</v>
      </c>
      <c r="I873">
        <v>5.4000000953674316</v>
      </c>
      <c r="J873">
        <v>5.7328768074512482E-2</v>
      </c>
      <c r="K873" s="104"/>
      <c r="L873">
        <v>0</v>
      </c>
      <c r="M873" s="104"/>
      <c r="N873" s="104"/>
      <c r="O873" s="104"/>
      <c r="P873">
        <v>0</v>
      </c>
      <c r="Q873" s="104"/>
      <c r="R873" s="104"/>
      <c r="S873">
        <v>-1</v>
      </c>
      <c r="T873">
        <v>0</v>
      </c>
      <c r="U873" s="82" t="s">
        <v>327</v>
      </c>
      <c r="V873" s="104"/>
      <c r="W873">
        <v>502.20001220703125</v>
      </c>
      <c r="X873" s="104"/>
      <c r="Y873">
        <v>0</v>
      </c>
      <c r="Z873">
        <v>22.365900039672852</v>
      </c>
      <c r="AA873">
        <v>22.365900039672852</v>
      </c>
      <c r="AB873">
        <v>0</v>
      </c>
      <c r="AC873">
        <v>-1</v>
      </c>
      <c r="AD873">
        <v>0</v>
      </c>
      <c r="AE873">
        <v>0</v>
      </c>
      <c r="AF873">
        <v>0</v>
      </c>
      <c r="AG873">
        <v>92</v>
      </c>
      <c r="AH873">
        <v>93</v>
      </c>
      <c r="AI873">
        <v>1.0616438463330269E-2</v>
      </c>
      <c r="AJ873">
        <v>44.535842895507813</v>
      </c>
      <c r="AK873">
        <v>0</v>
      </c>
      <c r="AL873">
        <v>0</v>
      </c>
      <c r="AM873">
        <v>22.365900039672852</v>
      </c>
      <c r="AN873">
        <v>44.535842895507813</v>
      </c>
      <c r="AO873" s="104"/>
      <c r="AP873" s="82" t="s">
        <v>328</v>
      </c>
      <c r="AQ873" s="82" t="s">
        <v>325</v>
      </c>
      <c r="AR873" s="82"/>
      <c r="AS873">
        <v>0</v>
      </c>
      <c r="AT873">
        <v>0</v>
      </c>
      <c r="AU873">
        <v>2026</v>
      </c>
      <c r="AY873">
        <v>0</v>
      </c>
      <c r="AZ873">
        <v>0</v>
      </c>
      <c r="BA873" s="82" t="s">
        <v>397</v>
      </c>
      <c r="BB873">
        <v>4183</v>
      </c>
      <c r="BC873">
        <v>5.4000000953674316</v>
      </c>
      <c r="BD873" s="104"/>
      <c r="BE873" s="104"/>
      <c r="BF873">
        <v>502.20001220703125</v>
      </c>
      <c r="BG873">
        <v>0</v>
      </c>
      <c r="BH873">
        <v>0</v>
      </c>
      <c r="BI873" s="104"/>
      <c r="BJ873" s="104"/>
      <c r="BK873" s="104"/>
      <c r="BL873">
        <v>0</v>
      </c>
    </row>
    <row r="874" spans="1:64" x14ac:dyDescent="0.25">
      <c r="A874" s="82" t="s">
        <v>296</v>
      </c>
      <c r="B874" s="82" t="s">
        <v>396</v>
      </c>
      <c r="C874" s="82" t="s">
        <v>99</v>
      </c>
      <c r="D874" s="82" t="s">
        <v>306</v>
      </c>
      <c r="E874" s="82" t="s">
        <v>59</v>
      </c>
      <c r="F874" s="82" t="s">
        <v>326</v>
      </c>
      <c r="G874" s="82" t="s">
        <v>326</v>
      </c>
      <c r="H874">
        <v>5.7328768074512482E-2</v>
      </c>
      <c r="I874">
        <v>5.4000000953674316</v>
      </c>
      <c r="J874">
        <v>5.7328768074512482E-2</v>
      </c>
      <c r="K874" s="104"/>
      <c r="L874">
        <v>0</v>
      </c>
      <c r="M874" s="104"/>
      <c r="N874" s="104"/>
      <c r="O874" s="104"/>
      <c r="P874">
        <v>0</v>
      </c>
      <c r="Q874" s="104"/>
      <c r="R874" s="104"/>
      <c r="S874">
        <v>-1</v>
      </c>
      <c r="T874">
        <v>0</v>
      </c>
      <c r="U874" s="82" t="s">
        <v>327</v>
      </c>
      <c r="V874" s="104"/>
      <c r="W874">
        <v>502.20001220703125</v>
      </c>
      <c r="X874" s="104"/>
      <c r="Y874">
        <v>0</v>
      </c>
      <c r="Z874">
        <v>22.365900039672852</v>
      </c>
      <c r="AA874">
        <v>22.365900039672852</v>
      </c>
      <c r="AB874">
        <v>0</v>
      </c>
      <c r="AC874">
        <v>-1</v>
      </c>
      <c r="AD874">
        <v>0</v>
      </c>
      <c r="AE874">
        <v>0</v>
      </c>
      <c r="AF874">
        <v>0</v>
      </c>
      <c r="AG874">
        <v>92</v>
      </c>
      <c r="AH874">
        <v>93</v>
      </c>
      <c r="AI874">
        <v>1.0616438463330269E-2</v>
      </c>
      <c r="AJ874">
        <v>44.535842895507813</v>
      </c>
      <c r="AK874">
        <v>0</v>
      </c>
      <c r="AL874">
        <v>0</v>
      </c>
      <c r="AM874">
        <v>22.365900039672852</v>
      </c>
      <c r="AN874">
        <v>44.535842895507813</v>
      </c>
      <c r="AO874" s="104"/>
      <c r="AP874" s="82" t="s">
        <v>328</v>
      </c>
      <c r="AQ874" s="82" t="s">
        <v>325</v>
      </c>
      <c r="AR874" s="82"/>
      <c r="AS874">
        <v>0</v>
      </c>
      <c r="AT874">
        <v>0</v>
      </c>
      <c r="AU874">
        <v>2026</v>
      </c>
      <c r="AY874">
        <v>0</v>
      </c>
      <c r="AZ874">
        <v>0</v>
      </c>
      <c r="BA874" s="82" t="s">
        <v>397</v>
      </c>
      <c r="BB874">
        <v>4184</v>
      </c>
      <c r="BC874">
        <v>5.4000000953674316</v>
      </c>
      <c r="BD874" s="104"/>
      <c r="BE874" s="104"/>
      <c r="BF874">
        <v>502.20001220703125</v>
      </c>
      <c r="BG874">
        <v>0</v>
      </c>
      <c r="BH874">
        <v>0</v>
      </c>
      <c r="BI874" s="104"/>
      <c r="BJ874" s="104"/>
      <c r="BK874" s="104"/>
      <c r="BL874">
        <v>0</v>
      </c>
    </row>
    <row r="875" spans="1:64" x14ac:dyDescent="0.25">
      <c r="A875" s="82" t="s">
        <v>296</v>
      </c>
      <c r="B875" s="82" t="s">
        <v>396</v>
      </c>
      <c r="C875" s="82" t="s">
        <v>99</v>
      </c>
      <c r="D875" s="82" t="s">
        <v>307</v>
      </c>
      <c r="E875" s="82" t="s">
        <v>60</v>
      </c>
      <c r="F875" s="82" t="s">
        <v>326</v>
      </c>
      <c r="G875" s="82" t="s">
        <v>326</v>
      </c>
      <c r="H875">
        <v>5.7328768074512482E-2</v>
      </c>
      <c r="I875">
        <v>5.4000000953674316</v>
      </c>
      <c r="J875">
        <v>5.7328768074512482E-2</v>
      </c>
      <c r="K875" s="104"/>
      <c r="L875">
        <v>0</v>
      </c>
      <c r="M875" s="104"/>
      <c r="N875" s="104"/>
      <c r="O875" s="104"/>
      <c r="P875">
        <v>0</v>
      </c>
      <c r="Q875" s="104"/>
      <c r="R875" s="104"/>
      <c r="S875">
        <v>-1</v>
      </c>
      <c r="T875">
        <v>0</v>
      </c>
      <c r="U875" s="82" t="s">
        <v>327</v>
      </c>
      <c r="V875" s="104"/>
      <c r="W875">
        <v>502.20001220703125</v>
      </c>
      <c r="X875" s="104"/>
      <c r="Y875">
        <v>0</v>
      </c>
      <c r="Z875">
        <v>22.365900039672852</v>
      </c>
      <c r="AA875">
        <v>22.365900039672852</v>
      </c>
      <c r="AB875">
        <v>0</v>
      </c>
      <c r="AC875">
        <v>-1</v>
      </c>
      <c r="AD875">
        <v>0</v>
      </c>
      <c r="AE875">
        <v>0</v>
      </c>
      <c r="AF875">
        <v>0</v>
      </c>
      <c r="AG875">
        <v>92</v>
      </c>
      <c r="AH875">
        <v>93</v>
      </c>
      <c r="AI875">
        <v>1.0616438463330269E-2</v>
      </c>
      <c r="AJ875">
        <v>44.535842895507813</v>
      </c>
      <c r="AK875">
        <v>0</v>
      </c>
      <c r="AL875">
        <v>0</v>
      </c>
      <c r="AM875">
        <v>22.365900039672852</v>
      </c>
      <c r="AN875">
        <v>44.535842895507813</v>
      </c>
      <c r="AO875" s="104"/>
      <c r="AP875" s="82" t="s">
        <v>328</v>
      </c>
      <c r="AQ875" s="82" t="s">
        <v>325</v>
      </c>
      <c r="AR875" s="82"/>
      <c r="AS875">
        <v>0</v>
      </c>
      <c r="AT875">
        <v>0</v>
      </c>
      <c r="AU875">
        <v>2026</v>
      </c>
      <c r="AY875">
        <v>0</v>
      </c>
      <c r="AZ875">
        <v>0</v>
      </c>
      <c r="BA875" s="82" t="s">
        <v>397</v>
      </c>
      <c r="BB875">
        <v>4185</v>
      </c>
      <c r="BC875">
        <v>5.4000000953674316</v>
      </c>
      <c r="BD875" s="104"/>
      <c r="BE875" s="104"/>
      <c r="BF875">
        <v>502.20001220703125</v>
      </c>
      <c r="BG875">
        <v>0</v>
      </c>
      <c r="BH875">
        <v>0</v>
      </c>
      <c r="BI875" s="104"/>
      <c r="BJ875" s="104"/>
      <c r="BK875" s="104"/>
      <c r="BL875">
        <v>0</v>
      </c>
    </row>
    <row r="876" spans="1:64" x14ac:dyDescent="0.25">
      <c r="A876" s="82" t="s">
        <v>296</v>
      </c>
      <c r="B876" s="82" t="s">
        <v>396</v>
      </c>
      <c r="C876" s="82" t="s">
        <v>99</v>
      </c>
      <c r="D876" s="82" t="s">
        <v>308</v>
      </c>
      <c r="E876" s="82" t="s">
        <v>309</v>
      </c>
      <c r="F876" s="82" t="s">
        <v>326</v>
      </c>
      <c r="G876" s="82" t="s">
        <v>326</v>
      </c>
      <c r="H876">
        <v>5.7328768074512482E-2</v>
      </c>
      <c r="I876">
        <v>5.4000000953674316</v>
      </c>
      <c r="J876">
        <v>5.7328768074512482E-2</v>
      </c>
      <c r="K876" s="104"/>
      <c r="L876">
        <v>0</v>
      </c>
      <c r="M876" s="104"/>
      <c r="N876" s="104"/>
      <c r="O876" s="104"/>
      <c r="P876">
        <v>0</v>
      </c>
      <c r="Q876" s="104"/>
      <c r="R876" s="104"/>
      <c r="S876">
        <v>-1</v>
      </c>
      <c r="T876">
        <v>0</v>
      </c>
      <c r="U876" s="82" t="s">
        <v>327</v>
      </c>
      <c r="V876" s="104"/>
      <c r="W876">
        <v>502.20001220703125</v>
      </c>
      <c r="X876" s="104"/>
      <c r="Y876">
        <v>0</v>
      </c>
      <c r="Z876">
        <v>22.365900039672852</v>
      </c>
      <c r="AA876">
        <v>22.365900039672852</v>
      </c>
      <c r="AB876">
        <v>0</v>
      </c>
      <c r="AC876">
        <v>-1</v>
      </c>
      <c r="AD876">
        <v>0</v>
      </c>
      <c r="AE876">
        <v>0</v>
      </c>
      <c r="AF876">
        <v>0</v>
      </c>
      <c r="AG876">
        <v>92</v>
      </c>
      <c r="AH876">
        <v>93</v>
      </c>
      <c r="AI876">
        <v>1.0616438463330269E-2</v>
      </c>
      <c r="AJ876">
        <v>44.535842895507813</v>
      </c>
      <c r="AK876">
        <v>0</v>
      </c>
      <c r="AL876">
        <v>0</v>
      </c>
      <c r="AM876">
        <v>22.365900039672852</v>
      </c>
      <c r="AN876">
        <v>44.535842895507813</v>
      </c>
      <c r="AO876" s="104"/>
      <c r="AP876" s="82" t="s">
        <v>328</v>
      </c>
      <c r="AQ876" s="82" t="s">
        <v>325</v>
      </c>
      <c r="AR876" s="82"/>
      <c r="AS876">
        <v>0</v>
      </c>
      <c r="AT876">
        <v>0</v>
      </c>
      <c r="AU876">
        <v>2026</v>
      </c>
      <c r="AY876">
        <v>0</v>
      </c>
      <c r="AZ876">
        <v>0</v>
      </c>
      <c r="BA876" s="82" t="s">
        <v>397</v>
      </c>
      <c r="BB876">
        <v>4186</v>
      </c>
      <c r="BC876">
        <v>5.4000000953674316</v>
      </c>
      <c r="BD876" s="104"/>
      <c r="BE876" s="104"/>
      <c r="BF876">
        <v>502.20001220703125</v>
      </c>
      <c r="BG876">
        <v>0</v>
      </c>
      <c r="BH876">
        <v>0</v>
      </c>
      <c r="BI876" s="104"/>
      <c r="BJ876" s="104"/>
      <c r="BK876" s="104"/>
      <c r="BL876">
        <v>0</v>
      </c>
    </row>
    <row r="877" spans="1:64" x14ac:dyDescent="0.25">
      <c r="A877" s="82" t="s">
        <v>296</v>
      </c>
      <c r="B877" s="82" t="s">
        <v>396</v>
      </c>
      <c r="C877" s="82" t="s">
        <v>99</v>
      </c>
      <c r="D877" s="82" t="s">
        <v>310</v>
      </c>
      <c r="E877" s="82" t="s">
        <v>311</v>
      </c>
      <c r="F877" s="82" t="s">
        <v>326</v>
      </c>
      <c r="G877" s="82" t="s">
        <v>326</v>
      </c>
      <c r="H877">
        <v>5.7328768074512482E-2</v>
      </c>
      <c r="I877">
        <v>5.4000000953674316</v>
      </c>
      <c r="J877">
        <v>5.7328768074512482E-2</v>
      </c>
      <c r="K877" s="104"/>
      <c r="L877">
        <v>0</v>
      </c>
      <c r="M877" s="104"/>
      <c r="N877" s="104"/>
      <c r="O877" s="104"/>
      <c r="P877">
        <v>0</v>
      </c>
      <c r="Q877" s="104"/>
      <c r="R877" s="104"/>
      <c r="S877">
        <v>-1</v>
      </c>
      <c r="T877">
        <v>0</v>
      </c>
      <c r="U877" s="82" t="s">
        <v>327</v>
      </c>
      <c r="V877" s="104"/>
      <c r="W877">
        <v>502.20001220703125</v>
      </c>
      <c r="X877" s="104"/>
      <c r="Y877">
        <v>0</v>
      </c>
      <c r="Z877">
        <v>22.365900039672852</v>
      </c>
      <c r="AA877">
        <v>22.365900039672852</v>
      </c>
      <c r="AB877">
        <v>0</v>
      </c>
      <c r="AC877">
        <v>-1</v>
      </c>
      <c r="AD877">
        <v>0</v>
      </c>
      <c r="AE877">
        <v>0</v>
      </c>
      <c r="AF877">
        <v>0</v>
      </c>
      <c r="AG877">
        <v>92</v>
      </c>
      <c r="AH877">
        <v>93</v>
      </c>
      <c r="AI877">
        <v>1.0616438463330269E-2</v>
      </c>
      <c r="AJ877">
        <v>44.535842895507813</v>
      </c>
      <c r="AK877">
        <v>0</v>
      </c>
      <c r="AL877">
        <v>0</v>
      </c>
      <c r="AM877">
        <v>22.365900039672852</v>
      </c>
      <c r="AN877">
        <v>44.535842895507813</v>
      </c>
      <c r="AO877" s="104"/>
      <c r="AP877" s="82" t="s">
        <v>328</v>
      </c>
      <c r="AQ877" s="82" t="s">
        <v>325</v>
      </c>
      <c r="AR877" s="82"/>
      <c r="AS877">
        <v>0</v>
      </c>
      <c r="AT877">
        <v>0</v>
      </c>
      <c r="AU877">
        <v>2026</v>
      </c>
      <c r="AY877">
        <v>0</v>
      </c>
      <c r="AZ877">
        <v>0</v>
      </c>
      <c r="BA877" s="82" t="s">
        <v>397</v>
      </c>
      <c r="BB877">
        <v>4187</v>
      </c>
      <c r="BC877">
        <v>5.4000000953674316</v>
      </c>
      <c r="BD877" s="104"/>
      <c r="BE877" s="104"/>
      <c r="BF877">
        <v>502.20001220703125</v>
      </c>
      <c r="BG877">
        <v>0</v>
      </c>
      <c r="BH877">
        <v>0</v>
      </c>
      <c r="BI877" s="104"/>
      <c r="BJ877" s="104"/>
      <c r="BK877" s="104"/>
      <c r="BL877">
        <v>0</v>
      </c>
    </row>
    <row r="878" spans="1:64" x14ac:dyDescent="0.25">
      <c r="A878" s="82" t="s">
        <v>296</v>
      </c>
      <c r="B878" s="82" t="s">
        <v>396</v>
      </c>
      <c r="C878" s="82" t="s">
        <v>99</v>
      </c>
      <c r="D878" s="82" t="s">
        <v>312</v>
      </c>
      <c r="E878" s="82" t="s">
        <v>313</v>
      </c>
      <c r="F878" s="82" t="s">
        <v>326</v>
      </c>
      <c r="G878" s="82" t="s">
        <v>326</v>
      </c>
      <c r="H878">
        <v>5.7328768074512482E-2</v>
      </c>
      <c r="I878">
        <v>5.4000000953674316</v>
      </c>
      <c r="J878">
        <v>5.7328768074512482E-2</v>
      </c>
      <c r="K878" s="104"/>
      <c r="L878">
        <v>0</v>
      </c>
      <c r="M878" s="104"/>
      <c r="N878" s="104"/>
      <c r="O878" s="104"/>
      <c r="P878">
        <v>0</v>
      </c>
      <c r="Q878" s="104"/>
      <c r="R878" s="104"/>
      <c r="S878">
        <v>-1</v>
      </c>
      <c r="T878">
        <v>0</v>
      </c>
      <c r="U878" s="82" t="s">
        <v>327</v>
      </c>
      <c r="V878" s="104"/>
      <c r="W878">
        <v>502.20001220703125</v>
      </c>
      <c r="X878" s="104"/>
      <c r="Y878">
        <v>0</v>
      </c>
      <c r="Z878">
        <v>22.365900039672852</v>
      </c>
      <c r="AA878">
        <v>22.365900039672852</v>
      </c>
      <c r="AB878">
        <v>0</v>
      </c>
      <c r="AC878">
        <v>-1</v>
      </c>
      <c r="AD878">
        <v>0</v>
      </c>
      <c r="AE878">
        <v>0</v>
      </c>
      <c r="AF878">
        <v>0</v>
      </c>
      <c r="AG878">
        <v>92</v>
      </c>
      <c r="AH878">
        <v>93</v>
      </c>
      <c r="AI878">
        <v>1.0616438463330269E-2</v>
      </c>
      <c r="AJ878">
        <v>44.535842895507813</v>
      </c>
      <c r="AK878">
        <v>0</v>
      </c>
      <c r="AL878">
        <v>0</v>
      </c>
      <c r="AM878">
        <v>22.365900039672852</v>
      </c>
      <c r="AN878">
        <v>44.535842895507813</v>
      </c>
      <c r="AO878" s="104"/>
      <c r="AP878" s="82" t="s">
        <v>328</v>
      </c>
      <c r="AQ878" s="82" t="s">
        <v>325</v>
      </c>
      <c r="AR878" s="82"/>
      <c r="AS878">
        <v>0</v>
      </c>
      <c r="AT878">
        <v>0</v>
      </c>
      <c r="AU878">
        <v>2026</v>
      </c>
      <c r="AY878">
        <v>0</v>
      </c>
      <c r="AZ878">
        <v>0</v>
      </c>
      <c r="BA878" s="82" t="s">
        <v>397</v>
      </c>
      <c r="BB878">
        <v>4188</v>
      </c>
      <c r="BC878">
        <v>5.4000000953674316</v>
      </c>
      <c r="BD878" s="104"/>
      <c r="BE878" s="104"/>
      <c r="BF878">
        <v>502.20001220703125</v>
      </c>
      <c r="BG878">
        <v>0</v>
      </c>
      <c r="BH878">
        <v>0</v>
      </c>
      <c r="BI878" s="104"/>
      <c r="BJ878" s="104"/>
      <c r="BK878" s="104"/>
      <c r="BL878">
        <v>0</v>
      </c>
    </row>
    <row r="879" spans="1:64" x14ac:dyDescent="0.25">
      <c r="A879" s="82" t="s">
        <v>296</v>
      </c>
      <c r="B879" s="82" t="s">
        <v>396</v>
      </c>
      <c r="C879" s="82" t="s">
        <v>99</v>
      </c>
      <c r="D879" s="82" t="s">
        <v>297</v>
      </c>
      <c r="E879" s="82" t="s">
        <v>54</v>
      </c>
      <c r="F879" s="82" t="s">
        <v>329</v>
      </c>
      <c r="G879" s="82" t="s">
        <v>329</v>
      </c>
      <c r="H879">
        <v>2.0728044509887695</v>
      </c>
      <c r="I879">
        <v>18157.765625</v>
      </c>
      <c r="J879">
        <v>2.0728044509887695</v>
      </c>
      <c r="K879" s="104"/>
      <c r="L879">
        <v>0</v>
      </c>
      <c r="M879" s="104"/>
      <c r="N879" s="104"/>
      <c r="O879" s="104"/>
      <c r="P879">
        <v>0</v>
      </c>
      <c r="Q879" s="104"/>
      <c r="R879" s="104"/>
      <c r="S879">
        <v>-1</v>
      </c>
      <c r="T879">
        <v>0</v>
      </c>
      <c r="U879" s="82" t="s">
        <v>327</v>
      </c>
      <c r="V879" s="104"/>
      <c r="W879">
        <v>18157.765625</v>
      </c>
      <c r="X879" s="104"/>
      <c r="Y879">
        <v>0</v>
      </c>
      <c r="Z879">
        <v>670.68133544921875</v>
      </c>
      <c r="AA879">
        <v>670.68133544921875</v>
      </c>
      <c r="AB879">
        <v>0</v>
      </c>
      <c r="AC879">
        <v>-1</v>
      </c>
      <c r="AD879">
        <v>0</v>
      </c>
      <c r="AE879">
        <v>0</v>
      </c>
      <c r="AF879">
        <v>0</v>
      </c>
      <c r="AG879">
        <v>365</v>
      </c>
      <c r="AH879">
        <v>8760</v>
      </c>
      <c r="AI879">
        <v>1.1415524932090193E-4</v>
      </c>
      <c r="AJ879">
        <v>36.936332702636719</v>
      </c>
      <c r="AK879">
        <v>0</v>
      </c>
      <c r="AL879">
        <v>0</v>
      </c>
      <c r="AM879">
        <v>670.68133544921875</v>
      </c>
      <c r="AN879">
        <v>36.936332702636719</v>
      </c>
      <c r="AO879" s="104"/>
      <c r="AP879" s="82" t="s">
        <v>330</v>
      </c>
      <c r="AQ879" s="82" t="s">
        <v>325</v>
      </c>
      <c r="AR879" s="82"/>
      <c r="AS879">
        <v>0</v>
      </c>
      <c r="AT879">
        <v>0</v>
      </c>
      <c r="AU879">
        <v>2026</v>
      </c>
      <c r="AY879">
        <v>0</v>
      </c>
      <c r="AZ879">
        <v>0</v>
      </c>
      <c r="BA879" s="82" t="s">
        <v>397</v>
      </c>
      <c r="BB879">
        <v>4189</v>
      </c>
      <c r="BC879">
        <v>18157.765625</v>
      </c>
      <c r="BD879" s="104"/>
      <c r="BE879" s="104"/>
      <c r="BF879">
        <v>18157.765625</v>
      </c>
      <c r="BG879">
        <v>0</v>
      </c>
      <c r="BH879">
        <v>0</v>
      </c>
      <c r="BI879" s="104"/>
      <c r="BJ879" s="104"/>
      <c r="BK879" s="104"/>
      <c r="BL879">
        <v>0</v>
      </c>
    </row>
    <row r="880" spans="1:64" x14ac:dyDescent="0.25">
      <c r="A880" s="82" t="s">
        <v>296</v>
      </c>
      <c r="B880" s="82" t="s">
        <v>396</v>
      </c>
      <c r="C880" s="82" t="s">
        <v>99</v>
      </c>
      <c r="D880" s="82" t="s">
        <v>306</v>
      </c>
      <c r="E880" s="82" t="s">
        <v>59</v>
      </c>
      <c r="F880" s="82" t="s">
        <v>329</v>
      </c>
      <c r="G880" s="82" t="s">
        <v>329</v>
      </c>
      <c r="H880">
        <v>2.0728044509887695</v>
      </c>
      <c r="I880">
        <v>18157.765625</v>
      </c>
      <c r="J880">
        <v>2.0728044509887695</v>
      </c>
      <c r="K880" s="104"/>
      <c r="L880">
        <v>0</v>
      </c>
      <c r="M880" s="104"/>
      <c r="N880" s="104"/>
      <c r="O880" s="104"/>
      <c r="P880">
        <v>0</v>
      </c>
      <c r="Q880" s="104"/>
      <c r="R880" s="104"/>
      <c r="S880">
        <v>-1</v>
      </c>
      <c r="T880">
        <v>0</v>
      </c>
      <c r="U880" s="82" t="s">
        <v>327</v>
      </c>
      <c r="V880" s="104"/>
      <c r="W880">
        <v>18157.765625</v>
      </c>
      <c r="X880" s="104"/>
      <c r="Y880">
        <v>0</v>
      </c>
      <c r="Z880">
        <v>670.68133544921875</v>
      </c>
      <c r="AA880">
        <v>670.68133544921875</v>
      </c>
      <c r="AB880">
        <v>0</v>
      </c>
      <c r="AC880">
        <v>-1</v>
      </c>
      <c r="AD880">
        <v>0</v>
      </c>
      <c r="AE880">
        <v>0</v>
      </c>
      <c r="AF880">
        <v>0</v>
      </c>
      <c r="AG880">
        <v>365</v>
      </c>
      <c r="AH880">
        <v>8760</v>
      </c>
      <c r="AI880">
        <v>1.1415524932090193E-4</v>
      </c>
      <c r="AJ880">
        <v>36.936332702636719</v>
      </c>
      <c r="AK880">
        <v>0</v>
      </c>
      <c r="AL880">
        <v>0</v>
      </c>
      <c r="AM880">
        <v>670.68133544921875</v>
      </c>
      <c r="AN880">
        <v>36.936332702636719</v>
      </c>
      <c r="AO880" s="104"/>
      <c r="AP880" s="82" t="s">
        <v>330</v>
      </c>
      <c r="AQ880" s="82" t="s">
        <v>325</v>
      </c>
      <c r="AR880" s="82"/>
      <c r="AS880">
        <v>0</v>
      </c>
      <c r="AT880">
        <v>0</v>
      </c>
      <c r="AU880">
        <v>2026</v>
      </c>
      <c r="AY880">
        <v>0</v>
      </c>
      <c r="AZ880">
        <v>0</v>
      </c>
      <c r="BA880" s="82" t="s">
        <v>397</v>
      </c>
      <c r="BB880">
        <v>4190</v>
      </c>
      <c r="BC880">
        <v>18157.765625</v>
      </c>
      <c r="BD880" s="104"/>
      <c r="BE880" s="104"/>
      <c r="BF880">
        <v>18157.765625</v>
      </c>
      <c r="BG880">
        <v>0</v>
      </c>
      <c r="BH880">
        <v>0</v>
      </c>
      <c r="BI880" s="104"/>
      <c r="BJ880" s="104"/>
      <c r="BK880" s="104"/>
      <c r="BL880">
        <v>0</v>
      </c>
    </row>
    <row r="881" spans="1:64" x14ac:dyDescent="0.25">
      <c r="A881" s="82" t="s">
        <v>296</v>
      </c>
      <c r="B881" s="82" t="s">
        <v>396</v>
      </c>
      <c r="C881" s="82" t="s">
        <v>99</v>
      </c>
      <c r="D881" s="82" t="s">
        <v>307</v>
      </c>
      <c r="E881" s="82" t="s">
        <v>60</v>
      </c>
      <c r="F881" s="82" t="s">
        <v>329</v>
      </c>
      <c r="G881" s="82" t="s">
        <v>329</v>
      </c>
      <c r="H881">
        <v>2.0728044509887695</v>
      </c>
      <c r="I881">
        <v>18157.765625</v>
      </c>
      <c r="J881">
        <v>2.0728044509887695</v>
      </c>
      <c r="K881" s="104"/>
      <c r="L881">
        <v>0</v>
      </c>
      <c r="M881" s="104"/>
      <c r="N881" s="104"/>
      <c r="O881" s="104"/>
      <c r="P881">
        <v>0</v>
      </c>
      <c r="Q881" s="104"/>
      <c r="R881" s="104"/>
      <c r="S881">
        <v>-1</v>
      </c>
      <c r="T881">
        <v>0</v>
      </c>
      <c r="U881" s="82" t="s">
        <v>327</v>
      </c>
      <c r="V881" s="104"/>
      <c r="W881">
        <v>18157.765625</v>
      </c>
      <c r="X881" s="104"/>
      <c r="Y881">
        <v>0</v>
      </c>
      <c r="Z881">
        <v>670.68133544921875</v>
      </c>
      <c r="AA881">
        <v>670.68133544921875</v>
      </c>
      <c r="AB881">
        <v>0</v>
      </c>
      <c r="AC881">
        <v>-1</v>
      </c>
      <c r="AD881">
        <v>0</v>
      </c>
      <c r="AE881">
        <v>0</v>
      </c>
      <c r="AF881">
        <v>0</v>
      </c>
      <c r="AG881">
        <v>365</v>
      </c>
      <c r="AH881">
        <v>8760</v>
      </c>
      <c r="AI881">
        <v>1.1415524932090193E-4</v>
      </c>
      <c r="AJ881">
        <v>36.936332702636719</v>
      </c>
      <c r="AK881">
        <v>0</v>
      </c>
      <c r="AL881">
        <v>0</v>
      </c>
      <c r="AM881">
        <v>670.68133544921875</v>
      </c>
      <c r="AN881">
        <v>36.936332702636719</v>
      </c>
      <c r="AO881" s="104"/>
      <c r="AP881" s="82" t="s">
        <v>330</v>
      </c>
      <c r="AQ881" s="82" t="s">
        <v>325</v>
      </c>
      <c r="AR881" s="82"/>
      <c r="AS881">
        <v>0</v>
      </c>
      <c r="AT881">
        <v>0</v>
      </c>
      <c r="AU881">
        <v>2026</v>
      </c>
      <c r="AY881">
        <v>0</v>
      </c>
      <c r="AZ881">
        <v>0</v>
      </c>
      <c r="BA881" s="82" t="s">
        <v>397</v>
      </c>
      <c r="BB881">
        <v>4191</v>
      </c>
      <c r="BC881">
        <v>18157.765625</v>
      </c>
      <c r="BD881" s="104"/>
      <c r="BE881" s="104"/>
      <c r="BF881">
        <v>18157.765625</v>
      </c>
      <c r="BG881">
        <v>0</v>
      </c>
      <c r="BH881">
        <v>0</v>
      </c>
      <c r="BI881" s="104"/>
      <c r="BJ881" s="104"/>
      <c r="BK881" s="104"/>
      <c r="BL881">
        <v>0</v>
      </c>
    </row>
    <row r="882" spans="1:64" x14ac:dyDescent="0.25">
      <c r="A882" s="82" t="s">
        <v>296</v>
      </c>
      <c r="B882" s="82" t="s">
        <v>396</v>
      </c>
      <c r="C882" s="82" t="s">
        <v>99</v>
      </c>
      <c r="D882" s="82" t="s">
        <v>308</v>
      </c>
      <c r="E882" s="82" t="s">
        <v>309</v>
      </c>
      <c r="F882" s="82" t="s">
        <v>329</v>
      </c>
      <c r="G882" s="82" t="s">
        <v>329</v>
      </c>
      <c r="H882">
        <v>2.0728044509887695</v>
      </c>
      <c r="I882">
        <v>18157.765625</v>
      </c>
      <c r="J882">
        <v>2.0728044509887695</v>
      </c>
      <c r="K882" s="104"/>
      <c r="L882">
        <v>0</v>
      </c>
      <c r="M882" s="104"/>
      <c r="N882" s="104"/>
      <c r="O882" s="104"/>
      <c r="P882">
        <v>0</v>
      </c>
      <c r="Q882" s="104"/>
      <c r="R882" s="104"/>
      <c r="S882">
        <v>-1</v>
      </c>
      <c r="T882">
        <v>0</v>
      </c>
      <c r="U882" s="82" t="s">
        <v>327</v>
      </c>
      <c r="V882" s="104"/>
      <c r="W882">
        <v>18157.765625</v>
      </c>
      <c r="X882" s="104"/>
      <c r="Y882">
        <v>0</v>
      </c>
      <c r="Z882">
        <v>670.68133544921875</v>
      </c>
      <c r="AA882">
        <v>670.68133544921875</v>
      </c>
      <c r="AB882">
        <v>0</v>
      </c>
      <c r="AC882">
        <v>-1</v>
      </c>
      <c r="AD882">
        <v>0</v>
      </c>
      <c r="AE882">
        <v>0</v>
      </c>
      <c r="AF882">
        <v>0</v>
      </c>
      <c r="AG882">
        <v>365</v>
      </c>
      <c r="AH882">
        <v>8760</v>
      </c>
      <c r="AI882">
        <v>1.1415524932090193E-4</v>
      </c>
      <c r="AJ882">
        <v>36.936332702636719</v>
      </c>
      <c r="AK882">
        <v>0</v>
      </c>
      <c r="AL882">
        <v>0</v>
      </c>
      <c r="AM882">
        <v>670.68133544921875</v>
      </c>
      <c r="AN882">
        <v>36.936332702636719</v>
      </c>
      <c r="AO882" s="104"/>
      <c r="AP882" s="82" t="s">
        <v>330</v>
      </c>
      <c r="AQ882" s="82" t="s">
        <v>325</v>
      </c>
      <c r="AR882" s="82"/>
      <c r="AS882">
        <v>0</v>
      </c>
      <c r="AT882">
        <v>0</v>
      </c>
      <c r="AU882">
        <v>2026</v>
      </c>
      <c r="AY882">
        <v>0</v>
      </c>
      <c r="AZ882">
        <v>0</v>
      </c>
      <c r="BA882" s="82" t="s">
        <v>397</v>
      </c>
      <c r="BB882">
        <v>4192</v>
      </c>
      <c r="BC882">
        <v>18157.765625</v>
      </c>
      <c r="BD882" s="104"/>
      <c r="BE882" s="104"/>
      <c r="BF882">
        <v>18157.765625</v>
      </c>
      <c r="BG882">
        <v>0</v>
      </c>
      <c r="BH882">
        <v>0</v>
      </c>
      <c r="BI882" s="104"/>
      <c r="BJ882" s="104"/>
      <c r="BK882" s="104"/>
      <c r="BL882">
        <v>0</v>
      </c>
    </row>
    <row r="883" spans="1:64" x14ac:dyDescent="0.25">
      <c r="A883" s="82" t="s">
        <v>296</v>
      </c>
      <c r="B883" s="82" t="s">
        <v>396</v>
      </c>
      <c r="C883" s="82" t="s">
        <v>99</v>
      </c>
      <c r="D883" s="82" t="s">
        <v>312</v>
      </c>
      <c r="E883" s="82" t="s">
        <v>313</v>
      </c>
      <c r="F883" s="82" t="s">
        <v>329</v>
      </c>
      <c r="G883" s="82" t="s">
        <v>329</v>
      </c>
      <c r="H883">
        <v>2.0728044509887695</v>
      </c>
      <c r="I883">
        <v>18157.765625</v>
      </c>
      <c r="J883">
        <v>2.0728044509887695</v>
      </c>
      <c r="K883" s="104"/>
      <c r="L883">
        <v>0</v>
      </c>
      <c r="M883" s="104"/>
      <c r="N883" s="104"/>
      <c r="O883" s="104"/>
      <c r="P883">
        <v>0</v>
      </c>
      <c r="Q883" s="104"/>
      <c r="R883" s="104"/>
      <c r="S883">
        <v>-1</v>
      </c>
      <c r="T883">
        <v>0</v>
      </c>
      <c r="U883" s="82" t="s">
        <v>327</v>
      </c>
      <c r="V883" s="104"/>
      <c r="W883">
        <v>18157.765625</v>
      </c>
      <c r="X883" s="104"/>
      <c r="Y883">
        <v>0</v>
      </c>
      <c r="Z883">
        <v>670.68133544921875</v>
      </c>
      <c r="AA883">
        <v>670.68133544921875</v>
      </c>
      <c r="AB883">
        <v>0</v>
      </c>
      <c r="AC883">
        <v>-1</v>
      </c>
      <c r="AD883">
        <v>0</v>
      </c>
      <c r="AE883">
        <v>0</v>
      </c>
      <c r="AF883">
        <v>0</v>
      </c>
      <c r="AG883">
        <v>365</v>
      </c>
      <c r="AH883">
        <v>8760</v>
      </c>
      <c r="AI883">
        <v>1.1415524932090193E-4</v>
      </c>
      <c r="AJ883">
        <v>36.936332702636719</v>
      </c>
      <c r="AK883">
        <v>0</v>
      </c>
      <c r="AL883">
        <v>0</v>
      </c>
      <c r="AM883">
        <v>670.68133544921875</v>
      </c>
      <c r="AN883">
        <v>36.936332702636719</v>
      </c>
      <c r="AO883" s="104"/>
      <c r="AP883" s="82" t="s">
        <v>330</v>
      </c>
      <c r="AQ883" s="82" t="s">
        <v>325</v>
      </c>
      <c r="AR883" s="82"/>
      <c r="AS883">
        <v>0</v>
      </c>
      <c r="AT883">
        <v>0</v>
      </c>
      <c r="AU883">
        <v>2026</v>
      </c>
      <c r="AY883">
        <v>0</v>
      </c>
      <c r="AZ883">
        <v>0</v>
      </c>
      <c r="BA883" s="82" t="s">
        <v>397</v>
      </c>
      <c r="BB883">
        <v>4193</v>
      </c>
      <c r="BC883">
        <v>18157.765625</v>
      </c>
      <c r="BD883" s="104"/>
      <c r="BE883" s="104"/>
      <c r="BF883">
        <v>18157.765625</v>
      </c>
      <c r="BG883">
        <v>0</v>
      </c>
      <c r="BH883">
        <v>0</v>
      </c>
      <c r="BI883" s="104"/>
      <c r="BJ883" s="104"/>
      <c r="BK883" s="104"/>
      <c r="BL883">
        <v>0</v>
      </c>
    </row>
    <row r="884" spans="1:64" x14ac:dyDescent="0.25">
      <c r="A884" s="82" t="s">
        <v>296</v>
      </c>
      <c r="B884" s="82" t="s">
        <v>396</v>
      </c>
      <c r="C884" s="82" t="s">
        <v>99</v>
      </c>
      <c r="D884" s="82" t="s">
        <v>306</v>
      </c>
      <c r="E884" s="82" t="s">
        <v>59</v>
      </c>
      <c r="F884" s="82" t="s">
        <v>331</v>
      </c>
      <c r="G884" s="82" t="s">
        <v>331</v>
      </c>
      <c r="H884">
        <v>0.77395516633987427</v>
      </c>
      <c r="I884">
        <v>6779.84716796875</v>
      </c>
      <c r="J884">
        <v>0.77395516633987427</v>
      </c>
      <c r="K884" s="104"/>
      <c r="L884">
        <v>0</v>
      </c>
      <c r="M884" s="104"/>
      <c r="N884" s="104"/>
      <c r="O884" s="104"/>
      <c r="P884">
        <v>0</v>
      </c>
      <c r="Q884" s="104"/>
      <c r="R884" s="104"/>
      <c r="S884">
        <v>-1</v>
      </c>
      <c r="T884">
        <v>0</v>
      </c>
      <c r="U884" s="82" t="s">
        <v>327</v>
      </c>
      <c r="V884" s="104"/>
      <c r="W884">
        <v>6779.84716796875</v>
      </c>
      <c r="X884" s="104"/>
      <c r="Y884">
        <v>0</v>
      </c>
      <c r="Z884">
        <v>259.14349365234375</v>
      </c>
      <c r="AA884">
        <v>259.14349365234375</v>
      </c>
      <c r="AB884">
        <v>0</v>
      </c>
      <c r="AC884">
        <v>-1</v>
      </c>
      <c r="AD884">
        <v>0</v>
      </c>
      <c r="AE884">
        <v>0</v>
      </c>
      <c r="AF884">
        <v>0</v>
      </c>
      <c r="AG884">
        <v>365</v>
      </c>
      <c r="AH884">
        <v>8760</v>
      </c>
      <c r="AI884">
        <v>1.1415524932090193E-4</v>
      </c>
      <c r="AJ884">
        <v>38.222618103027344</v>
      </c>
      <c r="AK884">
        <v>0</v>
      </c>
      <c r="AL884">
        <v>0</v>
      </c>
      <c r="AM884">
        <v>259.14349365234375</v>
      </c>
      <c r="AN884">
        <v>38.222618103027344</v>
      </c>
      <c r="AO884" s="104"/>
      <c r="AP884" s="82" t="s">
        <v>330</v>
      </c>
      <c r="AQ884" s="82" t="s">
        <v>325</v>
      </c>
      <c r="AR884" s="82"/>
      <c r="AS884">
        <v>0</v>
      </c>
      <c r="AT884">
        <v>0</v>
      </c>
      <c r="AU884">
        <v>2026</v>
      </c>
      <c r="AY884">
        <v>0</v>
      </c>
      <c r="AZ884">
        <v>0</v>
      </c>
      <c r="BA884" s="82" t="s">
        <v>397</v>
      </c>
      <c r="BB884">
        <v>4194</v>
      </c>
      <c r="BC884">
        <v>6779.84716796875</v>
      </c>
      <c r="BD884" s="104"/>
      <c r="BE884" s="104"/>
      <c r="BF884">
        <v>6779.84716796875</v>
      </c>
      <c r="BG884">
        <v>0</v>
      </c>
      <c r="BH884">
        <v>0</v>
      </c>
      <c r="BI884" s="104"/>
      <c r="BJ884" s="104"/>
      <c r="BK884" s="104"/>
      <c r="BL884">
        <v>0</v>
      </c>
    </row>
    <row r="885" spans="1:64" x14ac:dyDescent="0.25">
      <c r="A885" s="82" t="s">
        <v>296</v>
      </c>
      <c r="B885" s="82" t="s">
        <v>396</v>
      </c>
      <c r="C885" s="82" t="s">
        <v>99</v>
      </c>
      <c r="D885" s="82" t="s">
        <v>297</v>
      </c>
      <c r="E885" s="82" t="s">
        <v>54</v>
      </c>
      <c r="F885" s="82" t="s">
        <v>332</v>
      </c>
      <c r="G885" s="82" t="s">
        <v>332</v>
      </c>
      <c r="H885">
        <v>5.9912514686584473</v>
      </c>
      <c r="I885">
        <v>52483.36328125</v>
      </c>
      <c r="J885">
        <v>5.9912514686584473</v>
      </c>
      <c r="K885" s="104"/>
      <c r="L885">
        <v>0</v>
      </c>
      <c r="M885" s="104"/>
      <c r="N885" s="104"/>
      <c r="O885" s="104"/>
      <c r="P885">
        <v>0</v>
      </c>
      <c r="Q885" s="104"/>
      <c r="R885" s="104"/>
      <c r="S885">
        <v>-1</v>
      </c>
      <c r="T885">
        <v>0</v>
      </c>
      <c r="U885" s="82" t="s">
        <v>327</v>
      </c>
      <c r="V885" s="104"/>
      <c r="W885">
        <v>52483.36328125</v>
      </c>
      <c r="X885" s="104"/>
      <c r="Y885">
        <v>0</v>
      </c>
      <c r="Z885">
        <v>1895.4261474609375</v>
      </c>
      <c r="AA885">
        <v>1895.4261474609375</v>
      </c>
      <c r="AB885">
        <v>0</v>
      </c>
      <c r="AC885">
        <v>-1</v>
      </c>
      <c r="AD885">
        <v>0</v>
      </c>
      <c r="AE885">
        <v>0</v>
      </c>
      <c r="AF885">
        <v>0</v>
      </c>
      <c r="AG885">
        <v>365</v>
      </c>
      <c r="AH885">
        <v>8760</v>
      </c>
      <c r="AI885">
        <v>1.1415524932090193E-4</v>
      </c>
      <c r="AJ885">
        <v>36.114799499511719</v>
      </c>
      <c r="AK885">
        <v>0</v>
      </c>
      <c r="AL885">
        <v>0</v>
      </c>
      <c r="AM885">
        <v>1895.4261474609375</v>
      </c>
      <c r="AN885">
        <v>36.114799499511719</v>
      </c>
      <c r="AO885" s="104"/>
      <c r="AP885" s="82" t="s">
        <v>330</v>
      </c>
      <c r="AQ885" s="82" t="s">
        <v>325</v>
      </c>
      <c r="AR885" s="82"/>
      <c r="AS885">
        <v>0</v>
      </c>
      <c r="AT885">
        <v>0</v>
      </c>
      <c r="AU885">
        <v>2026</v>
      </c>
      <c r="AY885">
        <v>0</v>
      </c>
      <c r="AZ885">
        <v>0</v>
      </c>
      <c r="BA885" s="82" t="s">
        <v>397</v>
      </c>
      <c r="BB885">
        <v>4195</v>
      </c>
      <c r="BC885">
        <v>52483.36328125</v>
      </c>
      <c r="BD885" s="104"/>
      <c r="BE885" s="104"/>
      <c r="BF885">
        <v>52483.36328125</v>
      </c>
      <c r="BG885">
        <v>0</v>
      </c>
      <c r="BH885">
        <v>0</v>
      </c>
      <c r="BI885" s="104"/>
      <c r="BJ885" s="104"/>
      <c r="BK885" s="104"/>
      <c r="BL885">
        <v>0</v>
      </c>
    </row>
    <row r="886" spans="1:64" x14ac:dyDescent="0.25">
      <c r="A886" s="82" t="s">
        <v>296</v>
      </c>
      <c r="B886" s="82" t="s">
        <v>396</v>
      </c>
      <c r="C886" s="82" t="s">
        <v>99</v>
      </c>
      <c r="D886" s="82" t="s">
        <v>302</v>
      </c>
      <c r="E886" s="82" t="s">
        <v>303</v>
      </c>
      <c r="F886" s="82" t="s">
        <v>332</v>
      </c>
      <c r="G886" s="82" t="s">
        <v>332</v>
      </c>
      <c r="H886">
        <v>5.9912514686584473</v>
      </c>
      <c r="I886">
        <v>52483.36328125</v>
      </c>
      <c r="J886">
        <v>5.9912514686584473</v>
      </c>
      <c r="K886" s="104"/>
      <c r="L886">
        <v>0</v>
      </c>
      <c r="M886" s="104"/>
      <c r="N886" s="104"/>
      <c r="O886" s="104"/>
      <c r="P886">
        <v>0</v>
      </c>
      <c r="Q886" s="104"/>
      <c r="R886" s="104"/>
      <c r="S886">
        <v>-1</v>
      </c>
      <c r="T886">
        <v>0</v>
      </c>
      <c r="U886" s="82" t="s">
        <v>327</v>
      </c>
      <c r="V886" s="104"/>
      <c r="W886">
        <v>52483.36328125</v>
      </c>
      <c r="X886" s="104"/>
      <c r="Y886">
        <v>0</v>
      </c>
      <c r="Z886">
        <v>1895.4261474609375</v>
      </c>
      <c r="AA886">
        <v>1895.4261474609375</v>
      </c>
      <c r="AB886">
        <v>0</v>
      </c>
      <c r="AC886">
        <v>-1</v>
      </c>
      <c r="AD886">
        <v>0</v>
      </c>
      <c r="AE886">
        <v>0</v>
      </c>
      <c r="AF886">
        <v>0</v>
      </c>
      <c r="AG886">
        <v>365</v>
      </c>
      <c r="AH886">
        <v>8760</v>
      </c>
      <c r="AI886">
        <v>1.1415524932090193E-4</v>
      </c>
      <c r="AJ886">
        <v>36.114799499511719</v>
      </c>
      <c r="AK886">
        <v>0</v>
      </c>
      <c r="AL886">
        <v>0</v>
      </c>
      <c r="AM886">
        <v>1895.4261474609375</v>
      </c>
      <c r="AN886">
        <v>36.114799499511719</v>
      </c>
      <c r="AO886" s="104"/>
      <c r="AP886" s="82" t="s">
        <v>330</v>
      </c>
      <c r="AQ886" s="82" t="s">
        <v>325</v>
      </c>
      <c r="AR886" s="82"/>
      <c r="AS886">
        <v>0</v>
      </c>
      <c r="AT886">
        <v>0</v>
      </c>
      <c r="AU886">
        <v>2026</v>
      </c>
      <c r="AY886">
        <v>0</v>
      </c>
      <c r="AZ886">
        <v>0</v>
      </c>
      <c r="BA886" s="82" t="s">
        <v>397</v>
      </c>
      <c r="BB886">
        <v>4196</v>
      </c>
      <c r="BC886">
        <v>52483.36328125</v>
      </c>
      <c r="BD886" s="104"/>
      <c r="BE886" s="104"/>
      <c r="BF886">
        <v>52483.36328125</v>
      </c>
      <c r="BG886">
        <v>0</v>
      </c>
      <c r="BH886">
        <v>0</v>
      </c>
      <c r="BI886" s="104"/>
      <c r="BJ886" s="104"/>
      <c r="BK886" s="104"/>
      <c r="BL886">
        <v>0</v>
      </c>
    </row>
    <row r="887" spans="1:64" x14ac:dyDescent="0.25">
      <c r="A887" s="82" t="s">
        <v>296</v>
      </c>
      <c r="B887" s="82" t="s">
        <v>396</v>
      </c>
      <c r="C887" s="82" t="s">
        <v>99</v>
      </c>
      <c r="D887" s="82" t="s">
        <v>304</v>
      </c>
      <c r="E887" s="82" t="s">
        <v>57</v>
      </c>
      <c r="F887" s="82" t="s">
        <v>332</v>
      </c>
      <c r="G887" s="82" t="s">
        <v>332</v>
      </c>
      <c r="H887">
        <v>5.9912514686584473</v>
      </c>
      <c r="I887">
        <v>52483.36328125</v>
      </c>
      <c r="J887">
        <v>5.9912514686584473</v>
      </c>
      <c r="K887" s="104"/>
      <c r="L887">
        <v>0</v>
      </c>
      <c r="M887" s="104"/>
      <c r="N887" s="104"/>
      <c r="O887" s="104"/>
      <c r="P887">
        <v>0</v>
      </c>
      <c r="Q887" s="104"/>
      <c r="R887" s="104"/>
      <c r="S887">
        <v>-1</v>
      </c>
      <c r="T887">
        <v>0</v>
      </c>
      <c r="U887" s="82" t="s">
        <v>327</v>
      </c>
      <c r="V887" s="104"/>
      <c r="W887">
        <v>52483.36328125</v>
      </c>
      <c r="X887" s="104"/>
      <c r="Y887">
        <v>0</v>
      </c>
      <c r="Z887">
        <v>1895.4261474609375</v>
      </c>
      <c r="AA887">
        <v>1895.4261474609375</v>
      </c>
      <c r="AB887">
        <v>0</v>
      </c>
      <c r="AC887">
        <v>-1</v>
      </c>
      <c r="AD887">
        <v>0</v>
      </c>
      <c r="AE887">
        <v>0</v>
      </c>
      <c r="AF887">
        <v>0</v>
      </c>
      <c r="AG887">
        <v>365</v>
      </c>
      <c r="AH887">
        <v>8760</v>
      </c>
      <c r="AI887">
        <v>1.1415524932090193E-4</v>
      </c>
      <c r="AJ887">
        <v>36.114799499511719</v>
      </c>
      <c r="AK887">
        <v>0</v>
      </c>
      <c r="AL887">
        <v>0</v>
      </c>
      <c r="AM887">
        <v>1895.4261474609375</v>
      </c>
      <c r="AN887">
        <v>36.114799499511719</v>
      </c>
      <c r="AO887" s="104"/>
      <c r="AP887" s="82" t="s">
        <v>330</v>
      </c>
      <c r="AQ887" s="82" t="s">
        <v>325</v>
      </c>
      <c r="AR887" s="82"/>
      <c r="AS887">
        <v>0</v>
      </c>
      <c r="AT887">
        <v>0</v>
      </c>
      <c r="AU887">
        <v>2026</v>
      </c>
      <c r="AY887">
        <v>0</v>
      </c>
      <c r="AZ887">
        <v>0</v>
      </c>
      <c r="BA887" s="82" t="s">
        <v>397</v>
      </c>
      <c r="BB887">
        <v>4197</v>
      </c>
      <c r="BC887">
        <v>52483.36328125</v>
      </c>
      <c r="BD887" s="104"/>
      <c r="BE887" s="104"/>
      <c r="BF887">
        <v>52483.36328125</v>
      </c>
      <c r="BG887">
        <v>0</v>
      </c>
      <c r="BH887">
        <v>0</v>
      </c>
      <c r="BI887" s="104"/>
      <c r="BJ887" s="104"/>
      <c r="BK887" s="104"/>
      <c r="BL887">
        <v>0</v>
      </c>
    </row>
    <row r="888" spans="1:64" x14ac:dyDescent="0.25">
      <c r="A888" s="82" t="s">
        <v>296</v>
      </c>
      <c r="B888" s="82" t="s">
        <v>396</v>
      </c>
      <c r="C888" s="82" t="s">
        <v>99</v>
      </c>
      <c r="D888" s="82" t="s">
        <v>306</v>
      </c>
      <c r="E888" s="82" t="s">
        <v>59</v>
      </c>
      <c r="F888" s="82" t="s">
        <v>332</v>
      </c>
      <c r="G888" s="82" t="s">
        <v>332</v>
      </c>
      <c r="H888">
        <v>5.9912514686584473</v>
      </c>
      <c r="I888">
        <v>52483.36328125</v>
      </c>
      <c r="J888">
        <v>5.9912514686584473</v>
      </c>
      <c r="K888" s="104"/>
      <c r="L888">
        <v>0</v>
      </c>
      <c r="M888" s="104"/>
      <c r="N888" s="104"/>
      <c r="O888" s="104"/>
      <c r="P888">
        <v>0</v>
      </c>
      <c r="Q888" s="104"/>
      <c r="R888" s="104"/>
      <c r="S888">
        <v>-1</v>
      </c>
      <c r="T888">
        <v>0</v>
      </c>
      <c r="U888" s="82" t="s">
        <v>327</v>
      </c>
      <c r="V888" s="104"/>
      <c r="W888">
        <v>52483.36328125</v>
      </c>
      <c r="X888" s="104"/>
      <c r="Y888">
        <v>0</v>
      </c>
      <c r="Z888">
        <v>1895.4261474609375</v>
      </c>
      <c r="AA888">
        <v>1895.4261474609375</v>
      </c>
      <c r="AB888">
        <v>0</v>
      </c>
      <c r="AC888">
        <v>-1</v>
      </c>
      <c r="AD888">
        <v>0</v>
      </c>
      <c r="AE888">
        <v>0</v>
      </c>
      <c r="AF888">
        <v>0</v>
      </c>
      <c r="AG888">
        <v>365</v>
      </c>
      <c r="AH888">
        <v>8760</v>
      </c>
      <c r="AI888">
        <v>1.1415524932090193E-4</v>
      </c>
      <c r="AJ888">
        <v>36.114799499511719</v>
      </c>
      <c r="AK888">
        <v>0</v>
      </c>
      <c r="AL888">
        <v>0</v>
      </c>
      <c r="AM888">
        <v>1895.4261474609375</v>
      </c>
      <c r="AN888">
        <v>36.114799499511719</v>
      </c>
      <c r="AO888" s="104"/>
      <c r="AP888" s="82" t="s">
        <v>330</v>
      </c>
      <c r="AQ888" s="82" t="s">
        <v>325</v>
      </c>
      <c r="AR888" s="82"/>
      <c r="AS888">
        <v>0</v>
      </c>
      <c r="AT888">
        <v>0</v>
      </c>
      <c r="AU888">
        <v>2026</v>
      </c>
      <c r="AY888">
        <v>0</v>
      </c>
      <c r="AZ888">
        <v>0</v>
      </c>
      <c r="BA888" s="82" t="s">
        <v>397</v>
      </c>
      <c r="BB888">
        <v>4198</v>
      </c>
      <c r="BC888">
        <v>52483.36328125</v>
      </c>
      <c r="BD888" s="104"/>
      <c r="BE888" s="104"/>
      <c r="BF888">
        <v>52483.36328125</v>
      </c>
      <c r="BG888">
        <v>0</v>
      </c>
      <c r="BH888">
        <v>0</v>
      </c>
      <c r="BI888" s="104"/>
      <c r="BJ888" s="104"/>
      <c r="BK888" s="104"/>
      <c r="BL888">
        <v>0</v>
      </c>
    </row>
    <row r="889" spans="1:64" x14ac:dyDescent="0.25">
      <c r="A889" s="82" t="s">
        <v>296</v>
      </c>
      <c r="B889" s="82" t="s">
        <v>396</v>
      </c>
      <c r="C889" s="82" t="s">
        <v>99</v>
      </c>
      <c r="D889" s="82" t="s">
        <v>307</v>
      </c>
      <c r="E889" s="82" t="s">
        <v>60</v>
      </c>
      <c r="F889" s="82" t="s">
        <v>332</v>
      </c>
      <c r="G889" s="82" t="s">
        <v>332</v>
      </c>
      <c r="H889">
        <v>5.9912514686584473</v>
      </c>
      <c r="I889">
        <v>52483.36328125</v>
      </c>
      <c r="J889">
        <v>5.9912514686584473</v>
      </c>
      <c r="K889" s="104"/>
      <c r="L889">
        <v>0</v>
      </c>
      <c r="M889" s="104"/>
      <c r="N889" s="104"/>
      <c r="O889" s="104"/>
      <c r="P889">
        <v>0</v>
      </c>
      <c r="Q889" s="104"/>
      <c r="R889" s="104"/>
      <c r="S889">
        <v>-1</v>
      </c>
      <c r="T889">
        <v>0</v>
      </c>
      <c r="U889" s="82" t="s">
        <v>327</v>
      </c>
      <c r="V889" s="104"/>
      <c r="W889">
        <v>52483.36328125</v>
      </c>
      <c r="X889" s="104"/>
      <c r="Y889">
        <v>0</v>
      </c>
      <c r="Z889">
        <v>1895.4261474609375</v>
      </c>
      <c r="AA889">
        <v>1895.4261474609375</v>
      </c>
      <c r="AB889">
        <v>0</v>
      </c>
      <c r="AC889">
        <v>-1</v>
      </c>
      <c r="AD889">
        <v>0</v>
      </c>
      <c r="AE889">
        <v>0</v>
      </c>
      <c r="AF889">
        <v>0</v>
      </c>
      <c r="AG889">
        <v>365</v>
      </c>
      <c r="AH889">
        <v>8760</v>
      </c>
      <c r="AI889">
        <v>1.1415524932090193E-4</v>
      </c>
      <c r="AJ889">
        <v>36.114799499511719</v>
      </c>
      <c r="AK889">
        <v>0</v>
      </c>
      <c r="AL889">
        <v>0</v>
      </c>
      <c r="AM889">
        <v>1895.4261474609375</v>
      </c>
      <c r="AN889">
        <v>36.114799499511719</v>
      </c>
      <c r="AO889" s="104"/>
      <c r="AP889" s="82" t="s">
        <v>330</v>
      </c>
      <c r="AQ889" s="82" t="s">
        <v>325</v>
      </c>
      <c r="AR889" s="82"/>
      <c r="AS889">
        <v>0</v>
      </c>
      <c r="AT889">
        <v>0</v>
      </c>
      <c r="AU889">
        <v>2026</v>
      </c>
      <c r="AY889">
        <v>0</v>
      </c>
      <c r="AZ889">
        <v>0</v>
      </c>
      <c r="BA889" s="82" t="s">
        <v>397</v>
      </c>
      <c r="BB889">
        <v>4199</v>
      </c>
      <c r="BC889">
        <v>52483.36328125</v>
      </c>
      <c r="BD889" s="104"/>
      <c r="BE889" s="104"/>
      <c r="BF889">
        <v>52483.36328125</v>
      </c>
      <c r="BG889">
        <v>0</v>
      </c>
      <c r="BH889">
        <v>0</v>
      </c>
      <c r="BI889" s="104"/>
      <c r="BJ889" s="104"/>
      <c r="BK889" s="104"/>
      <c r="BL889">
        <v>0</v>
      </c>
    </row>
    <row r="890" spans="1:64" x14ac:dyDescent="0.25">
      <c r="A890" s="82" t="s">
        <v>296</v>
      </c>
      <c r="B890" s="82" t="s">
        <v>396</v>
      </c>
      <c r="C890" s="82" t="s">
        <v>99</v>
      </c>
      <c r="D890" s="82" t="s">
        <v>308</v>
      </c>
      <c r="E890" s="82" t="s">
        <v>309</v>
      </c>
      <c r="F890" s="82" t="s">
        <v>332</v>
      </c>
      <c r="G890" s="82" t="s">
        <v>332</v>
      </c>
      <c r="H890">
        <v>5.9912514686584473</v>
      </c>
      <c r="I890">
        <v>52483.36328125</v>
      </c>
      <c r="J890">
        <v>5.9912514686584473</v>
      </c>
      <c r="K890" s="104"/>
      <c r="L890">
        <v>0</v>
      </c>
      <c r="M890" s="104"/>
      <c r="N890" s="104"/>
      <c r="O890" s="104"/>
      <c r="P890">
        <v>0</v>
      </c>
      <c r="Q890" s="104"/>
      <c r="R890" s="104"/>
      <c r="S890">
        <v>-1</v>
      </c>
      <c r="T890">
        <v>0</v>
      </c>
      <c r="U890" s="82" t="s">
        <v>327</v>
      </c>
      <c r="V890" s="104"/>
      <c r="W890">
        <v>52483.36328125</v>
      </c>
      <c r="X890" s="104"/>
      <c r="Y890">
        <v>0</v>
      </c>
      <c r="Z890">
        <v>1895.4261474609375</v>
      </c>
      <c r="AA890">
        <v>1895.4261474609375</v>
      </c>
      <c r="AB890">
        <v>0</v>
      </c>
      <c r="AC890">
        <v>-1</v>
      </c>
      <c r="AD890">
        <v>0</v>
      </c>
      <c r="AE890">
        <v>0</v>
      </c>
      <c r="AF890">
        <v>0</v>
      </c>
      <c r="AG890">
        <v>365</v>
      </c>
      <c r="AH890">
        <v>8760</v>
      </c>
      <c r="AI890">
        <v>1.1415524932090193E-4</v>
      </c>
      <c r="AJ890">
        <v>36.114799499511719</v>
      </c>
      <c r="AK890">
        <v>0</v>
      </c>
      <c r="AL890">
        <v>0</v>
      </c>
      <c r="AM890">
        <v>1895.4261474609375</v>
      </c>
      <c r="AN890">
        <v>36.114799499511719</v>
      </c>
      <c r="AO890" s="104"/>
      <c r="AP890" s="82" t="s">
        <v>330</v>
      </c>
      <c r="AQ890" s="82" t="s">
        <v>325</v>
      </c>
      <c r="AR890" s="82"/>
      <c r="AS890">
        <v>0</v>
      </c>
      <c r="AT890">
        <v>0</v>
      </c>
      <c r="AU890">
        <v>2026</v>
      </c>
      <c r="AY890">
        <v>0</v>
      </c>
      <c r="AZ890">
        <v>0</v>
      </c>
      <c r="BA890" s="82" t="s">
        <v>397</v>
      </c>
      <c r="BB890">
        <v>4200</v>
      </c>
      <c r="BC890">
        <v>52483.36328125</v>
      </c>
      <c r="BD890" s="104"/>
      <c r="BE890" s="104"/>
      <c r="BF890">
        <v>52483.36328125</v>
      </c>
      <c r="BG890">
        <v>0</v>
      </c>
      <c r="BH890">
        <v>0</v>
      </c>
      <c r="BI890" s="104"/>
      <c r="BJ890" s="104"/>
      <c r="BK890" s="104"/>
      <c r="BL890">
        <v>0</v>
      </c>
    </row>
    <row r="891" spans="1:64" x14ac:dyDescent="0.25">
      <c r="A891" s="82" t="s">
        <v>296</v>
      </c>
      <c r="B891" s="82" t="s">
        <v>396</v>
      </c>
      <c r="C891" s="82" t="s">
        <v>99</v>
      </c>
      <c r="D891" s="82" t="s">
        <v>312</v>
      </c>
      <c r="E891" s="82" t="s">
        <v>313</v>
      </c>
      <c r="F891" s="82" t="s">
        <v>332</v>
      </c>
      <c r="G891" s="82" t="s">
        <v>332</v>
      </c>
      <c r="H891">
        <v>5.9912514686584473</v>
      </c>
      <c r="I891">
        <v>52483.36328125</v>
      </c>
      <c r="J891">
        <v>5.9912514686584473</v>
      </c>
      <c r="K891" s="104"/>
      <c r="L891">
        <v>0</v>
      </c>
      <c r="M891" s="104"/>
      <c r="N891" s="104"/>
      <c r="O891" s="104"/>
      <c r="P891">
        <v>0</v>
      </c>
      <c r="Q891" s="104"/>
      <c r="R891" s="104"/>
      <c r="S891">
        <v>-1</v>
      </c>
      <c r="T891">
        <v>0</v>
      </c>
      <c r="U891" s="82" t="s">
        <v>327</v>
      </c>
      <c r="V891" s="104"/>
      <c r="W891">
        <v>52483.36328125</v>
      </c>
      <c r="X891" s="104"/>
      <c r="Y891">
        <v>0</v>
      </c>
      <c r="Z891">
        <v>1895.4261474609375</v>
      </c>
      <c r="AA891">
        <v>1895.4261474609375</v>
      </c>
      <c r="AB891">
        <v>0</v>
      </c>
      <c r="AC891">
        <v>-1</v>
      </c>
      <c r="AD891">
        <v>0</v>
      </c>
      <c r="AE891">
        <v>0</v>
      </c>
      <c r="AF891">
        <v>0</v>
      </c>
      <c r="AG891">
        <v>365</v>
      </c>
      <c r="AH891">
        <v>8760</v>
      </c>
      <c r="AI891">
        <v>1.1415524932090193E-4</v>
      </c>
      <c r="AJ891">
        <v>36.114799499511719</v>
      </c>
      <c r="AK891">
        <v>0</v>
      </c>
      <c r="AL891">
        <v>0</v>
      </c>
      <c r="AM891">
        <v>1895.4261474609375</v>
      </c>
      <c r="AN891">
        <v>36.114799499511719</v>
      </c>
      <c r="AO891" s="104"/>
      <c r="AP891" s="82" t="s">
        <v>330</v>
      </c>
      <c r="AQ891" s="82" t="s">
        <v>325</v>
      </c>
      <c r="AR891" s="82"/>
      <c r="AS891">
        <v>0</v>
      </c>
      <c r="AT891">
        <v>0</v>
      </c>
      <c r="AU891">
        <v>2026</v>
      </c>
      <c r="AY891">
        <v>0</v>
      </c>
      <c r="AZ891">
        <v>0</v>
      </c>
      <c r="BA891" s="82" t="s">
        <v>397</v>
      </c>
      <c r="BB891">
        <v>4201</v>
      </c>
      <c r="BC891">
        <v>52483.36328125</v>
      </c>
      <c r="BD891" s="104"/>
      <c r="BE891" s="104"/>
      <c r="BF891">
        <v>52483.36328125</v>
      </c>
      <c r="BG891">
        <v>0</v>
      </c>
      <c r="BH891">
        <v>0</v>
      </c>
      <c r="BI891" s="104"/>
      <c r="BJ891" s="104"/>
      <c r="BK891" s="104"/>
      <c r="BL891">
        <v>0</v>
      </c>
    </row>
    <row r="892" spans="1:64" x14ac:dyDescent="0.25">
      <c r="A892" s="82" t="s">
        <v>296</v>
      </c>
      <c r="B892" s="82" t="s">
        <v>396</v>
      </c>
      <c r="C892" s="82" t="s">
        <v>99</v>
      </c>
      <c r="D892" s="82" t="s">
        <v>297</v>
      </c>
      <c r="E892" s="82" t="s">
        <v>54</v>
      </c>
      <c r="F892" s="82" t="s">
        <v>333</v>
      </c>
      <c r="G892" s="82" t="s">
        <v>333</v>
      </c>
      <c r="H892">
        <v>8.3864614367485046E-2</v>
      </c>
      <c r="I892">
        <v>734.65399169921875</v>
      </c>
      <c r="J892">
        <v>8.3864614367485046E-2</v>
      </c>
      <c r="K892" s="104"/>
      <c r="L892">
        <v>0</v>
      </c>
      <c r="M892" s="104"/>
      <c r="N892" s="104"/>
      <c r="O892" s="104"/>
      <c r="P892">
        <v>0</v>
      </c>
      <c r="Q892" s="104"/>
      <c r="R892" s="104"/>
      <c r="S892">
        <v>-1</v>
      </c>
      <c r="T892">
        <v>0</v>
      </c>
      <c r="U892" s="82" t="s">
        <v>327</v>
      </c>
      <c r="V892" s="104"/>
      <c r="W892">
        <v>734.65399169921875</v>
      </c>
      <c r="X892" s="104"/>
      <c r="Y892">
        <v>0</v>
      </c>
      <c r="Z892">
        <v>27.435523986816406</v>
      </c>
      <c r="AA892">
        <v>27.435523986816406</v>
      </c>
      <c r="AB892">
        <v>0</v>
      </c>
      <c r="AC892">
        <v>-1</v>
      </c>
      <c r="AD892">
        <v>0</v>
      </c>
      <c r="AE892">
        <v>0</v>
      </c>
      <c r="AF892">
        <v>0</v>
      </c>
      <c r="AG892">
        <v>365</v>
      </c>
      <c r="AH892">
        <v>8760</v>
      </c>
      <c r="AI892">
        <v>1.1415524932090193E-4</v>
      </c>
      <c r="AJ892">
        <v>37.344825744628906</v>
      </c>
      <c r="AK892">
        <v>0</v>
      </c>
      <c r="AL892">
        <v>0</v>
      </c>
      <c r="AM892">
        <v>27.435523986816406</v>
      </c>
      <c r="AN892">
        <v>37.344825744628906</v>
      </c>
      <c r="AO892" s="104"/>
      <c r="AP892" s="82" t="s">
        <v>330</v>
      </c>
      <c r="AQ892" s="82" t="s">
        <v>325</v>
      </c>
      <c r="AR892" s="82"/>
      <c r="AS892">
        <v>0</v>
      </c>
      <c r="AT892">
        <v>0</v>
      </c>
      <c r="AU892">
        <v>2026</v>
      </c>
      <c r="AY892">
        <v>0</v>
      </c>
      <c r="AZ892">
        <v>0</v>
      </c>
      <c r="BA892" s="82" t="s">
        <v>397</v>
      </c>
      <c r="BB892">
        <v>4202</v>
      </c>
      <c r="BC892">
        <v>734.65399169921875</v>
      </c>
      <c r="BD892" s="104"/>
      <c r="BE892" s="104"/>
      <c r="BF892">
        <v>734.65399169921875</v>
      </c>
      <c r="BG892">
        <v>0</v>
      </c>
      <c r="BH892">
        <v>0</v>
      </c>
      <c r="BI892" s="104"/>
      <c r="BJ892" s="104"/>
      <c r="BK892" s="104"/>
      <c r="BL892">
        <v>0</v>
      </c>
    </row>
    <row r="893" spans="1:64" x14ac:dyDescent="0.25">
      <c r="A893" s="82" t="s">
        <v>296</v>
      </c>
      <c r="B893" s="82" t="s">
        <v>396</v>
      </c>
      <c r="C893" s="82" t="s">
        <v>99</v>
      </c>
      <c r="D893" s="82" t="s">
        <v>302</v>
      </c>
      <c r="E893" s="82" t="s">
        <v>303</v>
      </c>
      <c r="F893" s="82" t="s">
        <v>333</v>
      </c>
      <c r="G893" s="82" t="s">
        <v>333</v>
      </c>
      <c r="H893">
        <v>8.3864614367485046E-2</v>
      </c>
      <c r="I893">
        <v>734.65399169921875</v>
      </c>
      <c r="J893">
        <v>8.3864614367485046E-2</v>
      </c>
      <c r="K893" s="104"/>
      <c r="L893">
        <v>0</v>
      </c>
      <c r="M893" s="104"/>
      <c r="N893" s="104"/>
      <c r="O893" s="104"/>
      <c r="P893">
        <v>0</v>
      </c>
      <c r="Q893" s="104"/>
      <c r="R893" s="104"/>
      <c r="S893">
        <v>-1</v>
      </c>
      <c r="T893">
        <v>0</v>
      </c>
      <c r="U893" s="82" t="s">
        <v>327</v>
      </c>
      <c r="V893" s="104"/>
      <c r="W893">
        <v>734.65399169921875</v>
      </c>
      <c r="X893" s="104"/>
      <c r="Y893">
        <v>0</v>
      </c>
      <c r="Z893">
        <v>27.435523986816406</v>
      </c>
      <c r="AA893">
        <v>27.435523986816406</v>
      </c>
      <c r="AB893">
        <v>0</v>
      </c>
      <c r="AC893">
        <v>-1</v>
      </c>
      <c r="AD893">
        <v>0</v>
      </c>
      <c r="AE893">
        <v>0</v>
      </c>
      <c r="AF893">
        <v>0</v>
      </c>
      <c r="AG893">
        <v>365</v>
      </c>
      <c r="AH893">
        <v>8760</v>
      </c>
      <c r="AI893">
        <v>1.1415524932090193E-4</v>
      </c>
      <c r="AJ893">
        <v>37.344825744628906</v>
      </c>
      <c r="AK893">
        <v>0</v>
      </c>
      <c r="AL893">
        <v>0</v>
      </c>
      <c r="AM893">
        <v>27.435523986816406</v>
      </c>
      <c r="AN893">
        <v>37.344825744628906</v>
      </c>
      <c r="AO893" s="104"/>
      <c r="AP893" s="82" t="s">
        <v>330</v>
      </c>
      <c r="AQ893" s="82" t="s">
        <v>325</v>
      </c>
      <c r="AR893" s="82"/>
      <c r="AS893">
        <v>0</v>
      </c>
      <c r="AT893">
        <v>0</v>
      </c>
      <c r="AU893">
        <v>2026</v>
      </c>
      <c r="AY893">
        <v>0</v>
      </c>
      <c r="AZ893">
        <v>0</v>
      </c>
      <c r="BA893" s="82" t="s">
        <v>397</v>
      </c>
      <c r="BB893">
        <v>4203</v>
      </c>
      <c r="BC893">
        <v>734.65399169921875</v>
      </c>
      <c r="BD893" s="104"/>
      <c r="BE893" s="104"/>
      <c r="BF893">
        <v>734.65399169921875</v>
      </c>
      <c r="BG893">
        <v>0</v>
      </c>
      <c r="BH893">
        <v>0</v>
      </c>
      <c r="BI893" s="104"/>
      <c r="BJ893" s="104"/>
      <c r="BK893" s="104"/>
      <c r="BL893">
        <v>0</v>
      </c>
    </row>
    <row r="894" spans="1:64" x14ac:dyDescent="0.25">
      <c r="A894" s="82" t="s">
        <v>296</v>
      </c>
      <c r="B894" s="82" t="s">
        <v>396</v>
      </c>
      <c r="C894" s="82" t="s">
        <v>99</v>
      </c>
      <c r="D894" s="82" t="s">
        <v>304</v>
      </c>
      <c r="E894" s="82" t="s">
        <v>57</v>
      </c>
      <c r="F894" s="82" t="s">
        <v>333</v>
      </c>
      <c r="G894" s="82" t="s">
        <v>333</v>
      </c>
      <c r="H894">
        <v>8.3864614367485046E-2</v>
      </c>
      <c r="I894">
        <v>734.65399169921875</v>
      </c>
      <c r="J894">
        <v>8.3864614367485046E-2</v>
      </c>
      <c r="K894" s="104"/>
      <c r="L894">
        <v>0</v>
      </c>
      <c r="M894" s="104"/>
      <c r="N894" s="104"/>
      <c r="O894" s="104"/>
      <c r="P894">
        <v>0</v>
      </c>
      <c r="Q894" s="104"/>
      <c r="R894" s="104"/>
      <c r="S894">
        <v>-1</v>
      </c>
      <c r="T894">
        <v>0</v>
      </c>
      <c r="U894" s="82" t="s">
        <v>327</v>
      </c>
      <c r="V894" s="104"/>
      <c r="W894">
        <v>734.65399169921875</v>
      </c>
      <c r="X894" s="104"/>
      <c r="Y894">
        <v>0</v>
      </c>
      <c r="Z894">
        <v>27.435523986816406</v>
      </c>
      <c r="AA894">
        <v>27.435523986816406</v>
      </c>
      <c r="AB894">
        <v>0</v>
      </c>
      <c r="AC894">
        <v>-1</v>
      </c>
      <c r="AD894">
        <v>0</v>
      </c>
      <c r="AE894">
        <v>0</v>
      </c>
      <c r="AF894">
        <v>0</v>
      </c>
      <c r="AG894">
        <v>365</v>
      </c>
      <c r="AH894">
        <v>8760</v>
      </c>
      <c r="AI894">
        <v>1.1415524932090193E-4</v>
      </c>
      <c r="AJ894">
        <v>37.344825744628906</v>
      </c>
      <c r="AK894">
        <v>0</v>
      </c>
      <c r="AL894">
        <v>0</v>
      </c>
      <c r="AM894">
        <v>27.435523986816406</v>
      </c>
      <c r="AN894">
        <v>37.344825744628906</v>
      </c>
      <c r="AO894" s="104"/>
      <c r="AP894" s="82" t="s">
        <v>330</v>
      </c>
      <c r="AQ894" s="82" t="s">
        <v>325</v>
      </c>
      <c r="AR894" s="82"/>
      <c r="AS894">
        <v>0</v>
      </c>
      <c r="AT894">
        <v>0</v>
      </c>
      <c r="AU894">
        <v>2026</v>
      </c>
      <c r="AY894">
        <v>0</v>
      </c>
      <c r="AZ894">
        <v>0</v>
      </c>
      <c r="BA894" s="82" t="s">
        <v>397</v>
      </c>
      <c r="BB894">
        <v>4204</v>
      </c>
      <c r="BC894">
        <v>734.65399169921875</v>
      </c>
      <c r="BD894" s="104"/>
      <c r="BE894" s="104"/>
      <c r="BF894">
        <v>734.65399169921875</v>
      </c>
      <c r="BG894">
        <v>0</v>
      </c>
      <c r="BH894">
        <v>0</v>
      </c>
      <c r="BI894" s="104"/>
      <c r="BJ894" s="104"/>
      <c r="BK894" s="104"/>
      <c r="BL894">
        <v>0</v>
      </c>
    </row>
    <row r="895" spans="1:64" x14ac:dyDescent="0.25">
      <c r="A895" s="82" t="s">
        <v>296</v>
      </c>
      <c r="B895" s="82" t="s">
        <v>396</v>
      </c>
      <c r="C895" s="82" t="s">
        <v>99</v>
      </c>
      <c r="D895" s="82" t="s">
        <v>305</v>
      </c>
      <c r="E895" s="82" t="s">
        <v>58</v>
      </c>
      <c r="F895" s="82" t="s">
        <v>333</v>
      </c>
      <c r="G895" s="82" t="s">
        <v>333</v>
      </c>
      <c r="H895">
        <v>8.3864614367485046E-2</v>
      </c>
      <c r="I895">
        <v>734.65399169921875</v>
      </c>
      <c r="J895">
        <v>8.3864614367485046E-2</v>
      </c>
      <c r="K895" s="104"/>
      <c r="L895">
        <v>0</v>
      </c>
      <c r="M895" s="104"/>
      <c r="N895" s="104"/>
      <c r="O895" s="104"/>
      <c r="P895">
        <v>0</v>
      </c>
      <c r="Q895" s="104"/>
      <c r="R895" s="104"/>
      <c r="S895">
        <v>-1</v>
      </c>
      <c r="T895">
        <v>0</v>
      </c>
      <c r="U895" s="82" t="s">
        <v>327</v>
      </c>
      <c r="V895" s="104"/>
      <c r="W895">
        <v>734.65399169921875</v>
      </c>
      <c r="X895" s="104"/>
      <c r="Y895">
        <v>0</v>
      </c>
      <c r="Z895">
        <v>27.435523986816406</v>
      </c>
      <c r="AA895">
        <v>27.435523986816406</v>
      </c>
      <c r="AB895">
        <v>0</v>
      </c>
      <c r="AC895">
        <v>-1</v>
      </c>
      <c r="AD895">
        <v>0</v>
      </c>
      <c r="AE895">
        <v>0</v>
      </c>
      <c r="AF895">
        <v>0</v>
      </c>
      <c r="AG895">
        <v>365</v>
      </c>
      <c r="AH895">
        <v>8760</v>
      </c>
      <c r="AI895">
        <v>1.1415524932090193E-4</v>
      </c>
      <c r="AJ895">
        <v>37.344825744628906</v>
      </c>
      <c r="AK895">
        <v>0</v>
      </c>
      <c r="AL895">
        <v>0</v>
      </c>
      <c r="AM895">
        <v>27.435523986816406</v>
      </c>
      <c r="AN895">
        <v>37.344825744628906</v>
      </c>
      <c r="AO895" s="104"/>
      <c r="AP895" s="82" t="s">
        <v>330</v>
      </c>
      <c r="AQ895" s="82" t="s">
        <v>325</v>
      </c>
      <c r="AR895" s="82"/>
      <c r="AS895">
        <v>0</v>
      </c>
      <c r="AT895">
        <v>0</v>
      </c>
      <c r="AU895">
        <v>2026</v>
      </c>
      <c r="AY895">
        <v>0</v>
      </c>
      <c r="AZ895">
        <v>0</v>
      </c>
      <c r="BA895" s="82" t="s">
        <v>397</v>
      </c>
      <c r="BB895">
        <v>4205</v>
      </c>
      <c r="BC895">
        <v>734.65399169921875</v>
      </c>
      <c r="BD895" s="104"/>
      <c r="BE895" s="104"/>
      <c r="BF895">
        <v>734.65399169921875</v>
      </c>
      <c r="BG895">
        <v>0</v>
      </c>
      <c r="BH895">
        <v>0</v>
      </c>
      <c r="BI895" s="104"/>
      <c r="BJ895" s="104"/>
      <c r="BK895" s="104"/>
      <c r="BL895">
        <v>0</v>
      </c>
    </row>
    <row r="896" spans="1:64" x14ac:dyDescent="0.25">
      <c r="A896" s="82" t="s">
        <v>296</v>
      </c>
      <c r="B896" s="82" t="s">
        <v>396</v>
      </c>
      <c r="C896" s="82" t="s">
        <v>99</v>
      </c>
      <c r="D896" s="82" t="s">
        <v>306</v>
      </c>
      <c r="E896" s="82" t="s">
        <v>59</v>
      </c>
      <c r="F896" s="82" t="s">
        <v>333</v>
      </c>
      <c r="G896" s="82" t="s">
        <v>333</v>
      </c>
      <c r="H896">
        <v>8.3864614367485046E-2</v>
      </c>
      <c r="I896">
        <v>734.65399169921875</v>
      </c>
      <c r="J896">
        <v>8.3864614367485046E-2</v>
      </c>
      <c r="K896" s="104"/>
      <c r="L896">
        <v>0</v>
      </c>
      <c r="M896" s="104"/>
      <c r="N896" s="104"/>
      <c r="O896" s="104"/>
      <c r="P896">
        <v>0</v>
      </c>
      <c r="Q896" s="104"/>
      <c r="R896" s="104"/>
      <c r="S896">
        <v>-1</v>
      </c>
      <c r="T896">
        <v>0</v>
      </c>
      <c r="U896" s="82" t="s">
        <v>327</v>
      </c>
      <c r="V896" s="104"/>
      <c r="W896">
        <v>734.65399169921875</v>
      </c>
      <c r="X896" s="104"/>
      <c r="Y896">
        <v>0</v>
      </c>
      <c r="Z896">
        <v>27.435523986816406</v>
      </c>
      <c r="AA896">
        <v>27.435523986816406</v>
      </c>
      <c r="AB896">
        <v>0</v>
      </c>
      <c r="AC896">
        <v>-1</v>
      </c>
      <c r="AD896">
        <v>0</v>
      </c>
      <c r="AE896">
        <v>0</v>
      </c>
      <c r="AF896">
        <v>0</v>
      </c>
      <c r="AG896">
        <v>365</v>
      </c>
      <c r="AH896">
        <v>8760</v>
      </c>
      <c r="AI896">
        <v>1.1415524932090193E-4</v>
      </c>
      <c r="AJ896">
        <v>37.344825744628906</v>
      </c>
      <c r="AK896">
        <v>0</v>
      </c>
      <c r="AL896">
        <v>0</v>
      </c>
      <c r="AM896">
        <v>27.435523986816406</v>
      </c>
      <c r="AN896">
        <v>37.344825744628906</v>
      </c>
      <c r="AO896" s="104"/>
      <c r="AP896" s="82" t="s">
        <v>330</v>
      </c>
      <c r="AQ896" s="82" t="s">
        <v>325</v>
      </c>
      <c r="AR896" s="82"/>
      <c r="AS896">
        <v>0</v>
      </c>
      <c r="AT896">
        <v>0</v>
      </c>
      <c r="AU896">
        <v>2026</v>
      </c>
      <c r="AY896">
        <v>0</v>
      </c>
      <c r="AZ896">
        <v>0</v>
      </c>
      <c r="BA896" s="82" t="s">
        <v>397</v>
      </c>
      <c r="BB896">
        <v>4206</v>
      </c>
      <c r="BC896">
        <v>734.65399169921875</v>
      </c>
      <c r="BD896" s="104"/>
      <c r="BE896" s="104"/>
      <c r="BF896">
        <v>734.65399169921875</v>
      </c>
      <c r="BG896">
        <v>0</v>
      </c>
      <c r="BH896">
        <v>0</v>
      </c>
      <c r="BI896" s="104"/>
      <c r="BJ896" s="104"/>
      <c r="BK896" s="104"/>
      <c r="BL896">
        <v>0</v>
      </c>
    </row>
    <row r="897" spans="1:64" x14ac:dyDescent="0.25">
      <c r="A897" s="82" t="s">
        <v>296</v>
      </c>
      <c r="B897" s="82" t="s">
        <v>396</v>
      </c>
      <c r="C897" s="82" t="s">
        <v>99</v>
      </c>
      <c r="D897" s="82" t="s">
        <v>307</v>
      </c>
      <c r="E897" s="82" t="s">
        <v>60</v>
      </c>
      <c r="F897" s="82" t="s">
        <v>333</v>
      </c>
      <c r="G897" s="82" t="s">
        <v>333</v>
      </c>
      <c r="H897">
        <v>8.3864614367485046E-2</v>
      </c>
      <c r="I897">
        <v>734.65399169921875</v>
      </c>
      <c r="J897">
        <v>8.3864614367485046E-2</v>
      </c>
      <c r="K897" s="104"/>
      <c r="L897">
        <v>0</v>
      </c>
      <c r="M897" s="104"/>
      <c r="N897" s="104"/>
      <c r="O897" s="104"/>
      <c r="P897">
        <v>0</v>
      </c>
      <c r="Q897" s="104"/>
      <c r="R897" s="104"/>
      <c r="S897">
        <v>-1</v>
      </c>
      <c r="T897">
        <v>0</v>
      </c>
      <c r="U897" s="82" t="s">
        <v>327</v>
      </c>
      <c r="V897" s="104"/>
      <c r="W897">
        <v>734.65399169921875</v>
      </c>
      <c r="X897" s="104"/>
      <c r="Y897">
        <v>0</v>
      </c>
      <c r="Z897">
        <v>27.435523986816406</v>
      </c>
      <c r="AA897">
        <v>27.435523986816406</v>
      </c>
      <c r="AB897">
        <v>0</v>
      </c>
      <c r="AC897">
        <v>-1</v>
      </c>
      <c r="AD897">
        <v>0</v>
      </c>
      <c r="AE897">
        <v>0</v>
      </c>
      <c r="AF897">
        <v>0</v>
      </c>
      <c r="AG897">
        <v>365</v>
      </c>
      <c r="AH897">
        <v>8760</v>
      </c>
      <c r="AI897">
        <v>1.1415524932090193E-4</v>
      </c>
      <c r="AJ897">
        <v>37.344825744628906</v>
      </c>
      <c r="AK897">
        <v>0</v>
      </c>
      <c r="AL897">
        <v>0</v>
      </c>
      <c r="AM897">
        <v>27.435523986816406</v>
      </c>
      <c r="AN897">
        <v>37.344825744628906</v>
      </c>
      <c r="AO897" s="104"/>
      <c r="AP897" s="82" t="s">
        <v>330</v>
      </c>
      <c r="AQ897" s="82" t="s">
        <v>325</v>
      </c>
      <c r="AR897" s="82"/>
      <c r="AS897">
        <v>0</v>
      </c>
      <c r="AT897">
        <v>0</v>
      </c>
      <c r="AU897">
        <v>2026</v>
      </c>
      <c r="AY897">
        <v>0</v>
      </c>
      <c r="AZ897">
        <v>0</v>
      </c>
      <c r="BA897" s="82" t="s">
        <v>397</v>
      </c>
      <c r="BB897">
        <v>4207</v>
      </c>
      <c r="BC897">
        <v>734.65399169921875</v>
      </c>
      <c r="BD897" s="104"/>
      <c r="BE897" s="104"/>
      <c r="BF897">
        <v>734.65399169921875</v>
      </c>
      <c r="BG897">
        <v>0</v>
      </c>
      <c r="BH897">
        <v>0</v>
      </c>
      <c r="BI897" s="104"/>
      <c r="BJ897" s="104"/>
      <c r="BK897" s="104"/>
      <c r="BL897">
        <v>0</v>
      </c>
    </row>
    <row r="898" spans="1:64" x14ac:dyDescent="0.25">
      <c r="A898" s="82" t="s">
        <v>296</v>
      </c>
      <c r="B898" s="82" t="s">
        <v>396</v>
      </c>
      <c r="C898" s="82" t="s">
        <v>99</v>
      </c>
      <c r="D898" s="82" t="s">
        <v>308</v>
      </c>
      <c r="E898" s="82" t="s">
        <v>309</v>
      </c>
      <c r="F898" s="82" t="s">
        <v>333</v>
      </c>
      <c r="G898" s="82" t="s">
        <v>333</v>
      </c>
      <c r="H898">
        <v>8.3864614367485046E-2</v>
      </c>
      <c r="I898">
        <v>734.65399169921875</v>
      </c>
      <c r="J898">
        <v>8.3864614367485046E-2</v>
      </c>
      <c r="K898" s="104"/>
      <c r="L898">
        <v>0</v>
      </c>
      <c r="M898" s="104"/>
      <c r="N898" s="104"/>
      <c r="O898" s="104"/>
      <c r="P898">
        <v>0</v>
      </c>
      <c r="Q898" s="104"/>
      <c r="R898" s="104"/>
      <c r="S898">
        <v>-1</v>
      </c>
      <c r="T898">
        <v>0</v>
      </c>
      <c r="U898" s="82" t="s">
        <v>327</v>
      </c>
      <c r="V898" s="104"/>
      <c r="W898">
        <v>734.65399169921875</v>
      </c>
      <c r="X898" s="104"/>
      <c r="Y898">
        <v>0</v>
      </c>
      <c r="Z898">
        <v>27.435523986816406</v>
      </c>
      <c r="AA898">
        <v>27.435523986816406</v>
      </c>
      <c r="AB898">
        <v>0</v>
      </c>
      <c r="AC898">
        <v>-1</v>
      </c>
      <c r="AD898">
        <v>0</v>
      </c>
      <c r="AE898">
        <v>0</v>
      </c>
      <c r="AF898">
        <v>0</v>
      </c>
      <c r="AG898">
        <v>365</v>
      </c>
      <c r="AH898">
        <v>8760</v>
      </c>
      <c r="AI898">
        <v>1.1415524932090193E-4</v>
      </c>
      <c r="AJ898">
        <v>37.344825744628906</v>
      </c>
      <c r="AK898">
        <v>0</v>
      </c>
      <c r="AL898">
        <v>0</v>
      </c>
      <c r="AM898">
        <v>27.435523986816406</v>
      </c>
      <c r="AN898">
        <v>37.344825744628906</v>
      </c>
      <c r="AO898" s="104"/>
      <c r="AP898" s="82" t="s">
        <v>330</v>
      </c>
      <c r="AQ898" s="82" t="s">
        <v>325</v>
      </c>
      <c r="AR898" s="82"/>
      <c r="AS898">
        <v>0</v>
      </c>
      <c r="AT898">
        <v>0</v>
      </c>
      <c r="AU898">
        <v>2026</v>
      </c>
      <c r="AY898">
        <v>0</v>
      </c>
      <c r="AZ898">
        <v>0</v>
      </c>
      <c r="BA898" s="82" t="s">
        <v>397</v>
      </c>
      <c r="BB898">
        <v>4208</v>
      </c>
      <c r="BC898">
        <v>734.65399169921875</v>
      </c>
      <c r="BD898" s="104"/>
      <c r="BE898" s="104"/>
      <c r="BF898">
        <v>734.65399169921875</v>
      </c>
      <c r="BG898">
        <v>0</v>
      </c>
      <c r="BH898">
        <v>0</v>
      </c>
      <c r="BI898" s="104"/>
      <c r="BJ898" s="104"/>
      <c r="BK898" s="104"/>
      <c r="BL898">
        <v>0</v>
      </c>
    </row>
    <row r="899" spans="1:64" x14ac:dyDescent="0.25">
      <c r="A899" s="82" t="s">
        <v>296</v>
      </c>
      <c r="B899" s="82" t="s">
        <v>396</v>
      </c>
      <c r="C899" s="82" t="s">
        <v>99</v>
      </c>
      <c r="D899" s="82" t="s">
        <v>310</v>
      </c>
      <c r="E899" s="82" t="s">
        <v>311</v>
      </c>
      <c r="F899" s="82" t="s">
        <v>333</v>
      </c>
      <c r="G899" s="82" t="s">
        <v>333</v>
      </c>
      <c r="H899">
        <v>8.3864614367485046E-2</v>
      </c>
      <c r="I899">
        <v>734.65399169921875</v>
      </c>
      <c r="J899">
        <v>8.3864614367485046E-2</v>
      </c>
      <c r="K899" s="104"/>
      <c r="L899">
        <v>0</v>
      </c>
      <c r="M899" s="104"/>
      <c r="N899" s="104"/>
      <c r="O899" s="104"/>
      <c r="P899">
        <v>0</v>
      </c>
      <c r="Q899" s="104"/>
      <c r="R899" s="104"/>
      <c r="S899">
        <v>-1</v>
      </c>
      <c r="T899">
        <v>0</v>
      </c>
      <c r="U899" s="82" t="s">
        <v>327</v>
      </c>
      <c r="V899" s="104"/>
      <c r="W899">
        <v>734.65399169921875</v>
      </c>
      <c r="X899" s="104"/>
      <c r="Y899">
        <v>0</v>
      </c>
      <c r="Z899">
        <v>27.435523986816406</v>
      </c>
      <c r="AA899">
        <v>27.435523986816406</v>
      </c>
      <c r="AB899">
        <v>0</v>
      </c>
      <c r="AC899">
        <v>-1</v>
      </c>
      <c r="AD899">
        <v>0</v>
      </c>
      <c r="AE899">
        <v>0</v>
      </c>
      <c r="AF899">
        <v>0</v>
      </c>
      <c r="AG899">
        <v>365</v>
      </c>
      <c r="AH899">
        <v>8760</v>
      </c>
      <c r="AI899">
        <v>1.1415524932090193E-4</v>
      </c>
      <c r="AJ899">
        <v>37.344825744628906</v>
      </c>
      <c r="AK899">
        <v>0</v>
      </c>
      <c r="AL899">
        <v>0</v>
      </c>
      <c r="AM899">
        <v>27.435523986816406</v>
      </c>
      <c r="AN899">
        <v>37.344825744628906</v>
      </c>
      <c r="AO899" s="104"/>
      <c r="AP899" s="82" t="s">
        <v>330</v>
      </c>
      <c r="AQ899" s="82" t="s">
        <v>325</v>
      </c>
      <c r="AR899" s="82"/>
      <c r="AS899">
        <v>0</v>
      </c>
      <c r="AT899">
        <v>0</v>
      </c>
      <c r="AU899">
        <v>2026</v>
      </c>
      <c r="AY899">
        <v>0</v>
      </c>
      <c r="AZ899">
        <v>0</v>
      </c>
      <c r="BA899" s="82" t="s">
        <v>397</v>
      </c>
      <c r="BB899">
        <v>4209</v>
      </c>
      <c r="BC899">
        <v>734.65399169921875</v>
      </c>
      <c r="BD899" s="104"/>
      <c r="BE899" s="104"/>
      <c r="BF899">
        <v>734.65399169921875</v>
      </c>
      <c r="BG899">
        <v>0</v>
      </c>
      <c r="BH899">
        <v>0</v>
      </c>
      <c r="BI899" s="104"/>
      <c r="BJ899" s="104"/>
      <c r="BK899" s="104"/>
      <c r="BL899">
        <v>0</v>
      </c>
    </row>
    <row r="900" spans="1:64" x14ac:dyDescent="0.25">
      <c r="A900" s="82" t="s">
        <v>296</v>
      </c>
      <c r="B900" s="82" t="s">
        <v>396</v>
      </c>
      <c r="C900" s="82" t="s">
        <v>99</v>
      </c>
      <c r="D900" s="82" t="s">
        <v>312</v>
      </c>
      <c r="E900" s="82" t="s">
        <v>313</v>
      </c>
      <c r="F900" s="82" t="s">
        <v>333</v>
      </c>
      <c r="G900" s="82" t="s">
        <v>333</v>
      </c>
      <c r="H900">
        <v>8.3864614367485046E-2</v>
      </c>
      <c r="I900">
        <v>734.65399169921875</v>
      </c>
      <c r="J900">
        <v>8.3864614367485046E-2</v>
      </c>
      <c r="K900" s="104"/>
      <c r="L900">
        <v>0</v>
      </c>
      <c r="M900" s="104"/>
      <c r="N900" s="104"/>
      <c r="O900" s="104"/>
      <c r="P900">
        <v>0</v>
      </c>
      <c r="Q900" s="104"/>
      <c r="R900" s="104"/>
      <c r="S900">
        <v>-1</v>
      </c>
      <c r="T900">
        <v>0</v>
      </c>
      <c r="U900" s="82" t="s">
        <v>327</v>
      </c>
      <c r="V900" s="104"/>
      <c r="W900">
        <v>734.65399169921875</v>
      </c>
      <c r="X900" s="104"/>
      <c r="Y900">
        <v>0</v>
      </c>
      <c r="Z900">
        <v>27.435523986816406</v>
      </c>
      <c r="AA900">
        <v>27.435523986816406</v>
      </c>
      <c r="AB900">
        <v>0</v>
      </c>
      <c r="AC900">
        <v>-1</v>
      </c>
      <c r="AD900">
        <v>0</v>
      </c>
      <c r="AE900">
        <v>0</v>
      </c>
      <c r="AF900">
        <v>0</v>
      </c>
      <c r="AG900">
        <v>365</v>
      </c>
      <c r="AH900">
        <v>8760</v>
      </c>
      <c r="AI900">
        <v>1.1415524932090193E-4</v>
      </c>
      <c r="AJ900">
        <v>37.344825744628906</v>
      </c>
      <c r="AK900">
        <v>0</v>
      </c>
      <c r="AL900">
        <v>0</v>
      </c>
      <c r="AM900">
        <v>27.435523986816406</v>
      </c>
      <c r="AN900">
        <v>37.344825744628906</v>
      </c>
      <c r="AO900" s="104"/>
      <c r="AP900" s="82" t="s">
        <v>330</v>
      </c>
      <c r="AQ900" s="82" t="s">
        <v>325</v>
      </c>
      <c r="AR900" s="82"/>
      <c r="AS900">
        <v>0</v>
      </c>
      <c r="AT900">
        <v>0</v>
      </c>
      <c r="AU900">
        <v>2026</v>
      </c>
      <c r="AY900">
        <v>0</v>
      </c>
      <c r="AZ900">
        <v>0</v>
      </c>
      <c r="BA900" s="82" t="s">
        <v>397</v>
      </c>
      <c r="BB900">
        <v>4210</v>
      </c>
      <c r="BC900">
        <v>734.65399169921875</v>
      </c>
      <c r="BD900" s="104"/>
      <c r="BE900" s="104"/>
      <c r="BF900">
        <v>734.65399169921875</v>
      </c>
      <c r="BG900">
        <v>0</v>
      </c>
      <c r="BH900">
        <v>0</v>
      </c>
      <c r="BI900" s="104"/>
      <c r="BJ900" s="104"/>
      <c r="BK900" s="104"/>
      <c r="BL900">
        <v>0</v>
      </c>
    </row>
    <row r="901" spans="1:64" x14ac:dyDescent="0.25">
      <c r="A901" s="82" t="s">
        <v>296</v>
      </c>
      <c r="B901" s="82" t="s">
        <v>396</v>
      </c>
      <c r="C901" s="82" t="s">
        <v>99</v>
      </c>
      <c r="D901" s="82" t="s">
        <v>297</v>
      </c>
      <c r="E901" s="82" t="s">
        <v>54</v>
      </c>
      <c r="F901" s="82" t="s">
        <v>334</v>
      </c>
      <c r="G901" s="82" t="s">
        <v>334</v>
      </c>
      <c r="H901">
        <v>1.322050929069519</v>
      </c>
      <c r="I901">
        <v>11581.166015625</v>
      </c>
      <c r="J901">
        <v>1.322050929069519</v>
      </c>
      <c r="K901" s="104"/>
      <c r="L901">
        <v>0</v>
      </c>
      <c r="M901" s="104"/>
      <c r="N901" s="104"/>
      <c r="O901" s="104"/>
      <c r="P901">
        <v>2740.60400390625</v>
      </c>
      <c r="Q901" s="104"/>
      <c r="R901" s="104"/>
      <c r="S901">
        <v>-1</v>
      </c>
      <c r="T901">
        <v>0</v>
      </c>
      <c r="U901" s="82" t="s">
        <v>327</v>
      </c>
      <c r="V901" s="104"/>
      <c r="W901">
        <v>11581.166015625</v>
      </c>
      <c r="X901" s="104"/>
      <c r="Y901">
        <v>0</v>
      </c>
      <c r="Z901">
        <v>428.52285766601563</v>
      </c>
      <c r="AA901">
        <v>428.52285766601563</v>
      </c>
      <c r="AB901">
        <v>0</v>
      </c>
      <c r="AC901">
        <v>-1</v>
      </c>
      <c r="AD901">
        <v>0</v>
      </c>
      <c r="AE901">
        <v>0</v>
      </c>
      <c r="AF901">
        <v>0</v>
      </c>
      <c r="AG901">
        <v>365</v>
      </c>
      <c r="AH901">
        <v>8760</v>
      </c>
      <c r="AI901">
        <v>1.1415524932090193E-4</v>
      </c>
      <c r="AJ901">
        <v>37.001701354980469</v>
      </c>
      <c r="AK901">
        <v>0</v>
      </c>
      <c r="AL901">
        <v>0</v>
      </c>
      <c r="AM901">
        <v>428.52285766601563</v>
      </c>
      <c r="AN901">
        <v>37.001701354980469</v>
      </c>
      <c r="AO901" s="104"/>
      <c r="AP901" s="82" t="s">
        <v>335</v>
      </c>
      <c r="AQ901" s="82" t="s">
        <v>325</v>
      </c>
      <c r="AR901" s="82"/>
      <c r="AS901">
        <v>0</v>
      </c>
      <c r="AT901">
        <v>0</v>
      </c>
      <c r="AU901">
        <v>2026</v>
      </c>
      <c r="AY901">
        <v>0</v>
      </c>
      <c r="AZ901">
        <v>0</v>
      </c>
      <c r="BA901" s="82" t="s">
        <v>397</v>
      </c>
      <c r="BB901">
        <v>4211</v>
      </c>
      <c r="BC901">
        <v>11581.166015625</v>
      </c>
      <c r="BD901" s="104"/>
      <c r="BE901" s="104"/>
      <c r="BF901">
        <v>11581.166015625</v>
      </c>
      <c r="BG901">
        <v>0</v>
      </c>
      <c r="BH901">
        <v>0</v>
      </c>
      <c r="BI901" s="104"/>
      <c r="BJ901" s="104"/>
      <c r="BK901" s="104"/>
      <c r="BL901">
        <v>0</v>
      </c>
    </row>
    <row r="902" spans="1:64" x14ac:dyDescent="0.25">
      <c r="A902" s="82" t="s">
        <v>296</v>
      </c>
      <c r="B902" s="82" t="s">
        <v>396</v>
      </c>
      <c r="C902" s="82" t="s">
        <v>99</v>
      </c>
      <c r="D902" s="82" t="s">
        <v>304</v>
      </c>
      <c r="E902" s="82" t="s">
        <v>57</v>
      </c>
      <c r="F902" s="82" t="s">
        <v>334</v>
      </c>
      <c r="G902" s="82" t="s">
        <v>334</v>
      </c>
      <c r="H902">
        <v>1.322050929069519</v>
      </c>
      <c r="I902">
        <v>11581.166015625</v>
      </c>
      <c r="J902">
        <v>1.322050929069519</v>
      </c>
      <c r="K902" s="104"/>
      <c r="L902">
        <v>0</v>
      </c>
      <c r="M902" s="104"/>
      <c r="N902" s="104"/>
      <c r="O902" s="104"/>
      <c r="P902">
        <v>2740.60400390625</v>
      </c>
      <c r="Q902" s="104"/>
      <c r="R902" s="104"/>
      <c r="S902">
        <v>-1</v>
      </c>
      <c r="T902">
        <v>0</v>
      </c>
      <c r="U902" s="82" t="s">
        <v>327</v>
      </c>
      <c r="V902" s="104"/>
      <c r="W902">
        <v>11581.166015625</v>
      </c>
      <c r="X902" s="104"/>
      <c r="Y902">
        <v>0</v>
      </c>
      <c r="Z902">
        <v>428.52285766601563</v>
      </c>
      <c r="AA902">
        <v>428.52285766601563</v>
      </c>
      <c r="AB902">
        <v>0</v>
      </c>
      <c r="AC902">
        <v>-1</v>
      </c>
      <c r="AD902">
        <v>0</v>
      </c>
      <c r="AE902">
        <v>0</v>
      </c>
      <c r="AF902">
        <v>0</v>
      </c>
      <c r="AG902">
        <v>365</v>
      </c>
      <c r="AH902">
        <v>8760</v>
      </c>
      <c r="AI902">
        <v>1.1415524932090193E-4</v>
      </c>
      <c r="AJ902">
        <v>37.001701354980469</v>
      </c>
      <c r="AK902">
        <v>0</v>
      </c>
      <c r="AL902">
        <v>0</v>
      </c>
      <c r="AM902">
        <v>428.52285766601563</v>
      </c>
      <c r="AN902">
        <v>37.001701354980469</v>
      </c>
      <c r="AO902" s="104"/>
      <c r="AP902" s="82" t="s">
        <v>335</v>
      </c>
      <c r="AQ902" s="82" t="s">
        <v>325</v>
      </c>
      <c r="AR902" s="82"/>
      <c r="AS902">
        <v>0</v>
      </c>
      <c r="AT902">
        <v>0</v>
      </c>
      <c r="AU902">
        <v>2026</v>
      </c>
      <c r="AY902">
        <v>0</v>
      </c>
      <c r="AZ902">
        <v>0</v>
      </c>
      <c r="BA902" s="82" t="s">
        <v>397</v>
      </c>
      <c r="BB902">
        <v>4212</v>
      </c>
      <c r="BC902">
        <v>11581.166015625</v>
      </c>
      <c r="BD902" s="104"/>
      <c r="BE902" s="104"/>
      <c r="BF902">
        <v>11581.166015625</v>
      </c>
      <c r="BG902">
        <v>0</v>
      </c>
      <c r="BH902">
        <v>0</v>
      </c>
      <c r="BI902" s="104"/>
      <c r="BJ902" s="104"/>
      <c r="BK902" s="104"/>
      <c r="BL902">
        <v>0</v>
      </c>
    </row>
    <row r="903" spans="1:64" x14ac:dyDescent="0.25">
      <c r="A903" s="82" t="s">
        <v>296</v>
      </c>
      <c r="B903" s="82" t="s">
        <v>396</v>
      </c>
      <c r="C903" s="82" t="s">
        <v>99</v>
      </c>
      <c r="D903" s="82" t="s">
        <v>306</v>
      </c>
      <c r="E903" s="82" t="s">
        <v>59</v>
      </c>
      <c r="F903" s="82" t="s">
        <v>334</v>
      </c>
      <c r="G903" s="82" t="s">
        <v>334</v>
      </c>
      <c r="H903">
        <v>1.322050929069519</v>
      </c>
      <c r="I903">
        <v>11581.166015625</v>
      </c>
      <c r="J903">
        <v>1.322050929069519</v>
      </c>
      <c r="K903" s="104"/>
      <c r="L903">
        <v>0</v>
      </c>
      <c r="M903" s="104"/>
      <c r="N903" s="104"/>
      <c r="O903" s="104"/>
      <c r="P903">
        <v>2740.60400390625</v>
      </c>
      <c r="Q903" s="104"/>
      <c r="R903" s="104"/>
      <c r="S903">
        <v>-1</v>
      </c>
      <c r="T903">
        <v>0</v>
      </c>
      <c r="U903" s="82" t="s">
        <v>327</v>
      </c>
      <c r="V903" s="104"/>
      <c r="W903">
        <v>11581.166015625</v>
      </c>
      <c r="X903" s="104"/>
      <c r="Y903">
        <v>0</v>
      </c>
      <c r="Z903">
        <v>428.52285766601563</v>
      </c>
      <c r="AA903">
        <v>428.52285766601563</v>
      </c>
      <c r="AB903">
        <v>0</v>
      </c>
      <c r="AC903">
        <v>-1</v>
      </c>
      <c r="AD903">
        <v>0</v>
      </c>
      <c r="AE903">
        <v>0</v>
      </c>
      <c r="AF903">
        <v>0</v>
      </c>
      <c r="AG903">
        <v>365</v>
      </c>
      <c r="AH903">
        <v>8760</v>
      </c>
      <c r="AI903">
        <v>1.1415524932090193E-4</v>
      </c>
      <c r="AJ903">
        <v>37.001701354980469</v>
      </c>
      <c r="AK903">
        <v>0</v>
      </c>
      <c r="AL903">
        <v>0</v>
      </c>
      <c r="AM903">
        <v>428.52285766601563</v>
      </c>
      <c r="AN903">
        <v>37.001701354980469</v>
      </c>
      <c r="AO903" s="104"/>
      <c r="AP903" s="82" t="s">
        <v>335</v>
      </c>
      <c r="AQ903" s="82" t="s">
        <v>325</v>
      </c>
      <c r="AR903" s="82"/>
      <c r="AS903">
        <v>0</v>
      </c>
      <c r="AT903">
        <v>0</v>
      </c>
      <c r="AU903">
        <v>2026</v>
      </c>
      <c r="AY903">
        <v>0</v>
      </c>
      <c r="AZ903">
        <v>0</v>
      </c>
      <c r="BA903" s="82" t="s">
        <v>397</v>
      </c>
      <c r="BB903">
        <v>4213</v>
      </c>
      <c r="BC903">
        <v>11581.166015625</v>
      </c>
      <c r="BD903" s="104"/>
      <c r="BE903" s="104"/>
      <c r="BF903">
        <v>11581.166015625</v>
      </c>
      <c r="BG903">
        <v>0</v>
      </c>
      <c r="BH903">
        <v>0</v>
      </c>
      <c r="BI903" s="104"/>
      <c r="BJ903" s="104"/>
      <c r="BK903" s="104"/>
      <c r="BL903">
        <v>0</v>
      </c>
    </row>
    <row r="904" spans="1:64" x14ac:dyDescent="0.25">
      <c r="A904" s="82" t="s">
        <v>296</v>
      </c>
      <c r="B904" s="82" t="s">
        <v>396</v>
      </c>
      <c r="C904" s="82" t="s">
        <v>99</v>
      </c>
      <c r="D904" s="82" t="s">
        <v>307</v>
      </c>
      <c r="E904" s="82" t="s">
        <v>60</v>
      </c>
      <c r="F904" s="82" t="s">
        <v>334</v>
      </c>
      <c r="G904" s="82" t="s">
        <v>334</v>
      </c>
      <c r="H904">
        <v>1.322050929069519</v>
      </c>
      <c r="I904">
        <v>11581.166015625</v>
      </c>
      <c r="J904">
        <v>1.322050929069519</v>
      </c>
      <c r="K904" s="104"/>
      <c r="L904">
        <v>0</v>
      </c>
      <c r="M904" s="104"/>
      <c r="N904" s="104"/>
      <c r="O904" s="104"/>
      <c r="P904">
        <v>2740.60400390625</v>
      </c>
      <c r="Q904" s="104"/>
      <c r="R904" s="104"/>
      <c r="S904">
        <v>-1</v>
      </c>
      <c r="T904">
        <v>0</v>
      </c>
      <c r="U904" s="82" t="s">
        <v>327</v>
      </c>
      <c r="V904" s="104"/>
      <c r="W904">
        <v>11581.166015625</v>
      </c>
      <c r="X904" s="104"/>
      <c r="Y904">
        <v>0</v>
      </c>
      <c r="Z904">
        <v>428.52285766601563</v>
      </c>
      <c r="AA904">
        <v>428.52285766601563</v>
      </c>
      <c r="AB904">
        <v>0</v>
      </c>
      <c r="AC904">
        <v>-1</v>
      </c>
      <c r="AD904">
        <v>0</v>
      </c>
      <c r="AE904">
        <v>0</v>
      </c>
      <c r="AF904">
        <v>0</v>
      </c>
      <c r="AG904">
        <v>365</v>
      </c>
      <c r="AH904">
        <v>8760</v>
      </c>
      <c r="AI904">
        <v>1.1415524932090193E-4</v>
      </c>
      <c r="AJ904">
        <v>37.001701354980469</v>
      </c>
      <c r="AK904">
        <v>0</v>
      </c>
      <c r="AL904">
        <v>0</v>
      </c>
      <c r="AM904">
        <v>428.52285766601563</v>
      </c>
      <c r="AN904">
        <v>37.001701354980469</v>
      </c>
      <c r="AO904" s="104"/>
      <c r="AP904" s="82" t="s">
        <v>335</v>
      </c>
      <c r="AQ904" s="82" t="s">
        <v>325</v>
      </c>
      <c r="AR904" s="82"/>
      <c r="AS904">
        <v>0</v>
      </c>
      <c r="AT904">
        <v>0</v>
      </c>
      <c r="AU904">
        <v>2026</v>
      </c>
      <c r="AY904">
        <v>0</v>
      </c>
      <c r="AZ904">
        <v>0</v>
      </c>
      <c r="BA904" s="82" t="s">
        <v>397</v>
      </c>
      <c r="BB904">
        <v>4214</v>
      </c>
      <c r="BC904">
        <v>11581.166015625</v>
      </c>
      <c r="BD904" s="104"/>
      <c r="BE904" s="104"/>
      <c r="BF904">
        <v>11581.166015625</v>
      </c>
      <c r="BG904">
        <v>0</v>
      </c>
      <c r="BH904">
        <v>0</v>
      </c>
      <c r="BI904" s="104"/>
      <c r="BJ904" s="104"/>
      <c r="BK904" s="104"/>
      <c r="BL904">
        <v>0</v>
      </c>
    </row>
    <row r="905" spans="1:64" x14ac:dyDescent="0.25">
      <c r="A905" s="82" t="s">
        <v>296</v>
      </c>
      <c r="B905" s="82" t="s">
        <v>396</v>
      </c>
      <c r="C905" s="82" t="s">
        <v>99</v>
      </c>
      <c r="D905" s="82" t="s">
        <v>308</v>
      </c>
      <c r="E905" s="82" t="s">
        <v>309</v>
      </c>
      <c r="F905" s="82" t="s">
        <v>334</v>
      </c>
      <c r="G905" s="82" t="s">
        <v>334</v>
      </c>
      <c r="H905">
        <v>1.322050929069519</v>
      </c>
      <c r="I905">
        <v>11581.166015625</v>
      </c>
      <c r="J905">
        <v>1.322050929069519</v>
      </c>
      <c r="K905" s="104"/>
      <c r="L905">
        <v>0</v>
      </c>
      <c r="M905" s="104"/>
      <c r="N905" s="104"/>
      <c r="O905" s="104"/>
      <c r="P905">
        <v>2740.60400390625</v>
      </c>
      <c r="Q905" s="104"/>
      <c r="R905" s="104"/>
      <c r="S905">
        <v>-1</v>
      </c>
      <c r="T905">
        <v>0</v>
      </c>
      <c r="U905" s="82" t="s">
        <v>327</v>
      </c>
      <c r="V905" s="104"/>
      <c r="W905">
        <v>11581.166015625</v>
      </c>
      <c r="X905" s="104"/>
      <c r="Y905">
        <v>0</v>
      </c>
      <c r="Z905">
        <v>428.52285766601563</v>
      </c>
      <c r="AA905">
        <v>428.52285766601563</v>
      </c>
      <c r="AB905">
        <v>0</v>
      </c>
      <c r="AC905">
        <v>-1</v>
      </c>
      <c r="AD905">
        <v>0</v>
      </c>
      <c r="AE905">
        <v>0</v>
      </c>
      <c r="AF905">
        <v>0</v>
      </c>
      <c r="AG905">
        <v>365</v>
      </c>
      <c r="AH905">
        <v>8760</v>
      </c>
      <c r="AI905">
        <v>1.1415524932090193E-4</v>
      </c>
      <c r="AJ905">
        <v>37.001701354980469</v>
      </c>
      <c r="AK905">
        <v>0</v>
      </c>
      <c r="AL905">
        <v>0</v>
      </c>
      <c r="AM905">
        <v>428.52285766601563</v>
      </c>
      <c r="AN905">
        <v>37.001701354980469</v>
      </c>
      <c r="AO905" s="104"/>
      <c r="AP905" s="82" t="s">
        <v>335</v>
      </c>
      <c r="AQ905" s="82" t="s">
        <v>325</v>
      </c>
      <c r="AR905" s="82"/>
      <c r="AS905">
        <v>0</v>
      </c>
      <c r="AT905">
        <v>0</v>
      </c>
      <c r="AU905">
        <v>2026</v>
      </c>
      <c r="AY905">
        <v>0</v>
      </c>
      <c r="AZ905">
        <v>0</v>
      </c>
      <c r="BA905" s="82" t="s">
        <v>397</v>
      </c>
      <c r="BB905">
        <v>4215</v>
      </c>
      <c r="BC905">
        <v>11581.166015625</v>
      </c>
      <c r="BD905" s="104"/>
      <c r="BE905" s="104"/>
      <c r="BF905">
        <v>11581.166015625</v>
      </c>
      <c r="BG905">
        <v>0</v>
      </c>
      <c r="BH905">
        <v>0</v>
      </c>
      <c r="BI905" s="104"/>
      <c r="BJ905" s="104"/>
      <c r="BK905" s="104"/>
      <c r="BL905">
        <v>0</v>
      </c>
    </row>
    <row r="906" spans="1:64" x14ac:dyDescent="0.25">
      <c r="A906" s="82" t="s">
        <v>296</v>
      </c>
      <c r="B906" s="82" t="s">
        <v>396</v>
      </c>
      <c r="C906" s="82" t="s">
        <v>99</v>
      </c>
      <c r="D906" s="82" t="s">
        <v>312</v>
      </c>
      <c r="E906" s="82" t="s">
        <v>313</v>
      </c>
      <c r="F906" s="82" t="s">
        <v>334</v>
      </c>
      <c r="G906" s="82" t="s">
        <v>334</v>
      </c>
      <c r="H906">
        <v>1.322050929069519</v>
      </c>
      <c r="I906">
        <v>11581.166015625</v>
      </c>
      <c r="J906">
        <v>1.322050929069519</v>
      </c>
      <c r="K906" s="104"/>
      <c r="L906">
        <v>0</v>
      </c>
      <c r="M906" s="104"/>
      <c r="N906" s="104"/>
      <c r="O906" s="104"/>
      <c r="P906">
        <v>2740.60400390625</v>
      </c>
      <c r="Q906" s="104"/>
      <c r="R906" s="104"/>
      <c r="S906">
        <v>-1</v>
      </c>
      <c r="T906">
        <v>0</v>
      </c>
      <c r="U906" s="82" t="s">
        <v>327</v>
      </c>
      <c r="V906" s="104"/>
      <c r="W906">
        <v>11581.166015625</v>
      </c>
      <c r="X906" s="104"/>
      <c r="Y906">
        <v>0</v>
      </c>
      <c r="Z906">
        <v>428.52285766601563</v>
      </c>
      <c r="AA906">
        <v>428.52285766601563</v>
      </c>
      <c r="AB906">
        <v>0</v>
      </c>
      <c r="AC906">
        <v>-1</v>
      </c>
      <c r="AD906">
        <v>0</v>
      </c>
      <c r="AE906">
        <v>0</v>
      </c>
      <c r="AF906">
        <v>0</v>
      </c>
      <c r="AG906">
        <v>365</v>
      </c>
      <c r="AH906">
        <v>8760</v>
      </c>
      <c r="AI906">
        <v>1.1415524932090193E-4</v>
      </c>
      <c r="AJ906">
        <v>37.001701354980469</v>
      </c>
      <c r="AK906">
        <v>0</v>
      </c>
      <c r="AL906">
        <v>0</v>
      </c>
      <c r="AM906">
        <v>428.52285766601563</v>
      </c>
      <c r="AN906">
        <v>37.001701354980469</v>
      </c>
      <c r="AO906" s="104"/>
      <c r="AP906" s="82" t="s">
        <v>335</v>
      </c>
      <c r="AQ906" s="82" t="s">
        <v>325</v>
      </c>
      <c r="AR906" s="82"/>
      <c r="AS906">
        <v>0</v>
      </c>
      <c r="AT906">
        <v>0</v>
      </c>
      <c r="AU906">
        <v>2026</v>
      </c>
      <c r="AY906">
        <v>0</v>
      </c>
      <c r="AZ906">
        <v>0</v>
      </c>
      <c r="BA906" s="82" t="s">
        <v>397</v>
      </c>
      <c r="BB906">
        <v>4216</v>
      </c>
      <c r="BC906">
        <v>11581.166015625</v>
      </c>
      <c r="BD906" s="104"/>
      <c r="BE906" s="104"/>
      <c r="BF906">
        <v>11581.166015625</v>
      </c>
      <c r="BG906">
        <v>0</v>
      </c>
      <c r="BH906">
        <v>0</v>
      </c>
      <c r="BI906" s="104"/>
      <c r="BJ906" s="104"/>
      <c r="BK906" s="104"/>
      <c r="BL906">
        <v>0</v>
      </c>
    </row>
    <row r="907" spans="1:64" x14ac:dyDescent="0.25">
      <c r="A907" s="82" t="s">
        <v>296</v>
      </c>
      <c r="B907" s="82" t="s">
        <v>396</v>
      </c>
      <c r="C907" s="82" t="s">
        <v>99</v>
      </c>
      <c r="D907" s="82" t="s">
        <v>306</v>
      </c>
      <c r="E907" s="82" t="s">
        <v>59</v>
      </c>
      <c r="F907" s="82" t="s">
        <v>336</v>
      </c>
      <c r="G907" s="82" t="s">
        <v>336</v>
      </c>
      <c r="H907">
        <v>0.44004851579666138</v>
      </c>
      <c r="I907">
        <v>3854.824951171875</v>
      </c>
      <c r="J907">
        <v>0.44004851579666138</v>
      </c>
      <c r="K907" s="104"/>
      <c r="L907">
        <v>0</v>
      </c>
      <c r="M907" s="104"/>
      <c r="N907" s="104"/>
      <c r="O907" s="104"/>
      <c r="P907">
        <v>4447.779296875</v>
      </c>
      <c r="Q907" s="104"/>
      <c r="R907" s="104"/>
      <c r="S907">
        <v>-1</v>
      </c>
      <c r="T907">
        <v>0</v>
      </c>
      <c r="U907" s="82" t="s">
        <v>327</v>
      </c>
      <c r="V907" s="104"/>
      <c r="W907">
        <v>3854.824951171875</v>
      </c>
      <c r="X907" s="104"/>
      <c r="Y907">
        <v>0</v>
      </c>
      <c r="Z907">
        <v>147.6348876953125</v>
      </c>
      <c r="AA907">
        <v>147.6348876953125</v>
      </c>
      <c r="AB907">
        <v>0</v>
      </c>
      <c r="AC907">
        <v>-1</v>
      </c>
      <c r="AD907">
        <v>0</v>
      </c>
      <c r="AE907">
        <v>0</v>
      </c>
      <c r="AF907">
        <v>0</v>
      </c>
      <c r="AG907">
        <v>365</v>
      </c>
      <c r="AH907">
        <v>8760</v>
      </c>
      <c r="AI907">
        <v>1.1415524932090193E-4</v>
      </c>
      <c r="AJ907">
        <v>38.298725128173828</v>
      </c>
      <c r="AK907">
        <v>0</v>
      </c>
      <c r="AL907">
        <v>0</v>
      </c>
      <c r="AM907">
        <v>147.6348876953125</v>
      </c>
      <c r="AN907">
        <v>38.298725128173828</v>
      </c>
      <c r="AO907" s="104"/>
      <c r="AP907" s="82" t="s">
        <v>335</v>
      </c>
      <c r="AQ907" s="82" t="s">
        <v>325</v>
      </c>
      <c r="AR907" s="82"/>
      <c r="AS907">
        <v>0</v>
      </c>
      <c r="AT907">
        <v>0</v>
      </c>
      <c r="AU907">
        <v>2026</v>
      </c>
      <c r="AY907">
        <v>0</v>
      </c>
      <c r="AZ907">
        <v>0</v>
      </c>
      <c r="BA907" s="82" t="s">
        <v>397</v>
      </c>
      <c r="BB907">
        <v>4217</v>
      </c>
      <c r="BC907">
        <v>3854.824951171875</v>
      </c>
      <c r="BD907" s="104"/>
      <c r="BE907" s="104"/>
      <c r="BF907">
        <v>3854.824951171875</v>
      </c>
      <c r="BG907">
        <v>0</v>
      </c>
      <c r="BH907">
        <v>0</v>
      </c>
      <c r="BI907" s="104"/>
      <c r="BJ907" s="104"/>
      <c r="BK907" s="104"/>
      <c r="BL907">
        <v>0</v>
      </c>
    </row>
    <row r="908" spans="1:64" x14ac:dyDescent="0.25">
      <c r="A908" s="82" t="s">
        <v>296</v>
      </c>
      <c r="B908" s="82" t="s">
        <v>396</v>
      </c>
      <c r="C908" s="82" t="s">
        <v>99</v>
      </c>
      <c r="D908" s="82" t="s">
        <v>307</v>
      </c>
      <c r="E908" s="82" t="s">
        <v>60</v>
      </c>
      <c r="F908" s="82" t="s">
        <v>336</v>
      </c>
      <c r="G908" s="82" t="s">
        <v>336</v>
      </c>
      <c r="H908">
        <v>0.44004851579666138</v>
      </c>
      <c r="I908">
        <v>3854.824951171875</v>
      </c>
      <c r="J908">
        <v>0.44004851579666138</v>
      </c>
      <c r="K908" s="104"/>
      <c r="L908">
        <v>0</v>
      </c>
      <c r="M908" s="104"/>
      <c r="N908" s="104"/>
      <c r="O908" s="104"/>
      <c r="P908">
        <v>4447.779296875</v>
      </c>
      <c r="Q908" s="104"/>
      <c r="R908" s="104"/>
      <c r="S908">
        <v>-1</v>
      </c>
      <c r="T908">
        <v>0</v>
      </c>
      <c r="U908" s="82" t="s">
        <v>327</v>
      </c>
      <c r="V908" s="104"/>
      <c r="W908">
        <v>3854.824951171875</v>
      </c>
      <c r="X908" s="104"/>
      <c r="Y908">
        <v>0</v>
      </c>
      <c r="Z908">
        <v>147.6348876953125</v>
      </c>
      <c r="AA908">
        <v>147.6348876953125</v>
      </c>
      <c r="AB908">
        <v>0</v>
      </c>
      <c r="AC908">
        <v>-1</v>
      </c>
      <c r="AD908">
        <v>0</v>
      </c>
      <c r="AE908">
        <v>0</v>
      </c>
      <c r="AF908">
        <v>0</v>
      </c>
      <c r="AG908">
        <v>365</v>
      </c>
      <c r="AH908">
        <v>8760</v>
      </c>
      <c r="AI908">
        <v>1.1415524932090193E-4</v>
      </c>
      <c r="AJ908">
        <v>38.298725128173828</v>
      </c>
      <c r="AK908">
        <v>0</v>
      </c>
      <c r="AL908">
        <v>0</v>
      </c>
      <c r="AM908">
        <v>147.6348876953125</v>
      </c>
      <c r="AN908">
        <v>38.298725128173828</v>
      </c>
      <c r="AO908" s="104"/>
      <c r="AP908" s="82" t="s">
        <v>335</v>
      </c>
      <c r="AQ908" s="82" t="s">
        <v>325</v>
      </c>
      <c r="AR908" s="82"/>
      <c r="AS908">
        <v>0</v>
      </c>
      <c r="AT908">
        <v>0</v>
      </c>
      <c r="AU908">
        <v>2026</v>
      </c>
      <c r="AY908">
        <v>0</v>
      </c>
      <c r="AZ908">
        <v>0</v>
      </c>
      <c r="BA908" s="82" t="s">
        <v>397</v>
      </c>
      <c r="BB908">
        <v>4218</v>
      </c>
      <c r="BC908">
        <v>3854.824951171875</v>
      </c>
      <c r="BD908" s="104"/>
      <c r="BE908" s="104"/>
      <c r="BF908">
        <v>3854.824951171875</v>
      </c>
      <c r="BG908">
        <v>0</v>
      </c>
      <c r="BH908">
        <v>0</v>
      </c>
      <c r="BI908" s="104"/>
      <c r="BJ908" s="104"/>
      <c r="BK908" s="104"/>
      <c r="BL908">
        <v>0</v>
      </c>
    </row>
    <row r="909" spans="1:64" x14ac:dyDescent="0.25">
      <c r="A909" s="82" t="s">
        <v>296</v>
      </c>
      <c r="B909" s="82" t="s">
        <v>396</v>
      </c>
      <c r="C909" s="82" t="s">
        <v>99</v>
      </c>
      <c r="D909" s="82" t="s">
        <v>312</v>
      </c>
      <c r="E909" s="82" t="s">
        <v>313</v>
      </c>
      <c r="F909" s="82" t="s">
        <v>336</v>
      </c>
      <c r="G909" s="82" t="s">
        <v>336</v>
      </c>
      <c r="H909">
        <v>0.44004851579666138</v>
      </c>
      <c r="I909">
        <v>3854.824951171875</v>
      </c>
      <c r="J909">
        <v>0.44004851579666138</v>
      </c>
      <c r="K909" s="104"/>
      <c r="L909">
        <v>0</v>
      </c>
      <c r="M909" s="104"/>
      <c r="N909" s="104"/>
      <c r="O909" s="104"/>
      <c r="P909">
        <v>4447.779296875</v>
      </c>
      <c r="Q909" s="104"/>
      <c r="R909" s="104"/>
      <c r="S909">
        <v>-1</v>
      </c>
      <c r="T909">
        <v>0</v>
      </c>
      <c r="U909" s="82" t="s">
        <v>327</v>
      </c>
      <c r="V909" s="104"/>
      <c r="W909">
        <v>3854.824951171875</v>
      </c>
      <c r="X909" s="104"/>
      <c r="Y909">
        <v>0</v>
      </c>
      <c r="Z909">
        <v>147.6348876953125</v>
      </c>
      <c r="AA909">
        <v>147.6348876953125</v>
      </c>
      <c r="AB909">
        <v>0</v>
      </c>
      <c r="AC909">
        <v>-1</v>
      </c>
      <c r="AD909">
        <v>0</v>
      </c>
      <c r="AE909">
        <v>0</v>
      </c>
      <c r="AF909">
        <v>0</v>
      </c>
      <c r="AG909">
        <v>365</v>
      </c>
      <c r="AH909">
        <v>8760</v>
      </c>
      <c r="AI909">
        <v>1.1415524932090193E-4</v>
      </c>
      <c r="AJ909">
        <v>38.298725128173828</v>
      </c>
      <c r="AK909">
        <v>0</v>
      </c>
      <c r="AL909">
        <v>0</v>
      </c>
      <c r="AM909">
        <v>147.6348876953125</v>
      </c>
      <c r="AN909">
        <v>38.298725128173828</v>
      </c>
      <c r="AO909" s="104"/>
      <c r="AP909" s="82" t="s">
        <v>335</v>
      </c>
      <c r="AQ909" s="82" t="s">
        <v>325</v>
      </c>
      <c r="AR909" s="82"/>
      <c r="AS909">
        <v>0</v>
      </c>
      <c r="AT909">
        <v>0</v>
      </c>
      <c r="AU909">
        <v>2026</v>
      </c>
      <c r="AY909">
        <v>0</v>
      </c>
      <c r="AZ909">
        <v>0</v>
      </c>
      <c r="BA909" s="82" t="s">
        <v>397</v>
      </c>
      <c r="BB909">
        <v>4219</v>
      </c>
      <c r="BC909">
        <v>3854.824951171875</v>
      </c>
      <c r="BD909" s="104"/>
      <c r="BE909" s="104"/>
      <c r="BF909">
        <v>3854.824951171875</v>
      </c>
      <c r="BG909">
        <v>0</v>
      </c>
      <c r="BH909">
        <v>0</v>
      </c>
      <c r="BI909" s="104"/>
      <c r="BJ909" s="104"/>
      <c r="BK909" s="104"/>
      <c r="BL909">
        <v>0</v>
      </c>
    </row>
    <row r="910" spans="1:64" x14ac:dyDescent="0.25">
      <c r="A910" s="82" t="s">
        <v>296</v>
      </c>
      <c r="B910" s="82" t="s">
        <v>396</v>
      </c>
      <c r="C910" s="82" t="s">
        <v>99</v>
      </c>
      <c r="D910" s="82" t="s">
        <v>302</v>
      </c>
      <c r="E910" s="82" t="s">
        <v>303</v>
      </c>
      <c r="F910" s="82" t="s">
        <v>337</v>
      </c>
      <c r="G910" s="82" t="s">
        <v>337</v>
      </c>
      <c r="H910">
        <v>1.0452163219451904</v>
      </c>
      <c r="I910">
        <v>9156.0947265625</v>
      </c>
      <c r="J910">
        <v>1.0452163219451904</v>
      </c>
      <c r="K910" s="104"/>
      <c r="L910">
        <v>0</v>
      </c>
      <c r="M910" s="104"/>
      <c r="N910" s="104"/>
      <c r="O910" s="104"/>
      <c r="P910">
        <v>549.36798095703125</v>
      </c>
      <c r="Q910" s="104"/>
      <c r="R910" s="104"/>
      <c r="S910">
        <v>-1</v>
      </c>
      <c r="T910">
        <v>0</v>
      </c>
      <c r="U910" s="82" t="s">
        <v>327</v>
      </c>
      <c r="V910" s="104"/>
      <c r="W910">
        <v>9156.0947265625</v>
      </c>
      <c r="X910" s="104"/>
      <c r="Y910">
        <v>0</v>
      </c>
      <c r="Z910">
        <v>343.50970458984375</v>
      </c>
      <c r="AA910">
        <v>343.50970458984375</v>
      </c>
      <c r="AB910">
        <v>0</v>
      </c>
      <c r="AC910">
        <v>-1</v>
      </c>
      <c r="AD910">
        <v>0</v>
      </c>
      <c r="AE910">
        <v>0</v>
      </c>
      <c r="AF910">
        <v>0</v>
      </c>
      <c r="AG910">
        <v>365</v>
      </c>
      <c r="AH910">
        <v>8760</v>
      </c>
      <c r="AI910">
        <v>1.1415524932090193E-4</v>
      </c>
      <c r="AJ910">
        <v>37.517051696777344</v>
      </c>
      <c r="AK910">
        <v>0</v>
      </c>
      <c r="AL910">
        <v>0</v>
      </c>
      <c r="AM910">
        <v>343.50970458984375</v>
      </c>
      <c r="AN910">
        <v>37.517051696777344</v>
      </c>
      <c r="AO910" s="104"/>
      <c r="AP910" s="82" t="s">
        <v>335</v>
      </c>
      <c r="AQ910" s="82" t="s">
        <v>325</v>
      </c>
      <c r="AR910" s="82"/>
      <c r="AS910">
        <v>0</v>
      </c>
      <c r="AT910">
        <v>0</v>
      </c>
      <c r="AU910">
        <v>2026</v>
      </c>
      <c r="AY910">
        <v>0</v>
      </c>
      <c r="AZ910">
        <v>0</v>
      </c>
      <c r="BA910" s="82" t="s">
        <v>397</v>
      </c>
      <c r="BB910">
        <v>4220</v>
      </c>
      <c r="BC910">
        <v>9156.0947265625</v>
      </c>
      <c r="BD910" s="104"/>
      <c r="BE910" s="104"/>
      <c r="BF910">
        <v>9156.0947265625</v>
      </c>
      <c r="BG910">
        <v>0</v>
      </c>
      <c r="BH910">
        <v>0</v>
      </c>
      <c r="BI910" s="104"/>
      <c r="BJ910" s="104"/>
      <c r="BK910" s="104"/>
      <c r="BL910">
        <v>0</v>
      </c>
    </row>
    <row r="911" spans="1:64" x14ac:dyDescent="0.25">
      <c r="A911" s="82" t="s">
        <v>296</v>
      </c>
      <c r="B911" s="82" t="s">
        <v>396</v>
      </c>
      <c r="C911" s="82" t="s">
        <v>99</v>
      </c>
      <c r="D911" s="82" t="s">
        <v>306</v>
      </c>
      <c r="E911" s="82" t="s">
        <v>59</v>
      </c>
      <c r="F911" s="82" t="s">
        <v>337</v>
      </c>
      <c r="G911" s="82" t="s">
        <v>337</v>
      </c>
      <c r="H911">
        <v>1.0452163219451904</v>
      </c>
      <c r="I911">
        <v>9156.0947265625</v>
      </c>
      <c r="J911">
        <v>1.0452163219451904</v>
      </c>
      <c r="K911" s="104"/>
      <c r="L911">
        <v>0</v>
      </c>
      <c r="M911" s="104"/>
      <c r="N911" s="104"/>
      <c r="O911" s="104"/>
      <c r="P911">
        <v>549.36798095703125</v>
      </c>
      <c r="Q911" s="104"/>
      <c r="R911" s="104"/>
      <c r="S911">
        <v>-1</v>
      </c>
      <c r="T911">
        <v>0</v>
      </c>
      <c r="U911" s="82" t="s">
        <v>327</v>
      </c>
      <c r="V911" s="104"/>
      <c r="W911">
        <v>9156.0947265625</v>
      </c>
      <c r="X911" s="104"/>
      <c r="Y911">
        <v>0</v>
      </c>
      <c r="Z911">
        <v>343.50970458984375</v>
      </c>
      <c r="AA911">
        <v>343.50970458984375</v>
      </c>
      <c r="AB911">
        <v>0</v>
      </c>
      <c r="AC911">
        <v>-1</v>
      </c>
      <c r="AD911">
        <v>0</v>
      </c>
      <c r="AE911">
        <v>0</v>
      </c>
      <c r="AF911">
        <v>0</v>
      </c>
      <c r="AG911">
        <v>365</v>
      </c>
      <c r="AH911">
        <v>8760</v>
      </c>
      <c r="AI911">
        <v>1.1415524932090193E-4</v>
      </c>
      <c r="AJ911">
        <v>37.517051696777344</v>
      </c>
      <c r="AK911">
        <v>0</v>
      </c>
      <c r="AL911">
        <v>0</v>
      </c>
      <c r="AM911">
        <v>343.50970458984375</v>
      </c>
      <c r="AN911">
        <v>37.517051696777344</v>
      </c>
      <c r="AO911" s="104"/>
      <c r="AP911" s="82" t="s">
        <v>335</v>
      </c>
      <c r="AQ911" s="82" t="s">
        <v>325</v>
      </c>
      <c r="AR911" s="82"/>
      <c r="AS911">
        <v>0</v>
      </c>
      <c r="AT911">
        <v>0</v>
      </c>
      <c r="AU911">
        <v>2026</v>
      </c>
      <c r="AY911">
        <v>0</v>
      </c>
      <c r="AZ911">
        <v>0</v>
      </c>
      <c r="BA911" s="82" t="s">
        <v>397</v>
      </c>
      <c r="BB911">
        <v>4221</v>
      </c>
      <c r="BC911">
        <v>9156.0947265625</v>
      </c>
      <c r="BD911" s="104"/>
      <c r="BE911" s="104"/>
      <c r="BF911">
        <v>9156.0947265625</v>
      </c>
      <c r="BG911">
        <v>0</v>
      </c>
      <c r="BH911">
        <v>0</v>
      </c>
      <c r="BI911" s="104"/>
      <c r="BJ911" s="104"/>
      <c r="BK911" s="104"/>
      <c r="BL911">
        <v>0</v>
      </c>
    </row>
    <row r="912" spans="1:64" x14ac:dyDescent="0.25">
      <c r="A912" s="82" t="s">
        <v>296</v>
      </c>
      <c r="B912" s="82" t="s">
        <v>396</v>
      </c>
      <c r="C912" s="82" t="s">
        <v>99</v>
      </c>
      <c r="D912" s="82" t="s">
        <v>307</v>
      </c>
      <c r="E912" s="82" t="s">
        <v>60</v>
      </c>
      <c r="F912" s="82" t="s">
        <v>337</v>
      </c>
      <c r="G912" s="82" t="s">
        <v>337</v>
      </c>
      <c r="H912">
        <v>1.0452163219451904</v>
      </c>
      <c r="I912">
        <v>9156.0947265625</v>
      </c>
      <c r="J912">
        <v>1.0452163219451904</v>
      </c>
      <c r="K912" s="104"/>
      <c r="L912">
        <v>0</v>
      </c>
      <c r="M912" s="104"/>
      <c r="N912" s="104"/>
      <c r="O912" s="104"/>
      <c r="P912">
        <v>549.36798095703125</v>
      </c>
      <c r="Q912" s="104"/>
      <c r="R912" s="104"/>
      <c r="S912">
        <v>-1</v>
      </c>
      <c r="T912">
        <v>0</v>
      </c>
      <c r="U912" s="82" t="s">
        <v>327</v>
      </c>
      <c r="V912" s="104"/>
      <c r="W912">
        <v>9156.0947265625</v>
      </c>
      <c r="X912" s="104"/>
      <c r="Y912">
        <v>0</v>
      </c>
      <c r="Z912">
        <v>343.50970458984375</v>
      </c>
      <c r="AA912">
        <v>343.50970458984375</v>
      </c>
      <c r="AB912">
        <v>0</v>
      </c>
      <c r="AC912">
        <v>-1</v>
      </c>
      <c r="AD912">
        <v>0</v>
      </c>
      <c r="AE912">
        <v>0</v>
      </c>
      <c r="AF912">
        <v>0</v>
      </c>
      <c r="AG912">
        <v>365</v>
      </c>
      <c r="AH912">
        <v>8760</v>
      </c>
      <c r="AI912">
        <v>1.1415524932090193E-4</v>
      </c>
      <c r="AJ912">
        <v>37.517051696777344</v>
      </c>
      <c r="AK912">
        <v>0</v>
      </c>
      <c r="AL912">
        <v>0</v>
      </c>
      <c r="AM912">
        <v>343.50970458984375</v>
      </c>
      <c r="AN912">
        <v>37.517051696777344</v>
      </c>
      <c r="AO912" s="104"/>
      <c r="AP912" s="82" t="s">
        <v>335</v>
      </c>
      <c r="AQ912" s="82" t="s">
        <v>325</v>
      </c>
      <c r="AR912" s="82"/>
      <c r="AS912">
        <v>0</v>
      </c>
      <c r="AT912">
        <v>0</v>
      </c>
      <c r="AU912">
        <v>2026</v>
      </c>
      <c r="AY912">
        <v>0</v>
      </c>
      <c r="AZ912">
        <v>0</v>
      </c>
      <c r="BA912" s="82" t="s">
        <v>397</v>
      </c>
      <c r="BB912">
        <v>4222</v>
      </c>
      <c r="BC912">
        <v>9156.0947265625</v>
      </c>
      <c r="BD912" s="104"/>
      <c r="BE912" s="104"/>
      <c r="BF912">
        <v>9156.0947265625</v>
      </c>
      <c r="BG912">
        <v>0</v>
      </c>
      <c r="BH912">
        <v>0</v>
      </c>
      <c r="BI912" s="104"/>
      <c r="BJ912" s="104"/>
      <c r="BK912" s="104"/>
      <c r="BL912">
        <v>0</v>
      </c>
    </row>
    <row r="913" spans="1:64" x14ac:dyDescent="0.25">
      <c r="A913" s="82" t="s">
        <v>296</v>
      </c>
      <c r="B913" s="82" t="s">
        <v>396</v>
      </c>
      <c r="C913" s="82" t="s">
        <v>99</v>
      </c>
      <c r="D913" s="82" t="s">
        <v>310</v>
      </c>
      <c r="E913" s="82" t="s">
        <v>311</v>
      </c>
      <c r="F913" s="82" t="s">
        <v>337</v>
      </c>
      <c r="G913" s="82" t="s">
        <v>337</v>
      </c>
      <c r="H913">
        <v>1.0452163219451904</v>
      </c>
      <c r="I913">
        <v>9156.0947265625</v>
      </c>
      <c r="J913">
        <v>1.0452163219451904</v>
      </c>
      <c r="K913" s="104"/>
      <c r="L913">
        <v>0</v>
      </c>
      <c r="M913" s="104"/>
      <c r="N913" s="104"/>
      <c r="O913" s="104"/>
      <c r="P913">
        <v>549.36798095703125</v>
      </c>
      <c r="Q913" s="104"/>
      <c r="R913" s="104"/>
      <c r="S913">
        <v>-1</v>
      </c>
      <c r="T913">
        <v>0</v>
      </c>
      <c r="U913" s="82" t="s">
        <v>327</v>
      </c>
      <c r="V913" s="104"/>
      <c r="W913">
        <v>9156.0947265625</v>
      </c>
      <c r="X913" s="104"/>
      <c r="Y913">
        <v>0</v>
      </c>
      <c r="Z913">
        <v>343.50970458984375</v>
      </c>
      <c r="AA913">
        <v>343.50970458984375</v>
      </c>
      <c r="AB913">
        <v>0</v>
      </c>
      <c r="AC913">
        <v>-1</v>
      </c>
      <c r="AD913">
        <v>0</v>
      </c>
      <c r="AE913">
        <v>0</v>
      </c>
      <c r="AF913">
        <v>0</v>
      </c>
      <c r="AG913">
        <v>365</v>
      </c>
      <c r="AH913">
        <v>8760</v>
      </c>
      <c r="AI913">
        <v>1.1415524932090193E-4</v>
      </c>
      <c r="AJ913">
        <v>37.517051696777344</v>
      </c>
      <c r="AK913">
        <v>0</v>
      </c>
      <c r="AL913">
        <v>0</v>
      </c>
      <c r="AM913">
        <v>343.50970458984375</v>
      </c>
      <c r="AN913">
        <v>37.517051696777344</v>
      </c>
      <c r="AO913" s="104"/>
      <c r="AP913" s="82" t="s">
        <v>335</v>
      </c>
      <c r="AQ913" s="82" t="s">
        <v>325</v>
      </c>
      <c r="AR913" s="82"/>
      <c r="AS913">
        <v>0</v>
      </c>
      <c r="AT913">
        <v>0</v>
      </c>
      <c r="AU913">
        <v>2026</v>
      </c>
      <c r="AY913">
        <v>0</v>
      </c>
      <c r="AZ913">
        <v>0</v>
      </c>
      <c r="BA913" s="82" t="s">
        <v>397</v>
      </c>
      <c r="BB913">
        <v>4223</v>
      </c>
      <c r="BC913">
        <v>9156.0947265625</v>
      </c>
      <c r="BD913" s="104"/>
      <c r="BE913" s="104"/>
      <c r="BF913">
        <v>9156.0947265625</v>
      </c>
      <c r="BG913">
        <v>0</v>
      </c>
      <c r="BH913">
        <v>0</v>
      </c>
      <c r="BI913" s="104"/>
      <c r="BJ913" s="104"/>
      <c r="BK913" s="104"/>
      <c r="BL913">
        <v>0</v>
      </c>
    </row>
    <row r="914" spans="1:64" x14ac:dyDescent="0.25">
      <c r="A914" s="82" t="s">
        <v>296</v>
      </c>
      <c r="B914" s="82" t="s">
        <v>396</v>
      </c>
      <c r="C914" s="82" t="s">
        <v>99</v>
      </c>
      <c r="D914" s="82" t="s">
        <v>312</v>
      </c>
      <c r="E914" s="82" t="s">
        <v>313</v>
      </c>
      <c r="F914" s="82" t="s">
        <v>337</v>
      </c>
      <c r="G914" s="82" t="s">
        <v>337</v>
      </c>
      <c r="H914">
        <v>1.0452163219451904</v>
      </c>
      <c r="I914">
        <v>9156.0947265625</v>
      </c>
      <c r="J914">
        <v>1.0452163219451904</v>
      </c>
      <c r="K914" s="104"/>
      <c r="L914">
        <v>0</v>
      </c>
      <c r="M914" s="104"/>
      <c r="N914" s="104"/>
      <c r="O914" s="104"/>
      <c r="P914">
        <v>549.36798095703125</v>
      </c>
      <c r="Q914" s="104"/>
      <c r="R914" s="104"/>
      <c r="S914">
        <v>-1</v>
      </c>
      <c r="T914">
        <v>0</v>
      </c>
      <c r="U914" s="82" t="s">
        <v>327</v>
      </c>
      <c r="V914" s="104"/>
      <c r="W914">
        <v>9156.0947265625</v>
      </c>
      <c r="X914" s="104"/>
      <c r="Y914">
        <v>0</v>
      </c>
      <c r="Z914">
        <v>343.50970458984375</v>
      </c>
      <c r="AA914">
        <v>343.50970458984375</v>
      </c>
      <c r="AB914">
        <v>0</v>
      </c>
      <c r="AC914">
        <v>-1</v>
      </c>
      <c r="AD914">
        <v>0</v>
      </c>
      <c r="AE914">
        <v>0</v>
      </c>
      <c r="AF914">
        <v>0</v>
      </c>
      <c r="AG914">
        <v>365</v>
      </c>
      <c r="AH914">
        <v>8760</v>
      </c>
      <c r="AI914">
        <v>1.1415524932090193E-4</v>
      </c>
      <c r="AJ914">
        <v>37.517051696777344</v>
      </c>
      <c r="AK914">
        <v>0</v>
      </c>
      <c r="AL914">
        <v>0</v>
      </c>
      <c r="AM914">
        <v>343.50970458984375</v>
      </c>
      <c r="AN914">
        <v>37.517051696777344</v>
      </c>
      <c r="AO914" s="104"/>
      <c r="AP914" s="82" t="s">
        <v>335</v>
      </c>
      <c r="AQ914" s="82" t="s">
        <v>325</v>
      </c>
      <c r="AR914" s="82"/>
      <c r="AS914">
        <v>0</v>
      </c>
      <c r="AT914">
        <v>0</v>
      </c>
      <c r="AU914">
        <v>2026</v>
      </c>
      <c r="AY914">
        <v>0</v>
      </c>
      <c r="AZ914">
        <v>0</v>
      </c>
      <c r="BA914" s="82" t="s">
        <v>397</v>
      </c>
      <c r="BB914">
        <v>4224</v>
      </c>
      <c r="BC914">
        <v>9156.0947265625</v>
      </c>
      <c r="BD914" s="104"/>
      <c r="BE914" s="104"/>
      <c r="BF914">
        <v>9156.0947265625</v>
      </c>
      <c r="BG914">
        <v>0</v>
      </c>
      <c r="BH914">
        <v>0</v>
      </c>
      <c r="BI914" s="104"/>
      <c r="BJ914" s="104"/>
      <c r="BK914" s="104"/>
      <c r="BL914">
        <v>0</v>
      </c>
    </row>
    <row r="915" spans="1:64" x14ac:dyDescent="0.25">
      <c r="A915" s="82" t="s">
        <v>296</v>
      </c>
      <c r="B915" s="82" t="s">
        <v>396</v>
      </c>
      <c r="C915" s="82" t="s">
        <v>99</v>
      </c>
      <c r="D915" s="82" t="s">
        <v>297</v>
      </c>
      <c r="E915" s="82" t="s">
        <v>54</v>
      </c>
      <c r="F915" s="82" t="s">
        <v>338</v>
      </c>
      <c r="G915" s="82" t="s">
        <v>338</v>
      </c>
      <c r="H915">
        <v>3.8962056636810303</v>
      </c>
      <c r="I915">
        <v>34130.76171875</v>
      </c>
      <c r="J915">
        <v>3.8962056636810303</v>
      </c>
      <c r="K915" s="104"/>
      <c r="L915">
        <v>0</v>
      </c>
      <c r="M915" s="104"/>
      <c r="N915" s="104"/>
      <c r="O915" s="104"/>
      <c r="P915">
        <v>6229.98583984375</v>
      </c>
      <c r="Q915" s="104"/>
      <c r="R915" s="104"/>
      <c r="S915">
        <v>-1</v>
      </c>
      <c r="T915">
        <v>0</v>
      </c>
      <c r="U915" s="82" t="s">
        <v>327</v>
      </c>
      <c r="V915" s="104"/>
      <c r="W915">
        <v>34130.76171875</v>
      </c>
      <c r="X915" s="104"/>
      <c r="Y915">
        <v>0</v>
      </c>
      <c r="Z915">
        <v>1236.5797119140625</v>
      </c>
      <c r="AA915">
        <v>1236.5797119140625</v>
      </c>
      <c r="AB915">
        <v>0</v>
      </c>
      <c r="AC915">
        <v>-1</v>
      </c>
      <c r="AD915">
        <v>0</v>
      </c>
      <c r="AE915">
        <v>0</v>
      </c>
      <c r="AF915">
        <v>0</v>
      </c>
      <c r="AG915">
        <v>365</v>
      </c>
      <c r="AH915">
        <v>8760</v>
      </c>
      <c r="AI915">
        <v>1.1415524932090193E-4</v>
      </c>
      <c r="AJ915">
        <v>36.230648040771484</v>
      </c>
      <c r="AK915">
        <v>0</v>
      </c>
      <c r="AL915">
        <v>0</v>
      </c>
      <c r="AM915">
        <v>1236.5797119140625</v>
      </c>
      <c r="AN915">
        <v>36.230648040771484</v>
      </c>
      <c r="AO915" s="104"/>
      <c r="AP915" s="82" t="s">
        <v>335</v>
      </c>
      <c r="AQ915" s="82" t="s">
        <v>325</v>
      </c>
      <c r="AR915" s="82"/>
      <c r="AS915">
        <v>0</v>
      </c>
      <c r="AT915">
        <v>0</v>
      </c>
      <c r="AU915">
        <v>2026</v>
      </c>
      <c r="AY915">
        <v>0</v>
      </c>
      <c r="AZ915">
        <v>0</v>
      </c>
      <c r="BA915" s="82" t="s">
        <v>397</v>
      </c>
      <c r="BB915">
        <v>4225</v>
      </c>
      <c r="BC915">
        <v>34130.76171875</v>
      </c>
      <c r="BD915" s="104"/>
      <c r="BE915" s="104"/>
      <c r="BF915">
        <v>34130.76171875</v>
      </c>
      <c r="BG915">
        <v>0</v>
      </c>
      <c r="BH915">
        <v>0</v>
      </c>
      <c r="BI915" s="104"/>
      <c r="BJ915" s="104"/>
      <c r="BK915" s="104"/>
      <c r="BL915">
        <v>0</v>
      </c>
    </row>
    <row r="916" spans="1:64" x14ac:dyDescent="0.25">
      <c r="A916" s="82" t="s">
        <v>296</v>
      </c>
      <c r="B916" s="82" t="s">
        <v>396</v>
      </c>
      <c r="C916" s="82" t="s">
        <v>99</v>
      </c>
      <c r="D916" s="82" t="s">
        <v>302</v>
      </c>
      <c r="E916" s="82" t="s">
        <v>303</v>
      </c>
      <c r="F916" s="82" t="s">
        <v>338</v>
      </c>
      <c r="G916" s="82" t="s">
        <v>338</v>
      </c>
      <c r="H916">
        <v>3.8962056636810303</v>
      </c>
      <c r="I916">
        <v>34130.76171875</v>
      </c>
      <c r="J916">
        <v>3.8962056636810303</v>
      </c>
      <c r="K916" s="104"/>
      <c r="L916">
        <v>0</v>
      </c>
      <c r="M916" s="104"/>
      <c r="N916" s="104"/>
      <c r="O916" s="104"/>
      <c r="P916">
        <v>6229.98583984375</v>
      </c>
      <c r="Q916" s="104"/>
      <c r="R916" s="104"/>
      <c r="S916">
        <v>-1</v>
      </c>
      <c r="T916">
        <v>0</v>
      </c>
      <c r="U916" s="82" t="s">
        <v>327</v>
      </c>
      <c r="V916" s="104"/>
      <c r="W916">
        <v>34130.76171875</v>
      </c>
      <c r="X916" s="104"/>
      <c r="Y916">
        <v>0</v>
      </c>
      <c r="Z916">
        <v>1236.5797119140625</v>
      </c>
      <c r="AA916">
        <v>1236.5797119140625</v>
      </c>
      <c r="AB916">
        <v>0</v>
      </c>
      <c r="AC916">
        <v>-1</v>
      </c>
      <c r="AD916">
        <v>0</v>
      </c>
      <c r="AE916">
        <v>0</v>
      </c>
      <c r="AF916">
        <v>0</v>
      </c>
      <c r="AG916">
        <v>365</v>
      </c>
      <c r="AH916">
        <v>8760</v>
      </c>
      <c r="AI916">
        <v>1.1415524932090193E-4</v>
      </c>
      <c r="AJ916">
        <v>36.230648040771484</v>
      </c>
      <c r="AK916">
        <v>0</v>
      </c>
      <c r="AL916">
        <v>0</v>
      </c>
      <c r="AM916">
        <v>1236.5797119140625</v>
      </c>
      <c r="AN916">
        <v>36.230648040771484</v>
      </c>
      <c r="AO916" s="104"/>
      <c r="AP916" s="82" t="s">
        <v>335</v>
      </c>
      <c r="AQ916" s="82" t="s">
        <v>325</v>
      </c>
      <c r="AR916" s="82"/>
      <c r="AS916">
        <v>0</v>
      </c>
      <c r="AT916">
        <v>0</v>
      </c>
      <c r="AU916">
        <v>2026</v>
      </c>
      <c r="AY916">
        <v>0</v>
      </c>
      <c r="AZ916">
        <v>0</v>
      </c>
      <c r="BA916" s="82" t="s">
        <v>397</v>
      </c>
      <c r="BB916">
        <v>4226</v>
      </c>
      <c r="BC916">
        <v>34130.76171875</v>
      </c>
      <c r="BD916" s="104"/>
      <c r="BE916" s="104"/>
      <c r="BF916">
        <v>34130.76171875</v>
      </c>
      <c r="BG916">
        <v>0</v>
      </c>
      <c r="BH916">
        <v>0</v>
      </c>
      <c r="BI916" s="104"/>
      <c r="BJ916" s="104"/>
      <c r="BK916" s="104"/>
      <c r="BL916">
        <v>0</v>
      </c>
    </row>
    <row r="917" spans="1:64" x14ac:dyDescent="0.25">
      <c r="A917" s="82" t="s">
        <v>296</v>
      </c>
      <c r="B917" s="82" t="s">
        <v>396</v>
      </c>
      <c r="C917" s="82" t="s">
        <v>99</v>
      </c>
      <c r="D917" s="82" t="s">
        <v>304</v>
      </c>
      <c r="E917" s="82" t="s">
        <v>57</v>
      </c>
      <c r="F917" s="82" t="s">
        <v>338</v>
      </c>
      <c r="G917" s="82" t="s">
        <v>338</v>
      </c>
      <c r="H917">
        <v>3.8962056636810303</v>
      </c>
      <c r="I917">
        <v>34130.76171875</v>
      </c>
      <c r="J917">
        <v>3.8962056636810303</v>
      </c>
      <c r="K917" s="104"/>
      <c r="L917">
        <v>0</v>
      </c>
      <c r="M917" s="104"/>
      <c r="N917" s="104"/>
      <c r="O917" s="104"/>
      <c r="P917">
        <v>6229.98583984375</v>
      </c>
      <c r="Q917" s="104"/>
      <c r="R917" s="104"/>
      <c r="S917">
        <v>-1</v>
      </c>
      <c r="T917">
        <v>0</v>
      </c>
      <c r="U917" s="82" t="s">
        <v>327</v>
      </c>
      <c r="V917" s="104"/>
      <c r="W917">
        <v>34130.76171875</v>
      </c>
      <c r="X917" s="104"/>
      <c r="Y917">
        <v>0</v>
      </c>
      <c r="Z917">
        <v>1236.5797119140625</v>
      </c>
      <c r="AA917">
        <v>1236.5797119140625</v>
      </c>
      <c r="AB917">
        <v>0</v>
      </c>
      <c r="AC917">
        <v>-1</v>
      </c>
      <c r="AD917">
        <v>0</v>
      </c>
      <c r="AE917">
        <v>0</v>
      </c>
      <c r="AF917">
        <v>0</v>
      </c>
      <c r="AG917">
        <v>365</v>
      </c>
      <c r="AH917">
        <v>8760</v>
      </c>
      <c r="AI917">
        <v>1.1415524932090193E-4</v>
      </c>
      <c r="AJ917">
        <v>36.230648040771484</v>
      </c>
      <c r="AK917">
        <v>0</v>
      </c>
      <c r="AL917">
        <v>0</v>
      </c>
      <c r="AM917">
        <v>1236.5797119140625</v>
      </c>
      <c r="AN917">
        <v>36.230648040771484</v>
      </c>
      <c r="AO917" s="104"/>
      <c r="AP917" s="82" t="s">
        <v>335</v>
      </c>
      <c r="AQ917" s="82" t="s">
        <v>325</v>
      </c>
      <c r="AR917" s="82"/>
      <c r="AS917">
        <v>0</v>
      </c>
      <c r="AT917">
        <v>0</v>
      </c>
      <c r="AU917">
        <v>2026</v>
      </c>
      <c r="AY917">
        <v>0</v>
      </c>
      <c r="AZ917">
        <v>0</v>
      </c>
      <c r="BA917" s="82" t="s">
        <v>397</v>
      </c>
      <c r="BB917">
        <v>4227</v>
      </c>
      <c r="BC917">
        <v>34130.76171875</v>
      </c>
      <c r="BD917" s="104"/>
      <c r="BE917" s="104"/>
      <c r="BF917">
        <v>34130.76171875</v>
      </c>
      <c r="BG917">
        <v>0</v>
      </c>
      <c r="BH917">
        <v>0</v>
      </c>
      <c r="BI917" s="104"/>
      <c r="BJ917" s="104"/>
      <c r="BK917" s="104"/>
      <c r="BL917">
        <v>0</v>
      </c>
    </row>
    <row r="918" spans="1:64" x14ac:dyDescent="0.25">
      <c r="A918" s="82" t="s">
        <v>296</v>
      </c>
      <c r="B918" s="82" t="s">
        <v>396</v>
      </c>
      <c r="C918" s="82" t="s">
        <v>99</v>
      </c>
      <c r="D918" s="82" t="s">
        <v>305</v>
      </c>
      <c r="E918" s="82" t="s">
        <v>58</v>
      </c>
      <c r="F918" s="82" t="s">
        <v>338</v>
      </c>
      <c r="G918" s="82" t="s">
        <v>338</v>
      </c>
      <c r="H918">
        <v>3.8962056636810303</v>
      </c>
      <c r="I918">
        <v>34130.76171875</v>
      </c>
      <c r="J918">
        <v>3.8962056636810303</v>
      </c>
      <c r="K918" s="104"/>
      <c r="L918">
        <v>0</v>
      </c>
      <c r="M918" s="104"/>
      <c r="N918" s="104"/>
      <c r="O918" s="104"/>
      <c r="P918">
        <v>6229.98583984375</v>
      </c>
      <c r="Q918" s="104"/>
      <c r="R918" s="104"/>
      <c r="S918">
        <v>-1</v>
      </c>
      <c r="T918">
        <v>0</v>
      </c>
      <c r="U918" s="82" t="s">
        <v>327</v>
      </c>
      <c r="V918" s="104"/>
      <c r="W918">
        <v>34130.76171875</v>
      </c>
      <c r="X918" s="104"/>
      <c r="Y918">
        <v>0</v>
      </c>
      <c r="Z918">
        <v>1236.5797119140625</v>
      </c>
      <c r="AA918">
        <v>1236.5797119140625</v>
      </c>
      <c r="AB918">
        <v>0</v>
      </c>
      <c r="AC918">
        <v>-1</v>
      </c>
      <c r="AD918">
        <v>0</v>
      </c>
      <c r="AE918">
        <v>0</v>
      </c>
      <c r="AF918">
        <v>0</v>
      </c>
      <c r="AG918">
        <v>365</v>
      </c>
      <c r="AH918">
        <v>8760</v>
      </c>
      <c r="AI918">
        <v>1.1415524932090193E-4</v>
      </c>
      <c r="AJ918">
        <v>36.230648040771484</v>
      </c>
      <c r="AK918">
        <v>0</v>
      </c>
      <c r="AL918">
        <v>0</v>
      </c>
      <c r="AM918">
        <v>1236.5797119140625</v>
      </c>
      <c r="AN918">
        <v>36.230648040771484</v>
      </c>
      <c r="AO918" s="104"/>
      <c r="AP918" s="82" t="s">
        <v>335</v>
      </c>
      <c r="AQ918" s="82" t="s">
        <v>325</v>
      </c>
      <c r="AR918" s="82"/>
      <c r="AS918">
        <v>0</v>
      </c>
      <c r="AT918">
        <v>0</v>
      </c>
      <c r="AU918">
        <v>2026</v>
      </c>
      <c r="AY918">
        <v>0</v>
      </c>
      <c r="AZ918">
        <v>0</v>
      </c>
      <c r="BA918" s="82" t="s">
        <v>397</v>
      </c>
      <c r="BB918">
        <v>4228</v>
      </c>
      <c r="BC918">
        <v>34130.76171875</v>
      </c>
      <c r="BD918" s="104"/>
      <c r="BE918" s="104"/>
      <c r="BF918">
        <v>34130.76171875</v>
      </c>
      <c r="BG918">
        <v>0</v>
      </c>
      <c r="BH918">
        <v>0</v>
      </c>
      <c r="BI918" s="104"/>
      <c r="BJ918" s="104"/>
      <c r="BK918" s="104"/>
      <c r="BL918">
        <v>0</v>
      </c>
    </row>
    <row r="919" spans="1:64" x14ac:dyDescent="0.25">
      <c r="A919" s="82" t="s">
        <v>296</v>
      </c>
      <c r="B919" s="82" t="s">
        <v>396</v>
      </c>
      <c r="C919" s="82" t="s">
        <v>99</v>
      </c>
      <c r="D919" s="82" t="s">
        <v>306</v>
      </c>
      <c r="E919" s="82" t="s">
        <v>59</v>
      </c>
      <c r="F919" s="82" t="s">
        <v>338</v>
      </c>
      <c r="G919" s="82" t="s">
        <v>338</v>
      </c>
      <c r="H919">
        <v>3.8962056636810303</v>
      </c>
      <c r="I919">
        <v>34130.76171875</v>
      </c>
      <c r="J919">
        <v>3.8962056636810303</v>
      </c>
      <c r="K919" s="104"/>
      <c r="L919">
        <v>0</v>
      </c>
      <c r="M919" s="104"/>
      <c r="N919" s="104"/>
      <c r="O919" s="104"/>
      <c r="P919">
        <v>6229.98583984375</v>
      </c>
      <c r="Q919" s="104"/>
      <c r="R919" s="104"/>
      <c r="S919">
        <v>-1</v>
      </c>
      <c r="T919">
        <v>0</v>
      </c>
      <c r="U919" s="82" t="s">
        <v>327</v>
      </c>
      <c r="V919" s="104"/>
      <c r="W919">
        <v>34130.76171875</v>
      </c>
      <c r="X919" s="104"/>
      <c r="Y919">
        <v>0</v>
      </c>
      <c r="Z919">
        <v>1236.5797119140625</v>
      </c>
      <c r="AA919">
        <v>1236.5797119140625</v>
      </c>
      <c r="AB919">
        <v>0</v>
      </c>
      <c r="AC919">
        <v>-1</v>
      </c>
      <c r="AD919">
        <v>0</v>
      </c>
      <c r="AE919">
        <v>0</v>
      </c>
      <c r="AF919">
        <v>0</v>
      </c>
      <c r="AG919">
        <v>365</v>
      </c>
      <c r="AH919">
        <v>8760</v>
      </c>
      <c r="AI919">
        <v>1.1415524932090193E-4</v>
      </c>
      <c r="AJ919">
        <v>36.230648040771484</v>
      </c>
      <c r="AK919">
        <v>0</v>
      </c>
      <c r="AL919">
        <v>0</v>
      </c>
      <c r="AM919">
        <v>1236.5797119140625</v>
      </c>
      <c r="AN919">
        <v>36.230648040771484</v>
      </c>
      <c r="AO919" s="104"/>
      <c r="AP919" s="82" t="s">
        <v>335</v>
      </c>
      <c r="AQ919" s="82" t="s">
        <v>325</v>
      </c>
      <c r="AR919" s="82"/>
      <c r="AS919">
        <v>0</v>
      </c>
      <c r="AT919">
        <v>0</v>
      </c>
      <c r="AU919">
        <v>2026</v>
      </c>
      <c r="AY919">
        <v>0</v>
      </c>
      <c r="AZ919">
        <v>0</v>
      </c>
      <c r="BA919" s="82" t="s">
        <v>397</v>
      </c>
      <c r="BB919">
        <v>4229</v>
      </c>
      <c r="BC919">
        <v>34130.76171875</v>
      </c>
      <c r="BD919" s="104"/>
      <c r="BE919" s="104"/>
      <c r="BF919">
        <v>34130.76171875</v>
      </c>
      <c r="BG919">
        <v>0</v>
      </c>
      <c r="BH919">
        <v>0</v>
      </c>
      <c r="BI919" s="104"/>
      <c r="BJ919" s="104"/>
      <c r="BK919" s="104"/>
      <c r="BL919">
        <v>0</v>
      </c>
    </row>
    <row r="920" spans="1:64" x14ac:dyDescent="0.25">
      <c r="A920" s="82" t="s">
        <v>296</v>
      </c>
      <c r="B920" s="82" t="s">
        <v>396</v>
      </c>
      <c r="C920" s="82" t="s">
        <v>99</v>
      </c>
      <c r="D920" s="82" t="s">
        <v>307</v>
      </c>
      <c r="E920" s="82" t="s">
        <v>60</v>
      </c>
      <c r="F920" s="82" t="s">
        <v>338</v>
      </c>
      <c r="G920" s="82" t="s">
        <v>338</v>
      </c>
      <c r="H920">
        <v>3.8962056636810303</v>
      </c>
      <c r="I920">
        <v>34130.76171875</v>
      </c>
      <c r="J920">
        <v>3.8962056636810303</v>
      </c>
      <c r="K920" s="104"/>
      <c r="L920">
        <v>0</v>
      </c>
      <c r="M920" s="104"/>
      <c r="N920" s="104"/>
      <c r="O920" s="104"/>
      <c r="P920">
        <v>6229.98583984375</v>
      </c>
      <c r="Q920" s="104"/>
      <c r="R920" s="104"/>
      <c r="S920">
        <v>-1</v>
      </c>
      <c r="T920">
        <v>0</v>
      </c>
      <c r="U920" s="82" t="s">
        <v>327</v>
      </c>
      <c r="V920" s="104"/>
      <c r="W920">
        <v>34130.76171875</v>
      </c>
      <c r="X920" s="104"/>
      <c r="Y920">
        <v>0</v>
      </c>
      <c r="Z920">
        <v>1236.5797119140625</v>
      </c>
      <c r="AA920">
        <v>1236.5797119140625</v>
      </c>
      <c r="AB920">
        <v>0</v>
      </c>
      <c r="AC920">
        <v>-1</v>
      </c>
      <c r="AD920">
        <v>0</v>
      </c>
      <c r="AE920">
        <v>0</v>
      </c>
      <c r="AF920">
        <v>0</v>
      </c>
      <c r="AG920">
        <v>365</v>
      </c>
      <c r="AH920">
        <v>8760</v>
      </c>
      <c r="AI920">
        <v>1.1415524932090193E-4</v>
      </c>
      <c r="AJ920">
        <v>36.230648040771484</v>
      </c>
      <c r="AK920">
        <v>0</v>
      </c>
      <c r="AL920">
        <v>0</v>
      </c>
      <c r="AM920">
        <v>1236.5797119140625</v>
      </c>
      <c r="AN920">
        <v>36.230648040771484</v>
      </c>
      <c r="AO920" s="104"/>
      <c r="AP920" s="82" t="s">
        <v>335</v>
      </c>
      <c r="AQ920" s="82" t="s">
        <v>325</v>
      </c>
      <c r="AR920" s="82"/>
      <c r="AS920">
        <v>0</v>
      </c>
      <c r="AT920">
        <v>0</v>
      </c>
      <c r="AU920">
        <v>2026</v>
      </c>
      <c r="AY920">
        <v>0</v>
      </c>
      <c r="AZ920">
        <v>0</v>
      </c>
      <c r="BA920" s="82" t="s">
        <v>397</v>
      </c>
      <c r="BB920">
        <v>4230</v>
      </c>
      <c r="BC920">
        <v>34130.76171875</v>
      </c>
      <c r="BD920" s="104"/>
      <c r="BE920" s="104"/>
      <c r="BF920">
        <v>34130.76171875</v>
      </c>
      <c r="BG920">
        <v>0</v>
      </c>
      <c r="BH920">
        <v>0</v>
      </c>
      <c r="BI920" s="104"/>
      <c r="BJ920" s="104"/>
      <c r="BK920" s="104"/>
      <c r="BL920">
        <v>0</v>
      </c>
    </row>
    <row r="921" spans="1:64" x14ac:dyDescent="0.25">
      <c r="A921" s="82" t="s">
        <v>296</v>
      </c>
      <c r="B921" s="82" t="s">
        <v>396</v>
      </c>
      <c r="C921" s="82" t="s">
        <v>99</v>
      </c>
      <c r="D921" s="82" t="s">
        <v>308</v>
      </c>
      <c r="E921" s="82" t="s">
        <v>309</v>
      </c>
      <c r="F921" s="82" t="s">
        <v>338</v>
      </c>
      <c r="G921" s="82" t="s">
        <v>338</v>
      </c>
      <c r="H921">
        <v>3.8962056636810303</v>
      </c>
      <c r="I921">
        <v>34130.76171875</v>
      </c>
      <c r="J921">
        <v>3.8962056636810303</v>
      </c>
      <c r="K921" s="104"/>
      <c r="L921">
        <v>0</v>
      </c>
      <c r="M921" s="104"/>
      <c r="N921" s="104"/>
      <c r="O921" s="104"/>
      <c r="P921">
        <v>6229.98583984375</v>
      </c>
      <c r="Q921" s="104"/>
      <c r="R921" s="104"/>
      <c r="S921">
        <v>-1</v>
      </c>
      <c r="T921">
        <v>0</v>
      </c>
      <c r="U921" s="82" t="s">
        <v>327</v>
      </c>
      <c r="V921" s="104"/>
      <c r="W921">
        <v>34130.76171875</v>
      </c>
      <c r="X921" s="104"/>
      <c r="Y921">
        <v>0</v>
      </c>
      <c r="Z921">
        <v>1236.5797119140625</v>
      </c>
      <c r="AA921">
        <v>1236.5797119140625</v>
      </c>
      <c r="AB921">
        <v>0</v>
      </c>
      <c r="AC921">
        <v>-1</v>
      </c>
      <c r="AD921">
        <v>0</v>
      </c>
      <c r="AE921">
        <v>0</v>
      </c>
      <c r="AF921">
        <v>0</v>
      </c>
      <c r="AG921">
        <v>365</v>
      </c>
      <c r="AH921">
        <v>8760</v>
      </c>
      <c r="AI921">
        <v>1.1415524932090193E-4</v>
      </c>
      <c r="AJ921">
        <v>36.230648040771484</v>
      </c>
      <c r="AK921">
        <v>0</v>
      </c>
      <c r="AL921">
        <v>0</v>
      </c>
      <c r="AM921">
        <v>1236.5797119140625</v>
      </c>
      <c r="AN921">
        <v>36.230648040771484</v>
      </c>
      <c r="AO921" s="104"/>
      <c r="AP921" s="82" t="s">
        <v>335</v>
      </c>
      <c r="AQ921" s="82" t="s">
        <v>325</v>
      </c>
      <c r="AR921" s="82"/>
      <c r="AS921">
        <v>0</v>
      </c>
      <c r="AT921">
        <v>0</v>
      </c>
      <c r="AU921">
        <v>2026</v>
      </c>
      <c r="AY921">
        <v>0</v>
      </c>
      <c r="AZ921">
        <v>0</v>
      </c>
      <c r="BA921" s="82" t="s">
        <v>397</v>
      </c>
      <c r="BB921">
        <v>4231</v>
      </c>
      <c r="BC921">
        <v>34130.76171875</v>
      </c>
      <c r="BD921" s="104"/>
      <c r="BE921" s="104"/>
      <c r="BF921">
        <v>34130.76171875</v>
      </c>
      <c r="BG921">
        <v>0</v>
      </c>
      <c r="BH921">
        <v>0</v>
      </c>
      <c r="BI921" s="104"/>
      <c r="BJ921" s="104"/>
      <c r="BK921" s="104"/>
      <c r="BL921">
        <v>0</v>
      </c>
    </row>
    <row r="922" spans="1:64" x14ac:dyDescent="0.25">
      <c r="A922" s="82" t="s">
        <v>296</v>
      </c>
      <c r="B922" s="82" t="s">
        <v>396</v>
      </c>
      <c r="C922" s="82" t="s">
        <v>99</v>
      </c>
      <c r="D922" s="82" t="s">
        <v>310</v>
      </c>
      <c r="E922" s="82" t="s">
        <v>311</v>
      </c>
      <c r="F922" s="82" t="s">
        <v>338</v>
      </c>
      <c r="G922" s="82" t="s">
        <v>338</v>
      </c>
      <c r="H922">
        <v>3.8962056636810303</v>
      </c>
      <c r="I922">
        <v>34130.76171875</v>
      </c>
      <c r="J922">
        <v>3.8962056636810303</v>
      </c>
      <c r="K922" s="104"/>
      <c r="L922">
        <v>0</v>
      </c>
      <c r="M922" s="104"/>
      <c r="N922" s="104"/>
      <c r="O922" s="104"/>
      <c r="P922">
        <v>6229.98583984375</v>
      </c>
      <c r="Q922" s="104"/>
      <c r="R922" s="104"/>
      <c r="S922">
        <v>-1</v>
      </c>
      <c r="T922">
        <v>0</v>
      </c>
      <c r="U922" s="82" t="s">
        <v>327</v>
      </c>
      <c r="V922" s="104"/>
      <c r="W922">
        <v>34130.76171875</v>
      </c>
      <c r="X922" s="104"/>
      <c r="Y922">
        <v>0</v>
      </c>
      <c r="Z922">
        <v>1236.5797119140625</v>
      </c>
      <c r="AA922">
        <v>1236.5797119140625</v>
      </c>
      <c r="AB922">
        <v>0</v>
      </c>
      <c r="AC922">
        <v>-1</v>
      </c>
      <c r="AD922">
        <v>0</v>
      </c>
      <c r="AE922">
        <v>0</v>
      </c>
      <c r="AF922">
        <v>0</v>
      </c>
      <c r="AG922">
        <v>365</v>
      </c>
      <c r="AH922">
        <v>8760</v>
      </c>
      <c r="AI922">
        <v>1.1415524932090193E-4</v>
      </c>
      <c r="AJ922">
        <v>36.230648040771484</v>
      </c>
      <c r="AK922">
        <v>0</v>
      </c>
      <c r="AL922">
        <v>0</v>
      </c>
      <c r="AM922">
        <v>1236.5797119140625</v>
      </c>
      <c r="AN922">
        <v>36.230648040771484</v>
      </c>
      <c r="AO922" s="104"/>
      <c r="AP922" s="82" t="s">
        <v>335</v>
      </c>
      <c r="AQ922" s="82" t="s">
        <v>325</v>
      </c>
      <c r="AR922" s="82"/>
      <c r="AS922">
        <v>0</v>
      </c>
      <c r="AT922">
        <v>0</v>
      </c>
      <c r="AU922">
        <v>2026</v>
      </c>
      <c r="AY922">
        <v>0</v>
      </c>
      <c r="AZ922">
        <v>0</v>
      </c>
      <c r="BA922" s="82" t="s">
        <v>397</v>
      </c>
      <c r="BB922">
        <v>4232</v>
      </c>
      <c r="BC922">
        <v>34130.76171875</v>
      </c>
      <c r="BD922" s="104"/>
      <c r="BE922" s="104"/>
      <c r="BF922">
        <v>34130.76171875</v>
      </c>
      <c r="BG922">
        <v>0</v>
      </c>
      <c r="BH922">
        <v>0</v>
      </c>
      <c r="BI922" s="104"/>
      <c r="BJ922" s="104"/>
      <c r="BK922" s="104"/>
      <c r="BL922">
        <v>0</v>
      </c>
    </row>
    <row r="923" spans="1:64" x14ac:dyDescent="0.25">
      <c r="A923" s="82" t="s">
        <v>296</v>
      </c>
      <c r="B923" s="82" t="s">
        <v>396</v>
      </c>
      <c r="C923" s="82" t="s">
        <v>99</v>
      </c>
      <c r="D923" s="82" t="s">
        <v>312</v>
      </c>
      <c r="E923" s="82" t="s">
        <v>313</v>
      </c>
      <c r="F923" s="82" t="s">
        <v>338</v>
      </c>
      <c r="G923" s="82" t="s">
        <v>338</v>
      </c>
      <c r="H923">
        <v>3.8962056636810303</v>
      </c>
      <c r="I923">
        <v>34130.76171875</v>
      </c>
      <c r="J923">
        <v>3.8962056636810303</v>
      </c>
      <c r="K923" s="104"/>
      <c r="L923">
        <v>0</v>
      </c>
      <c r="M923" s="104"/>
      <c r="N923" s="104"/>
      <c r="O923" s="104"/>
      <c r="P923">
        <v>6229.98583984375</v>
      </c>
      <c r="Q923" s="104"/>
      <c r="R923" s="104"/>
      <c r="S923">
        <v>-1</v>
      </c>
      <c r="T923">
        <v>0</v>
      </c>
      <c r="U923" s="82" t="s">
        <v>327</v>
      </c>
      <c r="V923" s="104"/>
      <c r="W923">
        <v>34130.76171875</v>
      </c>
      <c r="X923" s="104"/>
      <c r="Y923">
        <v>0</v>
      </c>
      <c r="Z923">
        <v>1236.5797119140625</v>
      </c>
      <c r="AA923">
        <v>1236.5797119140625</v>
      </c>
      <c r="AB923">
        <v>0</v>
      </c>
      <c r="AC923">
        <v>-1</v>
      </c>
      <c r="AD923">
        <v>0</v>
      </c>
      <c r="AE923">
        <v>0</v>
      </c>
      <c r="AF923">
        <v>0</v>
      </c>
      <c r="AG923">
        <v>365</v>
      </c>
      <c r="AH923">
        <v>8760</v>
      </c>
      <c r="AI923">
        <v>1.1415524932090193E-4</v>
      </c>
      <c r="AJ923">
        <v>36.230648040771484</v>
      </c>
      <c r="AK923">
        <v>0</v>
      </c>
      <c r="AL923">
        <v>0</v>
      </c>
      <c r="AM923">
        <v>1236.5797119140625</v>
      </c>
      <c r="AN923">
        <v>36.230648040771484</v>
      </c>
      <c r="AO923" s="104"/>
      <c r="AP923" s="82" t="s">
        <v>335</v>
      </c>
      <c r="AQ923" s="82" t="s">
        <v>325</v>
      </c>
      <c r="AR923" s="82"/>
      <c r="AS923">
        <v>0</v>
      </c>
      <c r="AT923">
        <v>0</v>
      </c>
      <c r="AU923">
        <v>2026</v>
      </c>
      <c r="AY923">
        <v>0</v>
      </c>
      <c r="AZ923">
        <v>0</v>
      </c>
      <c r="BA923" s="82" t="s">
        <v>397</v>
      </c>
      <c r="BB923">
        <v>4233</v>
      </c>
      <c r="BC923">
        <v>34130.76171875</v>
      </c>
      <c r="BD923" s="104"/>
      <c r="BE923" s="104"/>
      <c r="BF923">
        <v>34130.76171875</v>
      </c>
      <c r="BG923">
        <v>0</v>
      </c>
      <c r="BH923">
        <v>0</v>
      </c>
      <c r="BI923" s="104"/>
      <c r="BJ923" s="104"/>
      <c r="BK923" s="104"/>
      <c r="BL923">
        <v>0</v>
      </c>
    </row>
    <row r="924" spans="1:64" x14ac:dyDescent="0.25">
      <c r="A924" s="82" t="s">
        <v>296</v>
      </c>
      <c r="B924" s="82" t="s">
        <v>396</v>
      </c>
      <c r="C924" s="82" t="s">
        <v>99</v>
      </c>
      <c r="D924" s="82" t="s">
        <v>306</v>
      </c>
      <c r="E924" s="82" t="s">
        <v>59</v>
      </c>
      <c r="F924" s="82" t="s">
        <v>339</v>
      </c>
      <c r="G924" s="82" t="s">
        <v>339</v>
      </c>
      <c r="H924">
        <v>0.33880046010017395</v>
      </c>
      <c r="I924">
        <v>2967.89208984375</v>
      </c>
      <c r="J924">
        <v>0.33880046010017395</v>
      </c>
      <c r="K924" s="104"/>
      <c r="L924">
        <v>0</v>
      </c>
      <c r="M924" s="104"/>
      <c r="N924" s="104"/>
      <c r="O924" s="104"/>
      <c r="P924">
        <v>439.63104248046875</v>
      </c>
      <c r="Q924" s="104"/>
      <c r="R924" s="104"/>
      <c r="S924">
        <v>-1</v>
      </c>
      <c r="T924">
        <v>0</v>
      </c>
      <c r="U924" s="82" t="s">
        <v>327</v>
      </c>
      <c r="V924" s="104"/>
      <c r="W924">
        <v>2967.89208984375</v>
      </c>
      <c r="X924" s="104"/>
      <c r="Y924">
        <v>0</v>
      </c>
      <c r="Z924">
        <v>108.15190887451172</v>
      </c>
      <c r="AA924">
        <v>108.15190887451172</v>
      </c>
      <c r="AB924">
        <v>0</v>
      </c>
      <c r="AC924">
        <v>-1</v>
      </c>
      <c r="AD924">
        <v>0</v>
      </c>
      <c r="AE924">
        <v>0</v>
      </c>
      <c r="AF924">
        <v>0</v>
      </c>
      <c r="AG924">
        <v>365</v>
      </c>
      <c r="AH924">
        <v>8760</v>
      </c>
      <c r="AI924">
        <v>1.1415524932090193E-4</v>
      </c>
      <c r="AJ924">
        <v>36.440647125244141</v>
      </c>
      <c r="AK924">
        <v>0</v>
      </c>
      <c r="AL924">
        <v>0</v>
      </c>
      <c r="AM924">
        <v>108.15190887451172</v>
      </c>
      <c r="AN924">
        <v>36.440647125244141</v>
      </c>
      <c r="AO924" s="104"/>
      <c r="AP924" s="82" t="s">
        <v>335</v>
      </c>
      <c r="AQ924" s="82" t="s">
        <v>325</v>
      </c>
      <c r="AR924" s="82"/>
      <c r="AS924">
        <v>0</v>
      </c>
      <c r="AT924">
        <v>0</v>
      </c>
      <c r="AU924">
        <v>2026</v>
      </c>
      <c r="AY924">
        <v>0</v>
      </c>
      <c r="AZ924">
        <v>0</v>
      </c>
      <c r="BA924" s="82" t="s">
        <v>397</v>
      </c>
      <c r="BB924">
        <v>4234</v>
      </c>
      <c r="BC924">
        <v>2967.89208984375</v>
      </c>
      <c r="BD924" s="104"/>
      <c r="BE924" s="104"/>
      <c r="BF924">
        <v>2967.89208984375</v>
      </c>
      <c r="BG924">
        <v>0</v>
      </c>
      <c r="BH924">
        <v>0</v>
      </c>
      <c r="BI924" s="104"/>
      <c r="BJ924" s="104"/>
      <c r="BK924" s="104"/>
      <c r="BL924">
        <v>0</v>
      </c>
    </row>
    <row r="925" spans="1:64" x14ac:dyDescent="0.25">
      <c r="A925" s="82" t="s">
        <v>296</v>
      </c>
      <c r="B925" s="82" t="s">
        <v>396</v>
      </c>
      <c r="C925" s="82" t="s">
        <v>99</v>
      </c>
      <c r="D925" s="82" t="s">
        <v>297</v>
      </c>
      <c r="E925" s="82" t="s">
        <v>54</v>
      </c>
      <c r="F925" s="82" t="s">
        <v>340</v>
      </c>
      <c r="G925" s="82" t="s">
        <v>340</v>
      </c>
      <c r="H925">
        <v>5.4096348583698273E-2</v>
      </c>
      <c r="I925">
        <v>473.88400268554688</v>
      </c>
      <c r="J925">
        <v>5.4096348583698273E-2</v>
      </c>
      <c r="K925" s="104"/>
      <c r="L925">
        <v>0</v>
      </c>
      <c r="M925" s="104"/>
      <c r="N925" s="104"/>
      <c r="O925" s="104"/>
      <c r="P925">
        <v>729.84527587890625</v>
      </c>
      <c r="Q925" s="104"/>
      <c r="R925" s="104"/>
      <c r="S925">
        <v>-1</v>
      </c>
      <c r="T925">
        <v>0</v>
      </c>
      <c r="U925" s="82" t="s">
        <v>327</v>
      </c>
      <c r="V925" s="104"/>
      <c r="W925">
        <v>473.88400268554688</v>
      </c>
      <c r="X925" s="104"/>
      <c r="Y925">
        <v>0</v>
      </c>
      <c r="Z925">
        <v>17.720596313476563</v>
      </c>
      <c r="AA925">
        <v>17.720596313476563</v>
      </c>
      <c r="AB925">
        <v>0</v>
      </c>
      <c r="AC925">
        <v>-1</v>
      </c>
      <c r="AD925">
        <v>0</v>
      </c>
      <c r="AE925">
        <v>0</v>
      </c>
      <c r="AF925">
        <v>0</v>
      </c>
      <c r="AG925">
        <v>365</v>
      </c>
      <c r="AH925">
        <v>8760</v>
      </c>
      <c r="AI925">
        <v>1.1415524932090193E-4</v>
      </c>
      <c r="AJ925">
        <v>37.394374847412109</v>
      </c>
      <c r="AK925">
        <v>0</v>
      </c>
      <c r="AL925">
        <v>0</v>
      </c>
      <c r="AM925">
        <v>17.720596313476563</v>
      </c>
      <c r="AN925">
        <v>37.394374847412109</v>
      </c>
      <c r="AO925" s="104"/>
      <c r="AP925" s="82" t="s">
        <v>335</v>
      </c>
      <c r="AQ925" s="82" t="s">
        <v>325</v>
      </c>
      <c r="AR925" s="82"/>
      <c r="AS925">
        <v>0</v>
      </c>
      <c r="AT925">
        <v>0</v>
      </c>
      <c r="AU925">
        <v>2026</v>
      </c>
      <c r="AY925">
        <v>0</v>
      </c>
      <c r="AZ925">
        <v>0</v>
      </c>
      <c r="BA925" s="82" t="s">
        <v>397</v>
      </c>
      <c r="BB925">
        <v>4235</v>
      </c>
      <c r="BC925">
        <v>473.88400268554688</v>
      </c>
      <c r="BD925" s="104"/>
      <c r="BE925" s="104"/>
      <c r="BF925">
        <v>473.88400268554688</v>
      </c>
      <c r="BG925">
        <v>0</v>
      </c>
      <c r="BH925">
        <v>0</v>
      </c>
      <c r="BI925" s="104"/>
      <c r="BJ925" s="104"/>
      <c r="BK925" s="104"/>
      <c r="BL925">
        <v>0</v>
      </c>
    </row>
    <row r="926" spans="1:64" x14ac:dyDescent="0.25">
      <c r="A926" s="82" t="s">
        <v>296</v>
      </c>
      <c r="B926" s="82" t="s">
        <v>396</v>
      </c>
      <c r="C926" s="82" t="s">
        <v>99</v>
      </c>
      <c r="D926" s="82" t="s">
        <v>302</v>
      </c>
      <c r="E926" s="82" t="s">
        <v>303</v>
      </c>
      <c r="F926" s="82" t="s">
        <v>340</v>
      </c>
      <c r="G926" s="82" t="s">
        <v>340</v>
      </c>
      <c r="H926">
        <v>5.4096348583698273E-2</v>
      </c>
      <c r="I926">
        <v>473.88400268554688</v>
      </c>
      <c r="J926">
        <v>5.4096348583698273E-2</v>
      </c>
      <c r="K926" s="104"/>
      <c r="L926">
        <v>0</v>
      </c>
      <c r="M926" s="104"/>
      <c r="N926" s="104"/>
      <c r="O926" s="104"/>
      <c r="P926">
        <v>729.84527587890625</v>
      </c>
      <c r="Q926" s="104"/>
      <c r="R926" s="104"/>
      <c r="S926">
        <v>-1</v>
      </c>
      <c r="T926">
        <v>0</v>
      </c>
      <c r="U926" s="82" t="s">
        <v>327</v>
      </c>
      <c r="V926" s="104"/>
      <c r="W926">
        <v>473.88400268554688</v>
      </c>
      <c r="X926" s="104"/>
      <c r="Y926">
        <v>0</v>
      </c>
      <c r="Z926">
        <v>17.720596313476563</v>
      </c>
      <c r="AA926">
        <v>17.720596313476563</v>
      </c>
      <c r="AB926">
        <v>0</v>
      </c>
      <c r="AC926">
        <v>-1</v>
      </c>
      <c r="AD926">
        <v>0</v>
      </c>
      <c r="AE926">
        <v>0</v>
      </c>
      <c r="AF926">
        <v>0</v>
      </c>
      <c r="AG926">
        <v>365</v>
      </c>
      <c r="AH926">
        <v>8760</v>
      </c>
      <c r="AI926">
        <v>1.1415524932090193E-4</v>
      </c>
      <c r="AJ926">
        <v>37.394374847412109</v>
      </c>
      <c r="AK926">
        <v>0</v>
      </c>
      <c r="AL926">
        <v>0</v>
      </c>
      <c r="AM926">
        <v>17.720596313476563</v>
      </c>
      <c r="AN926">
        <v>37.394374847412109</v>
      </c>
      <c r="AO926" s="104"/>
      <c r="AP926" s="82" t="s">
        <v>335</v>
      </c>
      <c r="AQ926" s="82" t="s">
        <v>325</v>
      </c>
      <c r="AR926" s="82"/>
      <c r="AS926">
        <v>0</v>
      </c>
      <c r="AT926">
        <v>0</v>
      </c>
      <c r="AU926">
        <v>2026</v>
      </c>
      <c r="AY926">
        <v>0</v>
      </c>
      <c r="AZ926">
        <v>0</v>
      </c>
      <c r="BA926" s="82" t="s">
        <v>397</v>
      </c>
      <c r="BB926">
        <v>4236</v>
      </c>
      <c r="BC926">
        <v>473.88400268554688</v>
      </c>
      <c r="BD926" s="104"/>
      <c r="BE926" s="104"/>
      <c r="BF926">
        <v>473.88400268554688</v>
      </c>
      <c r="BG926">
        <v>0</v>
      </c>
      <c r="BH926">
        <v>0</v>
      </c>
      <c r="BI926" s="104"/>
      <c r="BJ926" s="104"/>
      <c r="BK926" s="104"/>
      <c r="BL926">
        <v>0</v>
      </c>
    </row>
    <row r="927" spans="1:64" x14ac:dyDescent="0.25">
      <c r="A927" s="82" t="s">
        <v>296</v>
      </c>
      <c r="B927" s="82" t="s">
        <v>396</v>
      </c>
      <c r="C927" s="82" t="s">
        <v>99</v>
      </c>
      <c r="D927" s="82" t="s">
        <v>304</v>
      </c>
      <c r="E927" s="82" t="s">
        <v>57</v>
      </c>
      <c r="F927" s="82" t="s">
        <v>340</v>
      </c>
      <c r="G927" s="82" t="s">
        <v>340</v>
      </c>
      <c r="H927">
        <v>5.4096348583698273E-2</v>
      </c>
      <c r="I927">
        <v>473.88400268554688</v>
      </c>
      <c r="J927">
        <v>5.4096348583698273E-2</v>
      </c>
      <c r="K927" s="104"/>
      <c r="L927">
        <v>0</v>
      </c>
      <c r="M927" s="104"/>
      <c r="N927" s="104"/>
      <c r="O927" s="104"/>
      <c r="P927">
        <v>729.84527587890625</v>
      </c>
      <c r="Q927" s="104"/>
      <c r="R927" s="104"/>
      <c r="S927">
        <v>-1</v>
      </c>
      <c r="T927">
        <v>0</v>
      </c>
      <c r="U927" s="82" t="s">
        <v>327</v>
      </c>
      <c r="V927" s="104"/>
      <c r="W927">
        <v>473.88400268554688</v>
      </c>
      <c r="X927" s="104"/>
      <c r="Y927">
        <v>0</v>
      </c>
      <c r="Z927">
        <v>17.720596313476563</v>
      </c>
      <c r="AA927">
        <v>17.720596313476563</v>
      </c>
      <c r="AB927">
        <v>0</v>
      </c>
      <c r="AC927">
        <v>-1</v>
      </c>
      <c r="AD927">
        <v>0</v>
      </c>
      <c r="AE927">
        <v>0</v>
      </c>
      <c r="AF927">
        <v>0</v>
      </c>
      <c r="AG927">
        <v>365</v>
      </c>
      <c r="AH927">
        <v>8760</v>
      </c>
      <c r="AI927">
        <v>1.1415524932090193E-4</v>
      </c>
      <c r="AJ927">
        <v>37.394374847412109</v>
      </c>
      <c r="AK927">
        <v>0</v>
      </c>
      <c r="AL927">
        <v>0</v>
      </c>
      <c r="AM927">
        <v>17.720596313476563</v>
      </c>
      <c r="AN927">
        <v>37.394374847412109</v>
      </c>
      <c r="AO927" s="104"/>
      <c r="AP927" s="82" t="s">
        <v>335</v>
      </c>
      <c r="AQ927" s="82" t="s">
        <v>325</v>
      </c>
      <c r="AR927" s="82"/>
      <c r="AS927">
        <v>0</v>
      </c>
      <c r="AT927">
        <v>0</v>
      </c>
      <c r="AU927">
        <v>2026</v>
      </c>
      <c r="AY927">
        <v>0</v>
      </c>
      <c r="AZ927">
        <v>0</v>
      </c>
      <c r="BA927" s="82" t="s">
        <v>397</v>
      </c>
      <c r="BB927">
        <v>4237</v>
      </c>
      <c r="BC927">
        <v>473.88400268554688</v>
      </c>
      <c r="BD927" s="104"/>
      <c r="BE927" s="104"/>
      <c r="BF927">
        <v>473.88400268554688</v>
      </c>
      <c r="BG927">
        <v>0</v>
      </c>
      <c r="BH927">
        <v>0</v>
      </c>
      <c r="BI927" s="104"/>
      <c r="BJ927" s="104"/>
      <c r="BK927" s="104"/>
      <c r="BL927">
        <v>0</v>
      </c>
    </row>
    <row r="928" spans="1:64" x14ac:dyDescent="0.25">
      <c r="A928" s="82" t="s">
        <v>296</v>
      </c>
      <c r="B928" s="82" t="s">
        <v>396</v>
      </c>
      <c r="C928" s="82" t="s">
        <v>99</v>
      </c>
      <c r="D928" s="82" t="s">
        <v>305</v>
      </c>
      <c r="E928" s="82" t="s">
        <v>58</v>
      </c>
      <c r="F928" s="82" t="s">
        <v>340</v>
      </c>
      <c r="G928" s="82" t="s">
        <v>340</v>
      </c>
      <c r="H928">
        <v>5.4096348583698273E-2</v>
      </c>
      <c r="I928">
        <v>473.88400268554688</v>
      </c>
      <c r="J928">
        <v>5.4096348583698273E-2</v>
      </c>
      <c r="K928" s="104"/>
      <c r="L928">
        <v>0</v>
      </c>
      <c r="M928" s="104"/>
      <c r="N928" s="104"/>
      <c r="O928" s="104"/>
      <c r="P928">
        <v>729.84527587890625</v>
      </c>
      <c r="Q928" s="104"/>
      <c r="R928" s="104"/>
      <c r="S928">
        <v>-1</v>
      </c>
      <c r="T928">
        <v>0</v>
      </c>
      <c r="U928" s="82" t="s">
        <v>327</v>
      </c>
      <c r="V928" s="104"/>
      <c r="W928">
        <v>473.88400268554688</v>
      </c>
      <c r="X928" s="104"/>
      <c r="Y928">
        <v>0</v>
      </c>
      <c r="Z928">
        <v>17.720596313476563</v>
      </c>
      <c r="AA928">
        <v>17.720596313476563</v>
      </c>
      <c r="AB928">
        <v>0</v>
      </c>
      <c r="AC928">
        <v>-1</v>
      </c>
      <c r="AD928">
        <v>0</v>
      </c>
      <c r="AE928">
        <v>0</v>
      </c>
      <c r="AF928">
        <v>0</v>
      </c>
      <c r="AG928">
        <v>365</v>
      </c>
      <c r="AH928">
        <v>8760</v>
      </c>
      <c r="AI928">
        <v>1.1415524932090193E-4</v>
      </c>
      <c r="AJ928">
        <v>37.394374847412109</v>
      </c>
      <c r="AK928">
        <v>0</v>
      </c>
      <c r="AL928">
        <v>0</v>
      </c>
      <c r="AM928">
        <v>17.720596313476563</v>
      </c>
      <c r="AN928">
        <v>37.394374847412109</v>
      </c>
      <c r="AO928" s="104"/>
      <c r="AP928" s="82" t="s">
        <v>335</v>
      </c>
      <c r="AQ928" s="82" t="s">
        <v>325</v>
      </c>
      <c r="AR928" s="82"/>
      <c r="AS928">
        <v>0</v>
      </c>
      <c r="AT928">
        <v>0</v>
      </c>
      <c r="AU928">
        <v>2026</v>
      </c>
      <c r="AY928">
        <v>0</v>
      </c>
      <c r="AZ928">
        <v>0</v>
      </c>
      <c r="BA928" s="82" t="s">
        <v>397</v>
      </c>
      <c r="BB928">
        <v>4238</v>
      </c>
      <c r="BC928">
        <v>473.88400268554688</v>
      </c>
      <c r="BD928" s="104"/>
      <c r="BE928" s="104"/>
      <c r="BF928">
        <v>473.88400268554688</v>
      </c>
      <c r="BG928">
        <v>0</v>
      </c>
      <c r="BH928">
        <v>0</v>
      </c>
      <c r="BI928" s="104"/>
      <c r="BJ928" s="104"/>
      <c r="BK928" s="104"/>
      <c r="BL928">
        <v>0</v>
      </c>
    </row>
    <row r="929" spans="1:64" x14ac:dyDescent="0.25">
      <c r="A929" s="82" t="s">
        <v>296</v>
      </c>
      <c r="B929" s="82" t="s">
        <v>396</v>
      </c>
      <c r="C929" s="82" t="s">
        <v>99</v>
      </c>
      <c r="D929" s="82" t="s">
        <v>306</v>
      </c>
      <c r="E929" s="82" t="s">
        <v>59</v>
      </c>
      <c r="F929" s="82" t="s">
        <v>340</v>
      </c>
      <c r="G929" s="82" t="s">
        <v>340</v>
      </c>
      <c r="H929">
        <v>5.4096348583698273E-2</v>
      </c>
      <c r="I929">
        <v>473.88400268554688</v>
      </c>
      <c r="J929">
        <v>5.4096348583698273E-2</v>
      </c>
      <c r="K929" s="104"/>
      <c r="L929">
        <v>0</v>
      </c>
      <c r="M929" s="104"/>
      <c r="N929" s="104"/>
      <c r="O929" s="104"/>
      <c r="P929">
        <v>729.84527587890625</v>
      </c>
      <c r="Q929" s="104"/>
      <c r="R929" s="104"/>
      <c r="S929">
        <v>-1</v>
      </c>
      <c r="T929">
        <v>0</v>
      </c>
      <c r="U929" s="82" t="s">
        <v>327</v>
      </c>
      <c r="V929" s="104"/>
      <c r="W929">
        <v>473.88400268554688</v>
      </c>
      <c r="X929" s="104"/>
      <c r="Y929">
        <v>0</v>
      </c>
      <c r="Z929">
        <v>17.720596313476563</v>
      </c>
      <c r="AA929">
        <v>17.720596313476563</v>
      </c>
      <c r="AB929">
        <v>0</v>
      </c>
      <c r="AC929">
        <v>-1</v>
      </c>
      <c r="AD929">
        <v>0</v>
      </c>
      <c r="AE929">
        <v>0</v>
      </c>
      <c r="AF929">
        <v>0</v>
      </c>
      <c r="AG929">
        <v>365</v>
      </c>
      <c r="AH929">
        <v>8760</v>
      </c>
      <c r="AI929">
        <v>1.1415524932090193E-4</v>
      </c>
      <c r="AJ929">
        <v>37.394374847412109</v>
      </c>
      <c r="AK929">
        <v>0</v>
      </c>
      <c r="AL929">
        <v>0</v>
      </c>
      <c r="AM929">
        <v>17.720596313476563</v>
      </c>
      <c r="AN929">
        <v>37.394374847412109</v>
      </c>
      <c r="AO929" s="104"/>
      <c r="AP929" s="82" t="s">
        <v>335</v>
      </c>
      <c r="AQ929" s="82" t="s">
        <v>325</v>
      </c>
      <c r="AR929" s="82"/>
      <c r="AS929">
        <v>0</v>
      </c>
      <c r="AT929">
        <v>0</v>
      </c>
      <c r="AU929">
        <v>2026</v>
      </c>
      <c r="AY929">
        <v>0</v>
      </c>
      <c r="AZ929">
        <v>0</v>
      </c>
      <c r="BA929" s="82" t="s">
        <v>397</v>
      </c>
      <c r="BB929">
        <v>4239</v>
      </c>
      <c r="BC929">
        <v>473.88400268554688</v>
      </c>
      <c r="BD929" s="104"/>
      <c r="BE929" s="104"/>
      <c r="BF929">
        <v>473.88400268554688</v>
      </c>
      <c r="BG929">
        <v>0</v>
      </c>
      <c r="BH929">
        <v>0</v>
      </c>
      <c r="BI929" s="104"/>
      <c r="BJ929" s="104"/>
      <c r="BK929" s="104"/>
      <c r="BL929">
        <v>0</v>
      </c>
    </row>
    <row r="930" spans="1:64" x14ac:dyDescent="0.25">
      <c r="A930" s="82" t="s">
        <v>296</v>
      </c>
      <c r="B930" s="82" t="s">
        <v>396</v>
      </c>
      <c r="C930" s="82" t="s">
        <v>99</v>
      </c>
      <c r="D930" s="82" t="s">
        <v>307</v>
      </c>
      <c r="E930" s="82" t="s">
        <v>60</v>
      </c>
      <c r="F930" s="82" t="s">
        <v>340</v>
      </c>
      <c r="G930" s="82" t="s">
        <v>340</v>
      </c>
      <c r="H930">
        <v>5.4096348583698273E-2</v>
      </c>
      <c r="I930">
        <v>473.88400268554688</v>
      </c>
      <c r="J930">
        <v>5.4096348583698273E-2</v>
      </c>
      <c r="K930" s="104"/>
      <c r="L930">
        <v>0</v>
      </c>
      <c r="M930" s="104"/>
      <c r="N930" s="104"/>
      <c r="O930" s="104"/>
      <c r="P930">
        <v>729.84527587890625</v>
      </c>
      <c r="Q930" s="104"/>
      <c r="R930" s="104"/>
      <c r="S930">
        <v>-1</v>
      </c>
      <c r="T930">
        <v>0</v>
      </c>
      <c r="U930" s="82" t="s">
        <v>327</v>
      </c>
      <c r="V930" s="104"/>
      <c r="W930">
        <v>473.88400268554688</v>
      </c>
      <c r="X930" s="104"/>
      <c r="Y930">
        <v>0</v>
      </c>
      <c r="Z930">
        <v>17.720596313476563</v>
      </c>
      <c r="AA930">
        <v>17.720596313476563</v>
      </c>
      <c r="AB930">
        <v>0</v>
      </c>
      <c r="AC930">
        <v>-1</v>
      </c>
      <c r="AD930">
        <v>0</v>
      </c>
      <c r="AE930">
        <v>0</v>
      </c>
      <c r="AF930">
        <v>0</v>
      </c>
      <c r="AG930">
        <v>365</v>
      </c>
      <c r="AH930">
        <v>8760</v>
      </c>
      <c r="AI930">
        <v>1.1415524932090193E-4</v>
      </c>
      <c r="AJ930">
        <v>37.394374847412109</v>
      </c>
      <c r="AK930">
        <v>0</v>
      </c>
      <c r="AL930">
        <v>0</v>
      </c>
      <c r="AM930">
        <v>17.720596313476563</v>
      </c>
      <c r="AN930">
        <v>37.394374847412109</v>
      </c>
      <c r="AO930" s="104"/>
      <c r="AP930" s="82" t="s">
        <v>335</v>
      </c>
      <c r="AQ930" s="82" t="s">
        <v>325</v>
      </c>
      <c r="AR930" s="82"/>
      <c r="AS930">
        <v>0</v>
      </c>
      <c r="AT930">
        <v>0</v>
      </c>
      <c r="AU930">
        <v>2026</v>
      </c>
      <c r="AY930">
        <v>0</v>
      </c>
      <c r="AZ930">
        <v>0</v>
      </c>
      <c r="BA930" s="82" t="s">
        <v>397</v>
      </c>
      <c r="BB930">
        <v>4240</v>
      </c>
      <c r="BC930">
        <v>473.88400268554688</v>
      </c>
      <c r="BD930" s="104"/>
      <c r="BE930" s="104"/>
      <c r="BF930">
        <v>473.88400268554688</v>
      </c>
      <c r="BG930">
        <v>0</v>
      </c>
      <c r="BH930">
        <v>0</v>
      </c>
      <c r="BI930" s="104"/>
      <c r="BJ930" s="104"/>
      <c r="BK930" s="104"/>
      <c r="BL930">
        <v>0</v>
      </c>
    </row>
    <row r="931" spans="1:64" x14ac:dyDescent="0.25">
      <c r="A931" s="82" t="s">
        <v>296</v>
      </c>
      <c r="B931" s="82" t="s">
        <v>396</v>
      </c>
      <c r="C931" s="82" t="s">
        <v>99</v>
      </c>
      <c r="D931" s="82" t="s">
        <v>308</v>
      </c>
      <c r="E931" s="82" t="s">
        <v>309</v>
      </c>
      <c r="F931" s="82" t="s">
        <v>340</v>
      </c>
      <c r="G931" s="82" t="s">
        <v>340</v>
      </c>
      <c r="H931">
        <v>5.4096348583698273E-2</v>
      </c>
      <c r="I931">
        <v>473.88400268554688</v>
      </c>
      <c r="J931">
        <v>5.4096348583698273E-2</v>
      </c>
      <c r="K931" s="104"/>
      <c r="L931">
        <v>0</v>
      </c>
      <c r="M931" s="104"/>
      <c r="N931" s="104"/>
      <c r="O931" s="104"/>
      <c r="P931">
        <v>729.84527587890625</v>
      </c>
      <c r="Q931" s="104"/>
      <c r="R931" s="104"/>
      <c r="S931">
        <v>-1</v>
      </c>
      <c r="T931">
        <v>0</v>
      </c>
      <c r="U931" s="82" t="s">
        <v>327</v>
      </c>
      <c r="V931" s="104"/>
      <c r="W931">
        <v>473.88400268554688</v>
      </c>
      <c r="X931" s="104"/>
      <c r="Y931">
        <v>0</v>
      </c>
      <c r="Z931">
        <v>17.720596313476563</v>
      </c>
      <c r="AA931">
        <v>17.720596313476563</v>
      </c>
      <c r="AB931">
        <v>0</v>
      </c>
      <c r="AC931">
        <v>-1</v>
      </c>
      <c r="AD931">
        <v>0</v>
      </c>
      <c r="AE931">
        <v>0</v>
      </c>
      <c r="AF931">
        <v>0</v>
      </c>
      <c r="AG931">
        <v>365</v>
      </c>
      <c r="AH931">
        <v>8760</v>
      </c>
      <c r="AI931">
        <v>1.1415524932090193E-4</v>
      </c>
      <c r="AJ931">
        <v>37.394374847412109</v>
      </c>
      <c r="AK931">
        <v>0</v>
      </c>
      <c r="AL931">
        <v>0</v>
      </c>
      <c r="AM931">
        <v>17.720596313476563</v>
      </c>
      <c r="AN931">
        <v>37.394374847412109</v>
      </c>
      <c r="AO931" s="104"/>
      <c r="AP931" s="82" t="s">
        <v>335</v>
      </c>
      <c r="AQ931" s="82" t="s">
        <v>325</v>
      </c>
      <c r="AR931" s="82"/>
      <c r="AS931">
        <v>0</v>
      </c>
      <c r="AT931">
        <v>0</v>
      </c>
      <c r="AU931">
        <v>2026</v>
      </c>
      <c r="AY931">
        <v>0</v>
      </c>
      <c r="AZ931">
        <v>0</v>
      </c>
      <c r="BA931" s="82" t="s">
        <v>397</v>
      </c>
      <c r="BB931">
        <v>4241</v>
      </c>
      <c r="BC931">
        <v>473.88400268554688</v>
      </c>
      <c r="BD931" s="104"/>
      <c r="BE931" s="104"/>
      <c r="BF931">
        <v>473.88400268554688</v>
      </c>
      <c r="BG931">
        <v>0</v>
      </c>
      <c r="BH931">
        <v>0</v>
      </c>
      <c r="BI931" s="104"/>
      <c r="BJ931" s="104"/>
      <c r="BK931" s="104"/>
      <c r="BL931">
        <v>0</v>
      </c>
    </row>
    <row r="932" spans="1:64" x14ac:dyDescent="0.25">
      <c r="A932" s="82" t="s">
        <v>296</v>
      </c>
      <c r="B932" s="82" t="s">
        <v>396</v>
      </c>
      <c r="C932" s="82" t="s">
        <v>99</v>
      </c>
      <c r="D932" s="82" t="s">
        <v>310</v>
      </c>
      <c r="E932" s="82" t="s">
        <v>311</v>
      </c>
      <c r="F932" s="82" t="s">
        <v>340</v>
      </c>
      <c r="G932" s="82" t="s">
        <v>340</v>
      </c>
      <c r="H932">
        <v>5.4096348583698273E-2</v>
      </c>
      <c r="I932">
        <v>473.88400268554688</v>
      </c>
      <c r="J932">
        <v>5.4096348583698273E-2</v>
      </c>
      <c r="K932" s="104"/>
      <c r="L932">
        <v>0</v>
      </c>
      <c r="M932" s="104"/>
      <c r="N932" s="104"/>
      <c r="O932" s="104"/>
      <c r="P932">
        <v>729.84527587890625</v>
      </c>
      <c r="Q932" s="104"/>
      <c r="R932" s="104"/>
      <c r="S932">
        <v>-1</v>
      </c>
      <c r="T932">
        <v>0</v>
      </c>
      <c r="U932" s="82" t="s">
        <v>327</v>
      </c>
      <c r="V932" s="104"/>
      <c r="W932">
        <v>473.88400268554688</v>
      </c>
      <c r="X932" s="104"/>
      <c r="Y932">
        <v>0</v>
      </c>
      <c r="Z932">
        <v>17.720596313476563</v>
      </c>
      <c r="AA932">
        <v>17.720596313476563</v>
      </c>
      <c r="AB932">
        <v>0</v>
      </c>
      <c r="AC932">
        <v>-1</v>
      </c>
      <c r="AD932">
        <v>0</v>
      </c>
      <c r="AE932">
        <v>0</v>
      </c>
      <c r="AF932">
        <v>0</v>
      </c>
      <c r="AG932">
        <v>365</v>
      </c>
      <c r="AH932">
        <v>8760</v>
      </c>
      <c r="AI932">
        <v>1.1415524932090193E-4</v>
      </c>
      <c r="AJ932">
        <v>37.394374847412109</v>
      </c>
      <c r="AK932">
        <v>0</v>
      </c>
      <c r="AL932">
        <v>0</v>
      </c>
      <c r="AM932">
        <v>17.720596313476563</v>
      </c>
      <c r="AN932">
        <v>37.394374847412109</v>
      </c>
      <c r="AO932" s="104"/>
      <c r="AP932" s="82" t="s">
        <v>335</v>
      </c>
      <c r="AQ932" s="82" t="s">
        <v>325</v>
      </c>
      <c r="AR932" s="82"/>
      <c r="AS932">
        <v>0</v>
      </c>
      <c r="AT932">
        <v>0</v>
      </c>
      <c r="AU932">
        <v>2026</v>
      </c>
      <c r="AY932">
        <v>0</v>
      </c>
      <c r="AZ932">
        <v>0</v>
      </c>
      <c r="BA932" s="82" t="s">
        <v>397</v>
      </c>
      <c r="BB932">
        <v>4242</v>
      </c>
      <c r="BC932">
        <v>473.88400268554688</v>
      </c>
      <c r="BD932" s="104"/>
      <c r="BE932" s="104"/>
      <c r="BF932">
        <v>473.88400268554688</v>
      </c>
      <c r="BG932">
        <v>0</v>
      </c>
      <c r="BH932">
        <v>0</v>
      </c>
      <c r="BI932" s="104"/>
      <c r="BJ932" s="104"/>
      <c r="BK932" s="104"/>
      <c r="BL932">
        <v>0</v>
      </c>
    </row>
    <row r="933" spans="1:64" x14ac:dyDescent="0.25">
      <c r="A933" s="82" t="s">
        <v>296</v>
      </c>
      <c r="B933" s="82" t="s">
        <v>396</v>
      </c>
      <c r="C933" s="82" t="s">
        <v>99</v>
      </c>
      <c r="D933" s="82" t="s">
        <v>312</v>
      </c>
      <c r="E933" s="82" t="s">
        <v>313</v>
      </c>
      <c r="F933" s="82" t="s">
        <v>340</v>
      </c>
      <c r="G933" s="82" t="s">
        <v>340</v>
      </c>
      <c r="H933">
        <v>5.4096348583698273E-2</v>
      </c>
      <c r="I933">
        <v>473.88400268554688</v>
      </c>
      <c r="J933">
        <v>5.4096348583698273E-2</v>
      </c>
      <c r="K933" s="104"/>
      <c r="L933">
        <v>0</v>
      </c>
      <c r="M933" s="104"/>
      <c r="N933" s="104"/>
      <c r="O933" s="104"/>
      <c r="P933">
        <v>729.84527587890625</v>
      </c>
      <c r="Q933" s="104"/>
      <c r="R933" s="104"/>
      <c r="S933">
        <v>-1</v>
      </c>
      <c r="T933">
        <v>0</v>
      </c>
      <c r="U933" s="82" t="s">
        <v>327</v>
      </c>
      <c r="V933" s="104"/>
      <c r="W933">
        <v>473.88400268554688</v>
      </c>
      <c r="X933" s="104"/>
      <c r="Y933">
        <v>0</v>
      </c>
      <c r="Z933">
        <v>17.720596313476563</v>
      </c>
      <c r="AA933">
        <v>17.720596313476563</v>
      </c>
      <c r="AB933">
        <v>0</v>
      </c>
      <c r="AC933">
        <v>-1</v>
      </c>
      <c r="AD933">
        <v>0</v>
      </c>
      <c r="AE933">
        <v>0</v>
      </c>
      <c r="AF933">
        <v>0</v>
      </c>
      <c r="AG933">
        <v>365</v>
      </c>
      <c r="AH933">
        <v>8760</v>
      </c>
      <c r="AI933">
        <v>1.1415524932090193E-4</v>
      </c>
      <c r="AJ933">
        <v>37.394374847412109</v>
      </c>
      <c r="AK933">
        <v>0</v>
      </c>
      <c r="AL933">
        <v>0</v>
      </c>
      <c r="AM933">
        <v>17.720596313476563</v>
      </c>
      <c r="AN933">
        <v>37.394374847412109</v>
      </c>
      <c r="AO933" s="104"/>
      <c r="AP933" s="82" t="s">
        <v>335</v>
      </c>
      <c r="AQ933" s="82" t="s">
        <v>325</v>
      </c>
      <c r="AR933" s="82"/>
      <c r="AS933">
        <v>0</v>
      </c>
      <c r="AT933">
        <v>0</v>
      </c>
      <c r="AU933">
        <v>2026</v>
      </c>
      <c r="AY933">
        <v>0</v>
      </c>
      <c r="AZ933">
        <v>0</v>
      </c>
      <c r="BA933" s="82" t="s">
        <v>397</v>
      </c>
      <c r="BB933">
        <v>4243</v>
      </c>
      <c r="BC933">
        <v>473.88400268554688</v>
      </c>
      <c r="BD933" s="104"/>
      <c r="BE933" s="104"/>
      <c r="BF933">
        <v>473.88400268554688</v>
      </c>
      <c r="BG933">
        <v>0</v>
      </c>
      <c r="BH933">
        <v>0</v>
      </c>
      <c r="BI933" s="104"/>
      <c r="BJ933" s="104"/>
      <c r="BK933" s="104"/>
      <c r="BL933">
        <v>0</v>
      </c>
    </row>
    <row r="934" spans="1:64" x14ac:dyDescent="0.25">
      <c r="A934" s="82" t="s">
        <v>296</v>
      </c>
      <c r="B934" s="82" t="s">
        <v>396</v>
      </c>
      <c r="C934" s="82" t="s">
        <v>99</v>
      </c>
      <c r="D934" s="82" t="s">
        <v>302</v>
      </c>
      <c r="E934" s="82" t="s">
        <v>303</v>
      </c>
      <c r="F934" s="82" t="s">
        <v>341</v>
      </c>
      <c r="G934" s="82" t="s">
        <v>341</v>
      </c>
      <c r="H934">
        <v>0</v>
      </c>
      <c r="I934">
        <v>0</v>
      </c>
      <c r="J934">
        <v>0</v>
      </c>
      <c r="K934" s="104"/>
      <c r="L934">
        <v>0</v>
      </c>
      <c r="M934" s="104"/>
      <c r="N934" s="104"/>
      <c r="O934" s="104"/>
      <c r="P934">
        <v>0</v>
      </c>
      <c r="Q934" s="104"/>
      <c r="R934" s="104"/>
      <c r="S934">
        <v>-1</v>
      </c>
      <c r="T934">
        <v>0</v>
      </c>
      <c r="U934" s="82" t="s">
        <v>327</v>
      </c>
      <c r="V934" s="104"/>
      <c r="W934">
        <v>0</v>
      </c>
      <c r="X934" s="104"/>
      <c r="Y934">
        <v>0</v>
      </c>
      <c r="Z934">
        <v>0</v>
      </c>
      <c r="AA934">
        <v>0</v>
      </c>
      <c r="AB934">
        <v>0</v>
      </c>
      <c r="AC934">
        <v>-1</v>
      </c>
      <c r="AD934">
        <v>0</v>
      </c>
      <c r="AE934">
        <v>0</v>
      </c>
      <c r="AF934">
        <v>0</v>
      </c>
      <c r="AG934">
        <v>0</v>
      </c>
      <c r="AH934">
        <v>0</v>
      </c>
      <c r="AK934">
        <v>0</v>
      </c>
      <c r="AM934">
        <v>0</v>
      </c>
      <c r="AO934" s="104"/>
      <c r="AP934" s="82" t="s">
        <v>342</v>
      </c>
      <c r="AQ934" s="82" t="s">
        <v>325</v>
      </c>
      <c r="AR934" s="82"/>
      <c r="AS934">
        <v>0</v>
      </c>
      <c r="AT934">
        <v>0</v>
      </c>
      <c r="AU934">
        <v>2026</v>
      </c>
      <c r="AY934">
        <v>0</v>
      </c>
      <c r="AZ934">
        <v>0</v>
      </c>
      <c r="BA934" s="82" t="s">
        <v>397</v>
      </c>
      <c r="BB934">
        <v>4244</v>
      </c>
      <c r="BC934">
        <v>0</v>
      </c>
      <c r="BD934" s="104"/>
      <c r="BE934" s="104"/>
      <c r="BF934">
        <v>0</v>
      </c>
      <c r="BG934">
        <v>0</v>
      </c>
      <c r="BH934">
        <v>0</v>
      </c>
      <c r="BI934" s="104"/>
      <c r="BJ934" s="104"/>
      <c r="BK934" s="104"/>
      <c r="BL934">
        <v>0</v>
      </c>
    </row>
    <row r="935" spans="1:64" x14ac:dyDescent="0.25">
      <c r="A935" s="82" t="s">
        <v>296</v>
      </c>
      <c r="B935" s="82" t="s">
        <v>396</v>
      </c>
      <c r="C935" s="82" t="s">
        <v>99</v>
      </c>
      <c r="D935" s="82" t="s">
        <v>305</v>
      </c>
      <c r="E935" s="82" t="s">
        <v>58</v>
      </c>
      <c r="F935" s="82" t="s">
        <v>341</v>
      </c>
      <c r="G935" s="82" t="s">
        <v>341</v>
      </c>
      <c r="H935">
        <v>0</v>
      </c>
      <c r="I935">
        <v>0</v>
      </c>
      <c r="J935">
        <v>0</v>
      </c>
      <c r="K935" s="104"/>
      <c r="L935">
        <v>0</v>
      </c>
      <c r="M935" s="104"/>
      <c r="N935" s="104"/>
      <c r="O935" s="104"/>
      <c r="P935">
        <v>0</v>
      </c>
      <c r="Q935" s="104"/>
      <c r="R935" s="104"/>
      <c r="S935">
        <v>-1</v>
      </c>
      <c r="T935">
        <v>0</v>
      </c>
      <c r="U935" s="82" t="s">
        <v>327</v>
      </c>
      <c r="V935" s="104"/>
      <c r="W935">
        <v>0</v>
      </c>
      <c r="X935" s="104"/>
      <c r="Y935">
        <v>0</v>
      </c>
      <c r="Z935">
        <v>0</v>
      </c>
      <c r="AA935">
        <v>0</v>
      </c>
      <c r="AB935">
        <v>0</v>
      </c>
      <c r="AC935">
        <v>-1</v>
      </c>
      <c r="AD935">
        <v>0</v>
      </c>
      <c r="AE935">
        <v>0</v>
      </c>
      <c r="AF935">
        <v>0</v>
      </c>
      <c r="AG935">
        <v>0</v>
      </c>
      <c r="AH935">
        <v>0</v>
      </c>
      <c r="AK935">
        <v>0</v>
      </c>
      <c r="AM935">
        <v>0</v>
      </c>
      <c r="AO935" s="104"/>
      <c r="AP935" s="82" t="s">
        <v>342</v>
      </c>
      <c r="AQ935" s="82" t="s">
        <v>325</v>
      </c>
      <c r="AR935" s="82"/>
      <c r="AS935">
        <v>0</v>
      </c>
      <c r="AT935">
        <v>0</v>
      </c>
      <c r="AU935">
        <v>2026</v>
      </c>
      <c r="AY935">
        <v>0</v>
      </c>
      <c r="AZ935">
        <v>0</v>
      </c>
      <c r="BA935" s="82" t="s">
        <v>397</v>
      </c>
      <c r="BB935">
        <v>4245</v>
      </c>
      <c r="BC935">
        <v>0</v>
      </c>
      <c r="BD935" s="104"/>
      <c r="BE935" s="104"/>
      <c r="BF935">
        <v>0</v>
      </c>
      <c r="BG935">
        <v>0</v>
      </c>
      <c r="BH935">
        <v>0</v>
      </c>
      <c r="BI935" s="104"/>
      <c r="BJ935" s="104"/>
      <c r="BK935" s="104"/>
      <c r="BL935">
        <v>0</v>
      </c>
    </row>
    <row r="936" spans="1:64" x14ac:dyDescent="0.25">
      <c r="A936" s="82" t="s">
        <v>296</v>
      </c>
      <c r="B936" s="82" t="s">
        <v>396</v>
      </c>
      <c r="C936" s="82" t="s">
        <v>99</v>
      </c>
      <c r="D936" s="82" t="s">
        <v>307</v>
      </c>
      <c r="E936" s="82" t="s">
        <v>60</v>
      </c>
      <c r="F936" s="82" t="s">
        <v>341</v>
      </c>
      <c r="G936" s="82" t="s">
        <v>341</v>
      </c>
      <c r="H936">
        <v>0</v>
      </c>
      <c r="I936">
        <v>0</v>
      </c>
      <c r="J936">
        <v>0</v>
      </c>
      <c r="K936" s="104"/>
      <c r="L936">
        <v>0</v>
      </c>
      <c r="M936" s="104"/>
      <c r="N936" s="104"/>
      <c r="O936" s="104"/>
      <c r="P936">
        <v>0</v>
      </c>
      <c r="Q936" s="104"/>
      <c r="R936" s="104"/>
      <c r="S936">
        <v>-1</v>
      </c>
      <c r="T936">
        <v>0</v>
      </c>
      <c r="U936" s="82" t="s">
        <v>327</v>
      </c>
      <c r="V936" s="104"/>
      <c r="W936">
        <v>0</v>
      </c>
      <c r="X936" s="104"/>
      <c r="Y936">
        <v>0</v>
      </c>
      <c r="Z936">
        <v>0</v>
      </c>
      <c r="AA936">
        <v>0</v>
      </c>
      <c r="AB936">
        <v>0</v>
      </c>
      <c r="AC936">
        <v>-1</v>
      </c>
      <c r="AD936">
        <v>0</v>
      </c>
      <c r="AE936">
        <v>0</v>
      </c>
      <c r="AF936">
        <v>0</v>
      </c>
      <c r="AG936">
        <v>0</v>
      </c>
      <c r="AH936">
        <v>0</v>
      </c>
      <c r="AK936">
        <v>0</v>
      </c>
      <c r="AM936">
        <v>0</v>
      </c>
      <c r="AO936" s="104"/>
      <c r="AP936" s="82" t="s">
        <v>342</v>
      </c>
      <c r="AQ936" s="82" t="s">
        <v>325</v>
      </c>
      <c r="AR936" s="82"/>
      <c r="AS936">
        <v>0</v>
      </c>
      <c r="AT936">
        <v>0</v>
      </c>
      <c r="AU936">
        <v>2026</v>
      </c>
      <c r="AY936">
        <v>0</v>
      </c>
      <c r="AZ936">
        <v>0</v>
      </c>
      <c r="BA936" s="82" t="s">
        <v>397</v>
      </c>
      <c r="BB936">
        <v>4246</v>
      </c>
      <c r="BC936">
        <v>0</v>
      </c>
      <c r="BD936" s="104"/>
      <c r="BE936" s="104"/>
      <c r="BF936">
        <v>0</v>
      </c>
      <c r="BG936">
        <v>0</v>
      </c>
      <c r="BH936">
        <v>0</v>
      </c>
      <c r="BI936" s="104"/>
      <c r="BJ936" s="104"/>
      <c r="BK936" s="104"/>
      <c r="BL936">
        <v>0</v>
      </c>
    </row>
    <row r="937" spans="1:64" x14ac:dyDescent="0.25">
      <c r="A937" s="82" t="s">
        <v>296</v>
      </c>
      <c r="B937" s="82" t="s">
        <v>396</v>
      </c>
      <c r="C937" s="82" t="s">
        <v>99</v>
      </c>
      <c r="D937" s="82" t="s">
        <v>310</v>
      </c>
      <c r="E937" s="82" t="s">
        <v>311</v>
      </c>
      <c r="F937" s="82" t="s">
        <v>341</v>
      </c>
      <c r="G937" s="82" t="s">
        <v>341</v>
      </c>
      <c r="H937">
        <v>0</v>
      </c>
      <c r="I937">
        <v>0</v>
      </c>
      <c r="J937">
        <v>0</v>
      </c>
      <c r="K937" s="104"/>
      <c r="L937">
        <v>0</v>
      </c>
      <c r="M937" s="104"/>
      <c r="N937" s="104"/>
      <c r="O937" s="104"/>
      <c r="P937">
        <v>0</v>
      </c>
      <c r="Q937" s="104"/>
      <c r="R937" s="104"/>
      <c r="S937">
        <v>-1</v>
      </c>
      <c r="T937">
        <v>0</v>
      </c>
      <c r="U937" s="82" t="s">
        <v>327</v>
      </c>
      <c r="V937" s="104"/>
      <c r="W937">
        <v>0</v>
      </c>
      <c r="X937" s="104"/>
      <c r="Y937">
        <v>0</v>
      </c>
      <c r="Z937">
        <v>0</v>
      </c>
      <c r="AA937">
        <v>0</v>
      </c>
      <c r="AB937">
        <v>0</v>
      </c>
      <c r="AC937">
        <v>-1</v>
      </c>
      <c r="AD937">
        <v>0</v>
      </c>
      <c r="AE937">
        <v>0</v>
      </c>
      <c r="AF937">
        <v>0</v>
      </c>
      <c r="AG937">
        <v>0</v>
      </c>
      <c r="AH937">
        <v>0</v>
      </c>
      <c r="AK937">
        <v>0</v>
      </c>
      <c r="AM937">
        <v>0</v>
      </c>
      <c r="AO937" s="104"/>
      <c r="AP937" s="82" t="s">
        <v>342</v>
      </c>
      <c r="AQ937" s="82" t="s">
        <v>325</v>
      </c>
      <c r="AR937" s="82"/>
      <c r="AS937">
        <v>0</v>
      </c>
      <c r="AT937">
        <v>0</v>
      </c>
      <c r="AU937">
        <v>2026</v>
      </c>
      <c r="AY937">
        <v>0</v>
      </c>
      <c r="AZ937">
        <v>0</v>
      </c>
      <c r="BA937" s="82" t="s">
        <v>397</v>
      </c>
      <c r="BB937">
        <v>4247</v>
      </c>
      <c r="BC937">
        <v>0</v>
      </c>
      <c r="BD937" s="104"/>
      <c r="BE937" s="104"/>
      <c r="BF937">
        <v>0</v>
      </c>
      <c r="BG937">
        <v>0</v>
      </c>
      <c r="BH937">
        <v>0</v>
      </c>
      <c r="BI937" s="104"/>
      <c r="BJ937" s="104"/>
      <c r="BK937" s="104"/>
      <c r="BL937">
        <v>0</v>
      </c>
    </row>
    <row r="938" spans="1:64" x14ac:dyDescent="0.25">
      <c r="A938" s="82" t="s">
        <v>296</v>
      </c>
      <c r="B938" s="82" t="s">
        <v>396</v>
      </c>
      <c r="C938" s="82" t="s">
        <v>99</v>
      </c>
      <c r="D938" s="82" t="s">
        <v>312</v>
      </c>
      <c r="E938" s="82" t="s">
        <v>313</v>
      </c>
      <c r="F938" s="82" t="s">
        <v>341</v>
      </c>
      <c r="G938" s="82" t="s">
        <v>341</v>
      </c>
      <c r="H938">
        <v>0</v>
      </c>
      <c r="I938">
        <v>0</v>
      </c>
      <c r="J938">
        <v>0</v>
      </c>
      <c r="K938" s="104"/>
      <c r="L938">
        <v>0</v>
      </c>
      <c r="M938" s="104"/>
      <c r="N938" s="104"/>
      <c r="O938" s="104"/>
      <c r="P938">
        <v>0</v>
      </c>
      <c r="Q938" s="104"/>
      <c r="R938" s="104"/>
      <c r="S938">
        <v>-1</v>
      </c>
      <c r="T938">
        <v>0</v>
      </c>
      <c r="U938" s="82" t="s">
        <v>327</v>
      </c>
      <c r="V938" s="104"/>
      <c r="W938">
        <v>0</v>
      </c>
      <c r="X938" s="104"/>
      <c r="Y938">
        <v>0</v>
      </c>
      <c r="Z938">
        <v>0</v>
      </c>
      <c r="AA938">
        <v>0</v>
      </c>
      <c r="AB938">
        <v>0</v>
      </c>
      <c r="AC938">
        <v>-1</v>
      </c>
      <c r="AD938">
        <v>0</v>
      </c>
      <c r="AE938">
        <v>0</v>
      </c>
      <c r="AF938">
        <v>0</v>
      </c>
      <c r="AG938">
        <v>0</v>
      </c>
      <c r="AH938">
        <v>0</v>
      </c>
      <c r="AK938">
        <v>0</v>
      </c>
      <c r="AM938">
        <v>0</v>
      </c>
      <c r="AO938" s="104"/>
      <c r="AP938" s="82" t="s">
        <v>342</v>
      </c>
      <c r="AQ938" s="82" t="s">
        <v>325</v>
      </c>
      <c r="AR938" s="82"/>
      <c r="AS938">
        <v>0</v>
      </c>
      <c r="AT938">
        <v>0</v>
      </c>
      <c r="AU938">
        <v>2026</v>
      </c>
      <c r="AY938">
        <v>0</v>
      </c>
      <c r="AZ938">
        <v>0</v>
      </c>
      <c r="BA938" s="82" t="s">
        <v>397</v>
      </c>
      <c r="BB938">
        <v>4248</v>
      </c>
      <c r="BC938">
        <v>0</v>
      </c>
      <c r="BD938" s="104"/>
      <c r="BE938" s="104"/>
      <c r="BF938">
        <v>0</v>
      </c>
      <c r="BG938">
        <v>0</v>
      </c>
      <c r="BH938">
        <v>0</v>
      </c>
      <c r="BI938" s="104"/>
      <c r="BJ938" s="104"/>
      <c r="BK938" s="104"/>
      <c r="BL938">
        <v>0</v>
      </c>
    </row>
    <row r="939" spans="1:64" x14ac:dyDescent="0.25">
      <c r="A939" s="82" t="s">
        <v>296</v>
      </c>
      <c r="B939" s="82" t="s">
        <v>396</v>
      </c>
      <c r="C939" s="82" t="s">
        <v>99</v>
      </c>
      <c r="D939" s="82" t="s">
        <v>297</v>
      </c>
      <c r="E939" s="82" t="s">
        <v>54</v>
      </c>
      <c r="F939" s="82" t="s">
        <v>343</v>
      </c>
      <c r="G939" s="82" t="s">
        <v>343</v>
      </c>
      <c r="H939">
        <v>0</v>
      </c>
      <c r="I939">
        <v>0</v>
      </c>
      <c r="J939">
        <v>0</v>
      </c>
      <c r="K939" s="104"/>
      <c r="L939">
        <v>0</v>
      </c>
      <c r="M939" s="104"/>
      <c r="N939" s="104"/>
      <c r="O939" s="104"/>
      <c r="P939">
        <v>0</v>
      </c>
      <c r="Q939" s="104"/>
      <c r="R939" s="104"/>
      <c r="S939">
        <v>-1</v>
      </c>
      <c r="T939">
        <v>0</v>
      </c>
      <c r="U939" s="82" t="s">
        <v>327</v>
      </c>
      <c r="V939" s="104"/>
      <c r="W939">
        <v>0</v>
      </c>
      <c r="X939" s="104"/>
      <c r="Y939">
        <v>0</v>
      </c>
      <c r="Z939">
        <v>0</v>
      </c>
      <c r="AA939">
        <v>0</v>
      </c>
      <c r="AB939">
        <v>0</v>
      </c>
      <c r="AC939">
        <v>-1</v>
      </c>
      <c r="AD939">
        <v>0</v>
      </c>
      <c r="AE939">
        <v>0</v>
      </c>
      <c r="AF939">
        <v>0</v>
      </c>
      <c r="AG939">
        <v>0</v>
      </c>
      <c r="AH939">
        <v>0</v>
      </c>
      <c r="AK939">
        <v>0</v>
      </c>
      <c r="AM939">
        <v>0</v>
      </c>
      <c r="AO939" s="104"/>
      <c r="AP939" s="82" t="s">
        <v>342</v>
      </c>
      <c r="AQ939" s="82" t="s">
        <v>325</v>
      </c>
      <c r="AR939" s="82"/>
      <c r="AS939">
        <v>0</v>
      </c>
      <c r="AT939">
        <v>0</v>
      </c>
      <c r="AU939">
        <v>2026</v>
      </c>
      <c r="AY939">
        <v>0</v>
      </c>
      <c r="AZ939">
        <v>0</v>
      </c>
      <c r="BA939" s="82" t="s">
        <v>397</v>
      </c>
      <c r="BB939">
        <v>4249</v>
      </c>
      <c r="BC939">
        <v>0</v>
      </c>
      <c r="BD939" s="104"/>
      <c r="BE939" s="104"/>
      <c r="BF939">
        <v>0</v>
      </c>
      <c r="BG939">
        <v>0</v>
      </c>
      <c r="BH939">
        <v>0</v>
      </c>
      <c r="BI939" s="104"/>
      <c r="BJ939" s="104"/>
      <c r="BK939" s="104"/>
      <c r="BL939">
        <v>0</v>
      </c>
    </row>
    <row r="940" spans="1:64" x14ac:dyDescent="0.25">
      <c r="A940" s="82" t="s">
        <v>296</v>
      </c>
      <c r="B940" s="82" t="s">
        <v>396</v>
      </c>
      <c r="C940" s="82" t="s">
        <v>99</v>
      </c>
      <c r="D940" s="82" t="s">
        <v>304</v>
      </c>
      <c r="E940" s="82" t="s">
        <v>57</v>
      </c>
      <c r="F940" s="82" t="s">
        <v>343</v>
      </c>
      <c r="G940" s="82" t="s">
        <v>343</v>
      </c>
      <c r="H940">
        <v>0</v>
      </c>
      <c r="I940">
        <v>0</v>
      </c>
      <c r="J940">
        <v>0</v>
      </c>
      <c r="K940" s="104"/>
      <c r="L940">
        <v>0</v>
      </c>
      <c r="M940" s="104"/>
      <c r="N940" s="104"/>
      <c r="O940" s="104"/>
      <c r="P940">
        <v>0</v>
      </c>
      <c r="Q940" s="104"/>
      <c r="R940" s="104"/>
      <c r="S940">
        <v>-1</v>
      </c>
      <c r="T940">
        <v>0</v>
      </c>
      <c r="U940" s="82" t="s">
        <v>327</v>
      </c>
      <c r="V940" s="104"/>
      <c r="W940">
        <v>0</v>
      </c>
      <c r="X940" s="104"/>
      <c r="Y940">
        <v>0</v>
      </c>
      <c r="Z940">
        <v>0</v>
      </c>
      <c r="AA940">
        <v>0</v>
      </c>
      <c r="AB940">
        <v>0</v>
      </c>
      <c r="AC940">
        <v>-1</v>
      </c>
      <c r="AD940">
        <v>0</v>
      </c>
      <c r="AE940">
        <v>0</v>
      </c>
      <c r="AF940">
        <v>0</v>
      </c>
      <c r="AG940">
        <v>0</v>
      </c>
      <c r="AH940">
        <v>0</v>
      </c>
      <c r="AK940">
        <v>0</v>
      </c>
      <c r="AM940">
        <v>0</v>
      </c>
      <c r="AO940" s="104"/>
      <c r="AP940" s="82" t="s">
        <v>342</v>
      </c>
      <c r="AQ940" s="82" t="s">
        <v>325</v>
      </c>
      <c r="AR940" s="82"/>
      <c r="AS940">
        <v>0</v>
      </c>
      <c r="AT940">
        <v>0</v>
      </c>
      <c r="AU940">
        <v>2026</v>
      </c>
      <c r="AY940">
        <v>0</v>
      </c>
      <c r="AZ940">
        <v>0</v>
      </c>
      <c r="BA940" s="82" t="s">
        <v>397</v>
      </c>
      <c r="BB940">
        <v>4250</v>
      </c>
      <c r="BC940">
        <v>0</v>
      </c>
      <c r="BD940" s="104"/>
      <c r="BE940" s="104"/>
      <c r="BF940">
        <v>0</v>
      </c>
      <c r="BG940">
        <v>0</v>
      </c>
      <c r="BH940">
        <v>0</v>
      </c>
      <c r="BI940" s="104"/>
      <c r="BJ940" s="104"/>
      <c r="BK940" s="104"/>
      <c r="BL940">
        <v>0</v>
      </c>
    </row>
    <row r="941" spans="1:64" x14ac:dyDescent="0.25">
      <c r="A941" s="82" t="s">
        <v>296</v>
      </c>
      <c r="B941" s="82" t="s">
        <v>396</v>
      </c>
      <c r="C941" s="82" t="s">
        <v>99</v>
      </c>
      <c r="D941" s="82" t="s">
        <v>305</v>
      </c>
      <c r="E941" s="82" t="s">
        <v>58</v>
      </c>
      <c r="F941" s="82" t="s">
        <v>343</v>
      </c>
      <c r="G941" s="82" t="s">
        <v>343</v>
      </c>
      <c r="H941">
        <v>0</v>
      </c>
      <c r="I941">
        <v>0</v>
      </c>
      <c r="J941">
        <v>0</v>
      </c>
      <c r="K941" s="104"/>
      <c r="L941">
        <v>0</v>
      </c>
      <c r="M941" s="104"/>
      <c r="N941" s="104"/>
      <c r="O941" s="104"/>
      <c r="P941">
        <v>0</v>
      </c>
      <c r="Q941" s="104"/>
      <c r="R941" s="104"/>
      <c r="S941">
        <v>-1</v>
      </c>
      <c r="T941">
        <v>0</v>
      </c>
      <c r="U941" s="82" t="s">
        <v>327</v>
      </c>
      <c r="V941" s="104"/>
      <c r="W941">
        <v>0</v>
      </c>
      <c r="X941" s="104"/>
      <c r="Y941">
        <v>0</v>
      </c>
      <c r="Z941">
        <v>0</v>
      </c>
      <c r="AA941">
        <v>0</v>
      </c>
      <c r="AB941">
        <v>0</v>
      </c>
      <c r="AC941">
        <v>-1</v>
      </c>
      <c r="AD941">
        <v>0</v>
      </c>
      <c r="AE941">
        <v>0</v>
      </c>
      <c r="AF941">
        <v>0</v>
      </c>
      <c r="AG941">
        <v>0</v>
      </c>
      <c r="AH941">
        <v>0</v>
      </c>
      <c r="AK941">
        <v>0</v>
      </c>
      <c r="AM941">
        <v>0</v>
      </c>
      <c r="AO941" s="104"/>
      <c r="AP941" s="82" t="s">
        <v>342</v>
      </c>
      <c r="AQ941" s="82" t="s">
        <v>325</v>
      </c>
      <c r="AR941" s="82"/>
      <c r="AS941">
        <v>0</v>
      </c>
      <c r="AT941">
        <v>0</v>
      </c>
      <c r="AU941">
        <v>2026</v>
      </c>
      <c r="AY941">
        <v>0</v>
      </c>
      <c r="AZ941">
        <v>0</v>
      </c>
      <c r="BA941" s="82" t="s">
        <v>397</v>
      </c>
      <c r="BB941">
        <v>4251</v>
      </c>
      <c r="BC941">
        <v>0</v>
      </c>
      <c r="BD941" s="104"/>
      <c r="BE941" s="104"/>
      <c r="BF941">
        <v>0</v>
      </c>
      <c r="BG941">
        <v>0</v>
      </c>
      <c r="BH941">
        <v>0</v>
      </c>
      <c r="BI941" s="104"/>
      <c r="BJ941" s="104"/>
      <c r="BK941" s="104"/>
      <c r="BL941">
        <v>0</v>
      </c>
    </row>
    <row r="942" spans="1:64" x14ac:dyDescent="0.25">
      <c r="A942" s="82" t="s">
        <v>296</v>
      </c>
      <c r="B942" s="82" t="s">
        <v>396</v>
      </c>
      <c r="C942" s="82" t="s">
        <v>99</v>
      </c>
      <c r="D942" s="82" t="s">
        <v>307</v>
      </c>
      <c r="E942" s="82" t="s">
        <v>60</v>
      </c>
      <c r="F942" s="82" t="s">
        <v>343</v>
      </c>
      <c r="G942" s="82" t="s">
        <v>343</v>
      </c>
      <c r="H942">
        <v>0</v>
      </c>
      <c r="I942">
        <v>0</v>
      </c>
      <c r="J942">
        <v>0</v>
      </c>
      <c r="K942" s="104"/>
      <c r="L942">
        <v>0</v>
      </c>
      <c r="M942" s="104"/>
      <c r="N942" s="104"/>
      <c r="O942" s="104"/>
      <c r="P942">
        <v>0</v>
      </c>
      <c r="Q942" s="104"/>
      <c r="R942" s="104"/>
      <c r="S942">
        <v>-1</v>
      </c>
      <c r="T942">
        <v>0</v>
      </c>
      <c r="U942" s="82" t="s">
        <v>327</v>
      </c>
      <c r="V942" s="104"/>
      <c r="W942">
        <v>0</v>
      </c>
      <c r="X942" s="104"/>
      <c r="Y942">
        <v>0</v>
      </c>
      <c r="Z942">
        <v>0</v>
      </c>
      <c r="AA942">
        <v>0</v>
      </c>
      <c r="AB942">
        <v>0</v>
      </c>
      <c r="AC942">
        <v>-1</v>
      </c>
      <c r="AD942">
        <v>0</v>
      </c>
      <c r="AE942">
        <v>0</v>
      </c>
      <c r="AF942">
        <v>0</v>
      </c>
      <c r="AG942">
        <v>0</v>
      </c>
      <c r="AH942">
        <v>0</v>
      </c>
      <c r="AK942">
        <v>0</v>
      </c>
      <c r="AM942">
        <v>0</v>
      </c>
      <c r="AO942" s="104"/>
      <c r="AP942" s="82" t="s">
        <v>342</v>
      </c>
      <c r="AQ942" s="82" t="s">
        <v>325</v>
      </c>
      <c r="AR942" s="82"/>
      <c r="AS942">
        <v>0</v>
      </c>
      <c r="AT942">
        <v>0</v>
      </c>
      <c r="AU942">
        <v>2026</v>
      </c>
      <c r="AY942">
        <v>0</v>
      </c>
      <c r="AZ942">
        <v>0</v>
      </c>
      <c r="BA942" s="82" t="s">
        <v>397</v>
      </c>
      <c r="BB942">
        <v>4252</v>
      </c>
      <c r="BC942">
        <v>0</v>
      </c>
      <c r="BD942" s="104"/>
      <c r="BE942" s="104"/>
      <c r="BF942">
        <v>0</v>
      </c>
      <c r="BG942">
        <v>0</v>
      </c>
      <c r="BH942">
        <v>0</v>
      </c>
      <c r="BI942" s="104"/>
      <c r="BJ942" s="104"/>
      <c r="BK942" s="104"/>
      <c r="BL942">
        <v>0</v>
      </c>
    </row>
    <row r="943" spans="1:64" x14ac:dyDescent="0.25">
      <c r="A943" s="82" t="s">
        <v>296</v>
      </c>
      <c r="B943" s="82" t="s">
        <v>396</v>
      </c>
      <c r="C943" s="82" t="s">
        <v>99</v>
      </c>
      <c r="D943" s="82" t="s">
        <v>308</v>
      </c>
      <c r="E943" s="82" t="s">
        <v>309</v>
      </c>
      <c r="F943" s="82" t="s">
        <v>343</v>
      </c>
      <c r="G943" s="82" t="s">
        <v>343</v>
      </c>
      <c r="H943">
        <v>0</v>
      </c>
      <c r="I943">
        <v>0</v>
      </c>
      <c r="J943">
        <v>0</v>
      </c>
      <c r="K943" s="104"/>
      <c r="L943">
        <v>0</v>
      </c>
      <c r="M943" s="104"/>
      <c r="N943" s="104"/>
      <c r="O943" s="104"/>
      <c r="P943">
        <v>0</v>
      </c>
      <c r="Q943" s="104"/>
      <c r="R943" s="104"/>
      <c r="S943">
        <v>-1</v>
      </c>
      <c r="T943">
        <v>0</v>
      </c>
      <c r="U943" s="82" t="s">
        <v>327</v>
      </c>
      <c r="V943" s="104"/>
      <c r="W943">
        <v>0</v>
      </c>
      <c r="X943" s="104"/>
      <c r="Y943">
        <v>0</v>
      </c>
      <c r="Z943">
        <v>0</v>
      </c>
      <c r="AA943">
        <v>0</v>
      </c>
      <c r="AB943">
        <v>0</v>
      </c>
      <c r="AC943">
        <v>-1</v>
      </c>
      <c r="AD943">
        <v>0</v>
      </c>
      <c r="AE943">
        <v>0</v>
      </c>
      <c r="AF943">
        <v>0</v>
      </c>
      <c r="AG943">
        <v>0</v>
      </c>
      <c r="AH943">
        <v>0</v>
      </c>
      <c r="AK943">
        <v>0</v>
      </c>
      <c r="AM943">
        <v>0</v>
      </c>
      <c r="AO943" s="104"/>
      <c r="AP943" s="82" t="s">
        <v>342</v>
      </c>
      <c r="AQ943" s="82" t="s">
        <v>325</v>
      </c>
      <c r="AR943" s="82"/>
      <c r="AS943">
        <v>0</v>
      </c>
      <c r="AT943">
        <v>0</v>
      </c>
      <c r="AU943">
        <v>2026</v>
      </c>
      <c r="AY943">
        <v>0</v>
      </c>
      <c r="AZ943">
        <v>0</v>
      </c>
      <c r="BA943" s="82" t="s">
        <v>397</v>
      </c>
      <c r="BB943">
        <v>4253</v>
      </c>
      <c r="BC943">
        <v>0</v>
      </c>
      <c r="BD943" s="104"/>
      <c r="BE943" s="104"/>
      <c r="BF943">
        <v>0</v>
      </c>
      <c r="BG943">
        <v>0</v>
      </c>
      <c r="BH943">
        <v>0</v>
      </c>
      <c r="BI943" s="104"/>
      <c r="BJ943" s="104"/>
      <c r="BK943" s="104"/>
      <c r="BL943">
        <v>0</v>
      </c>
    </row>
    <row r="944" spans="1:64" x14ac:dyDescent="0.25">
      <c r="A944" s="82" t="s">
        <v>296</v>
      </c>
      <c r="B944" s="82" t="s">
        <v>396</v>
      </c>
      <c r="C944" s="82" t="s">
        <v>99</v>
      </c>
      <c r="D944" s="82" t="s">
        <v>310</v>
      </c>
      <c r="E944" s="82" t="s">
        <v>311</v>
      </c>
      <c r="F944" s="82" t="s">
        <v>343</v>
      </c>
      <c r="G944" s="82" t="s">
        <v>343</v>
      </c>
      <c r="H944">
        <v>0</v>
      </c>
      <c r="I944">
        <v>0</v>
      </c>
      <c r="J944">
        <v>0</v>
      </c>
      <c r="K944" s="104"/>
      <c r="L944">
        <v>0</v>
      </c>
      <c r="M944" s="104"/>
      <c r="N944" s="104"/>
      <c r="O944" s="104"/>
      <c r="P944">
        <v>0</v>
      </c>
      <c r="Q944" s="104"/>
      <c r="R944" s="104"/>
      <c r="S944">
        <v>-1</v>
      </c>
      <c r="T944">
        <v>0</v>
      </c>
      <c r="U944" s="82" t="s">
        <v>327</v>
      </c>
      <c r="V944" s="104"/>
      <c r="W944">
        <v>0</v>
      </c>
      <c r="X944" s="104"/>
      <c r="Y944">
        <v>0</v>
      </c>
      <c r="Z944">
        <v>0</v>
      </c>
      <c r="AA944">
        <v>0</v>
      </c>
      <c r="AB944">
        <v>0</v>
      </c>
      <c r="AC944">
        <v>-1</v>
      </c>
      <c r="AD944">
        <v>0</v>
      </c>
      <c r="AE944">
        <v>0</v>
      </c>
      <c r="AF944">
        <v>0</v>
      </c>
      <c r="AG944">
        <v>0</v>
      </c>
      <c r="AH944">
        <v>0</v>
      </c>
      <c r="AK944">
        <v>0</v>
      </c>
      <c r="AM944">
        <v>0</v>
      </c>
      <c r="AO944" s="104"/>
      <c r="AP944" s="82" t="s">
        <v>342</v>
      </c>
      <c r="AQ944" s="82" t="s">
        <v>325</v>
      </c>
      <c r="AR944" s="82"/>
      <c r="AS944">
        <v>0</v>
      </c>
      <c r="AT944">
        <v>0</v>
      </c>
      <c r="AU944">
        <v>2026</v>
      </c>
      <c r="AY944">
        <v>0</v>
      </c>
      <c r="AZ944">
        <v>0</v>
      </c>
      <c r="BA944" s="82" t="s">
        <v>397</v>
      </c>
      <c r="BB944">
        <v>4254</v>
      </c>
      <c r="BC944">
        <v>0</v>
      </c>
      <c r="BD944" s="104"/>
      <c r="BE944" s="104"/>
      <c r="BF944">
        <v>0</v>
      </c>
      <c r="BG944">
        <v>0</v>
      </c>
      <c r="BH944">
        <v>0</v>
      </c>
      <c r="BI944" s="104"/>
      <c r="BJ944" s="104"/>
      <c r="BK944" s="104"/>
      <c r="BL944">
        <v>0</v>
      </c>
    </row>
    <row r="945" spans="1:64" x14ac:dyDescent="0.25">
      <c r="A945" s="82" t="s">
        <v>296</v>
      </c>
      <c r="B945" s="82" t="s">
        <v>396</v>
      </c>
      <c r="C945" s="82" t="s">
        <v>99</v>
      </c>
      <c r="D945" s="82" t="s">
        <v>312</v>
      </c>
      <c r="E945" s="82" t="s">
        <v>313</v>
      </c>
      <c r="F945" s="82" t="s">
        <v>343</v>
      </c>
      <c r="G945" s="82" t="s">
        <v>343</v>
      </c>
      <c r="H945">
        <v>0</v>
      </c>
      <c r="I945">
        <v>0</v>
      </c>
      <c r="J945">
        <v>0</v>
      </c>
      <c r="K945" s="104"/>
      <c r="L945">
        <v>0</v>
      </c>
      <c r="M945" s="104"/>
      <c r="N945" s="104"/>
      <c r="O945" s="104"/>
      <c r="P945">
        <v>0</v>
      </c>
      <c r="Q945" s="104"/>
      <c r="R945" s="104"/>
      <c r="S945">
        <v>-1</v>
      </c>
      <c r="T945">
        <v>0</v>
      </c>
      <c r="U945" s="82" t="s">
        <v>327</v>
      </c>
      <c r="V945" s="104"/>
      <c r="W945">
        <v>0</v>
      </c>
      <c r="X945" s="104"/>
      <c r="Y945">
        <v>0</v>
      </c>
      <c r="Z945">
        <v>0</v>
      </c>
      <c r="AA945">
        <v>0</v>
      </c>
      <c r="AB945">
        <v>0</v>
      </c>
      <c r="AC945">
        <v>-1</v>
      </c>
      <c r="AD945">
        <v>0</v>
      </c>
      <c r="AE945">
        <v>0</v>
      </c>
      <c r="AF945">
        <v>0</v>
      </c>
      <c r="AG945">
        <v>0</v>
      </c>
      <c r="AH945">
        <v>0</v>
      </c>
      <c r="AK945">
        <v>0</v>
      </c>
      <c r="AM945">
        <v>0</v>
      </c>
      <c r="AO945" s="104"/>
      <c r="AP945" s="82" t="s">
        <v>342</v>
      </c>
      <c r="AQ945" s="82" t="s">
        <v>325</v>
      </c>
      <c r="AR945" s="82"/>
      <c r="AS945">
        <v>0</v>
      </c>
      <c r="AT945">
        <v>0</v>
      </c>
      <c r="AU945">
        <v>2026</v>
      </c>
      <c r="AY945">
        <v>0</v>
      </c>
      <c r="AZ945">
        <v>0</v>
      </c>
      <c r="BA945" s="82" t="s">
        <v>397</v>
      </c>
      <c r="BB945">
        <v>4255</v>
      </c>
      <c r="BC945">
        <v>0</v>
      </c>
      <c r="BD945" s="104"/>
      <c r="BE945" s="104"/>
      <c r="BF945">
        <v>0</v>
      </c>
      <c r="BG945">
        <v>0</v>
      </c>
      <c r="BH945">
        <v>0</v>
      </c>
      <c r="BI945" s="104"/>
      <c r="BJ945" s="104"/>
      <c r="BK945" s="104"/>
      <c r="BL945">
        <v>0</v>
      </c>
    </row>
    <row r="946" spans="1:64" x14ac:dyDescent="0.25">
      <c r="A946" s="82" t="s">
        <v>296</v>
      </c>
      <c r="B946" s="82" t="s">
        <v>396</v>
      </c>
      <c r="C946" s="82" t="s">
        <v>99</v>
      </c>
      <c r="D946" s="82" t="s">
        <v>297</v>
      </c>
      <c r="E946" s="82" t="s">
        <v>54</v>
      </c>
      <c r="F946" s="82" t="s">
        <v>344</v>
      </c>
      <c r="G946" s="82" t="s">
        <v>344</v>
      </c>
      <c r="H946">
        <v>0</v>
      </c>
      <c r="I946">
        <v>0</v>
      </c>
      <c r="J946">
        <v>0</v>
      </c>
      <c r="K946" s="104"/>
      <c r="L946">
        <v>0</v>
      </c>
      <c r="M946" s="104"/>
      <c r="N946" s="104"/>
      <c r="O946" s="104"/>
      <c r="P946">
        <v>0</v>
      </c>
      <c r="Q946" s="104"/>
      <c r="R946" s="104"/>
      <c r="S946">
        <v>-1</v>
      </c>
      <c r="T946">
        <v>0</v>
      </c>
      <c r="U946" s="82" t="s">
        <v>327</v>
      </c>
      <c r="V946" s="104"/>
      <c r="W946">
        <v>0</v>
      </c>
      <c r="X946" s="104"/>
      <c r="Y946">
        <v>0</v>
      </c>
      <c r="Z946">
        <v>0</v>
      </c>
      <c r="AA946">
        <v>0</v>
      </c>
      <c r="AB946">
        <v>0</v>
      </c>
      <c r="AC946">
        <v>-1</v>
      </c>
      <c r="AD946">
        <v>0</v>
      </c>
      <c r="AE946">
        <v>0</v>
      </c>
      <c r="AF946">
        <v>0</v>
      </c>
      <c r="AG946">
        <v>0</v>
      </c>
      <c r="AH946">
        <v>0</v>
      </c>
      <c r="AK946">
        <v>0</v>
      </c>
      <c r="AM946">
        <v>0</v>
      </c>
      <c r="AO946" s="104"/>
      <c r="AP946" s="82" t="s">
        <v>342</v>
      </c>
      <c r="AQ946" s="82" t="s">
        <v>325</v>
      </c>
      <c r="AR946" s="82"/>
      <c r="AS946">
        <v>0</v>
      </c>
      <c r="AT946">
        <v>0</v>
      </c>
      <c r="AU946">
        <v>2026</v>
      </c>
      <c r="AY946">
        <v>0</v>
      </c>
      <c r="AZ946">
        <v>0</v>
      </c>
      <c r="BA946" s="82" t="s">
        <v>397</v>
      </c>
      <c r="BB946">
        <v>4256</v>
      </c>
      <c r="BC946">
        <v>0</v>
      </c>
      <c r="BD946" s="104"/>
      <c r="BE946" s="104"/>
      <c r="BF946">
        <v>0</v>
      </c>
      <c r="BG946">
        <v>0</v>
      </c>
      <c r="BH946">
        <v>0</v>
      </c>
      <c r="BI946" s="104"/>
      <c r="BJ946" s="104"/>
      <c r="BK946" s="104"/>
      <c r="BL946">
        <v>0</v>
      </c>
    </row>
    <row r="947" spans="1:64" x14ac:dyDescent="0.25">
      <c r="A947" s="82" t="s">
        <v>296</v>
      </c>
      <c r="B947" s="82" t="s">
        <v>396</v>
      </c>
      <c r="C947" s="82" t="s">
        <v>99</v>
      </c>
      <c r="D947" s="82" t="s">
        <v>302</v>
      </c>
      <c r="E947" s="82" t="s">
        <v>303</v>
      </c>
      <c r="F947" s="82" t="s">
        <v>344</v>
      </c>
      <c r="G947" s="82" t="s">
        <v>344</v>
      </c>
      <c r="H947">
        <v>0</v>
      </c>
      <c r="I947">
        <v>0</v>
      </c>
      <c r="J947">
        <v>0</v>
      </c>
      <c r="K947" s="104"/>
      <c r="L947">
        <v>0</v>
      </c>
      <c r="M947" s="104"/>
      <c r="N947" s="104"/>
      <c r="O947" s="104"/>
      <c r="P947">
        <v>0</v>
      </c>
      <c r="Q947" s="104"/>
      <c r="R947" s="104"/>
      <c r="S947">
        <v>-1</v>
      </c>
      <c r="T947">
        <v>0</v>
      </c>
      <c r="U947" s="82" t="s">
        <v>327</v>
      </c>
      <c r="V947" s="104"/>
      <c r="W947">
        <v>0</v>
      </c>
      <c r="X947" s="104"/>
      <c r="Y947">
        <v>0</v>
      </c>
      <c r="Z947">
        <v>0</v>
      </c>
      <c r="AA947">
        <v>0</v>
      </c>
      <c r="AB947">
        <v>0</v>
      </c>
      <c r="AC947">
        <v>-1</v>
      </c>
      <c r="AD947">
        <v>0</v>
      </c>
      <c r="AE947">
        <v>0</v>
      </c>
      <c r="AF947">
        <v>0</v>
      </c>
      <c r="AG947">
        <v>0</v>
      </c>
      <c r="AH947">
        <v>0</v>
      </c>
      <c r="AK947">
        <v>0</v>
      </c>
      <c r="AM947">
        <v>0</v>
      </c>
      <c r="AO947" s="104"/>
      <c r="AP947" s="82" t="s">
        <v>342</v>
      </c>
      <c r="AQ947" s="82" t="s">
        <v>325</v>
      </c>
      <c r="AR947" s="82"/>
      <c r="AS947">
        <v>0</v>
      </c>
      <c r="AT947">
        <v>0</v>
      </c>
      <c r="AU947">
        <v>2026</v>
      </c>
      <c r="AY947">
        <v>0</v>
      </c>
      <c r="AZ947">
        <v>0</v>
      </c>
      <c r="BA947" s="82" t="s">
        <v>397</v>
      </c>
      <c r="BB947">
        <v>4257</v>
      </c>
      <c r="BC947">
        <v>0</v>
      </c>
      <c r="BD947" s="104"/>
      <c r="BE947" s="104"/>
      <c r="BF947">
        <v>0</v>
      </c>
      <c r="BG947">
        <v>0</v>
      </c>
      <c r="BH947">
        <v>0</v>
      </c>
      <c r="BI947" s="104"/>
      <c r="BJ947" s="104"/>
      <c r="BK947" s="104"/>
      <c r="BL947">
        <v>0</v>
      </c>
    </row>
    <row r="948" spans="1:64" x14ac:dyDescent="0.25">
      <c r="A948" s="82" t="s">
        <v>296</v>
      </c>
      <c r="B948" s="82" t="s">
        <v>396</v>
      </c>
      <c r="C948" s="82" t="s">
        <v>99</v>
      </c>
      <c r="D948" s="82" t="s">
        <v>304</v>
      </c>
      <c r="E948" s="82" t="s">
        <v>57</v>
      </c>
      <c r="F948" s="82" t="s">
        <v>344</v>
      </c>
      <c r="G948" s="82" t="s">
        <v>344</v>
      </c>
      <c r="H948">
        <v>0</v>
      </c>
      <c r="I948">
        <v>0</v>
      </c>
      <c r="J948">
        <v>0</v>
      </c>
      <c r="K948" s="104"/>
      <c r="L948">
        <v>0</v>
      </c>
      <c r="M948" s="104"/>
      <c r="N948" s="104"/>
      <c r="O948" s="104"/>
      <c r="P948">
        <v>0</v>
      </c>
      <c r="Q948" s="104"/>
      <c r="R948" s="104"/>
      <c r="S948">
        <v>-1</v>
      </c>
      <c r="T948">
        <v>0</v>
      </c>
      <c r="U948" s="82" t="s">
        <v>327</v>
      </c>
      <c r="V948" s="104"/>
      <c r="W948">
        <v>0</v>
      </c>
      <c r="X948" s="104"/>
      <c r="Y948">
        <v>0</v>
      </c>
      <c r="Z948">
        <v>0</v>
      </c>
      <c r="AA948">
        <v>0</v>
      </c>
      <c r="AB948">
        <v>0</v>
      </c>
      <c r="AC948">
        <v>-1</v>
      </c>
      <c r="AD948">
        <v>0</v>
      </c>
      <c r="AE948">
        <v>0</v>
      </c>
      <c r="AF948">
        <v>0</v>
      </c>
      <c r="AG948">
        <v>0</v>
      </c>
      <c r="AH948">
        <v>0</v>
      </c>
      <c r="AK948">
        <v>0</v>
      </c>
      <c r="AM948">
        <v>0</v>
      </c>
      <c r="AO948" s="104"/>
      <c r="AP948" s="82" t="s">
        <v>342</v>
      </c>
      <c r="AQ948" s="82" t="s">
        <v>325</v>
      </c>
      <c r="AR948" s="82"/>
      <c r="AS948">
        <v>0</v>
      </c>
      <c r="AT948">
        <v>0</v>
      </c>
      <c r="AU948">
        <v>2026</v>
      </c>
      <c r="AY948">
        <v>0</v>
      </c>
      <c r="AZ948">
        <v>0</v>
      </c>
      <c r="BA948" s="82" t="s">
        <v>397</v>
      </c>
      <c r="BB948">
        <v>4258</v>
      </c>
      <c r="BC948">
        <v>0</v>
      </c>
      <c r="BD948" s="104"/>
      <c r="BE948" s="104"/>
      <c r="BF948">
        <v>0</v>
      </c>
      <c r="BG948">
        <v>0</v>
      </c>
      <c r="BH948">
        <v>0</v>
      </c>
      <c r="BI948" s="104"/>
      <c r="BJ948" s="104"/>
      <c r="BK948" s="104"/>
      <c r="BL948">
        <v>0</v>
      </c>
    </row>
    <row r="949" spans="1:64" x14ac:dyDescent="0.25">
      <c r="A949" s="82" t="s">
        <v>296</v>
      </c>
      <c r="B949" s="82" t="s">
        <v>396</v>
      </c>
      <c r="C949" s="82" t="s">
        <v>99</v>
      </c>
      <c r="D949" s="82" t="s">
        <v>305</v>
      </c>
      <c r="E949" s="82" t="s">
        <v>58</v>
      </c>
      <c r="F949" s="82" t="s">
        <v>344</v>
      </c>
      <c r="G949" s="82" t="s">
        <v>344</v>
      </c>
      <c r="H949">
        <v>0</v>
      </c>
      <c r="I949">
        <v>0</v>
      </c>
      <c r="J949">
        <v>0</v>
      </c>
      <c r="K949" s="104"/>
      <c r="L949">
        <v>0</v>
      </c>
      <c r="M949" s="104"/>
      <c r="N949" s="104"/>
      <c r="O949" s="104"/>
      <c r="P949">
        <v>0</v>
      </c>
      <c r="Q949" s="104"/>
      <c r="R949" s="104"/>
      <c r="S949">
        <v>-1</v>
      </c>
      <c r="T949">
        <v>0</v>
      </c>
      <c r="U949" s="82" t="s">
        <v>327</v>
      </c>
      <c r="V949" s="104"/>
      <c r="W949">
        <v>0</v>
      </c>
      <c r="X949" s="104"/>
      <c r="Y949">
        <v>0</v>
      </c>
      <c r="Z949">
        <v>0</v>
      </c>
      <c r="AA949">
        <v>0</v>
      </c>
      <c r="AB949">
        <v>0</v>
      </c>
      <c r="AC949">
        <v>-1</v>
      </c>
      <c r="AD949">
        <v>0</v>
      </c>
      <c r="AE949">
        <v>0</v>
      </c>
      <c r="AF949">
        <v>0</v>
      </c>
      <c r="AG949">
        <v>0</v>
      </c>
      <c r="AH949">
        <v>0</v>
      </c>
      <c r="AK949">
        <v>0</v>
      </c>
      <c r="AM949">
        <v>0</v>
      </c>
      <c r="AO949" s="104"/>
      <c r="AP949" s="82" t="s">
        <v>342</v>
      </c>
      <c r="AQ949" s="82" t="s">
        <v>325</v>
      </c>
      <c r="AR949" s="82"/>
      <c r="AS949">
        <v>0</v>
      </c>
      <c r="AT949">
        <v>0</v>
      </c>
      <c r="AU949">
        <v>2026</v>
      </c>
      <c r="AY949">
        <v>0</v>
      </c>
      <c r="AZ949">
        <v>0</v>
      </c>
      <c r="BA949" s="82" t="s">
        <v>397</v>
      </c>
      <c r="BB949">
        <v>4259</v>
      </c>
      <c r="BC949">
        <v>0</v>
      </c>
      <c r="BD949" s="104"/>
      <c r="BE949" s="104"/>
      <c r="BF949">
        <v>0</v>
      </c>
      <c r="BG949">
        <v>0</v>
      </c>
      <c r="BH949">
        <v>0</v>
      </c>
      <c r="BI949" s="104"/>
      <c r="BJ949" s="104"/>
      <c r="BK949" s="104"/>
      <c r="BL949">
        <v>0</v>
      </c>
    </row>
    <row r="950" spans="1:64" x14ac:dyDescent="0.25">
      <c r="A950" s="82" t="s">
        <v>296</v>
      </c>
      <c r="B950" s="82" t="s">
        <v>396</v>
      </c>
      <c r="C950" s="82" t="s">
        <v>99</v>
      </c>
      <c r="D950" s="82" t="s">
        <v>306</v>
      </c>
      <c r="E950" s="82" t="s">
        <v>59</v>
      </c>
      <c r="F950" s="82" t="s">
        <v>344</v>
      </c>
      <c r="G950" s="82" t="s">
        <v>344</v>
      </c>
      <c r="H950">
        <v>0</v>
      </c>
      <c r="I950">
        <v>0</v>
      </c>
      <c r="J950">
        <v>0</v>
      </c>
      <c r="K950" s="104"/>
      <c r="L950">
        <v>0</v>
      </c>
      <c r="M950" s="104"/>
      <c r="N950" s="104"/>
      <c r="O950" s="104"/>
      <c r="P950">
        <v>0</v>
      </c>
      <c r="Q950" s="104"/>
      <c r="R950" s="104"/>
      <c r="S950">
        <v>-1</v>
      </c>
      <c r="T950">
        <v>0</v>
      </c>
      <c r="U950" s="82" t="s">
        <v>327</v>
      </c>
      <c r="V950" s="104"/>
      <c r="W950">
        <v>0</v>
      </c>
      <c r="X950" s="104"/>
      <c r="Y950">
        <v>0</v>
      </c>
      <c r="Z950">
        <v>0</v>
      </c>
      <c r="AA950">
        <v>0</v>
      </c>
      <c r="AB950">
        <v>0</v>
      </c>
      <c r="AC950">
        <v>-1</v>
      </c>
      <c r="AD950">
        <v>0</v>
      </c>
      <c r="AE950">
        <v>0</v>
      </c>
      <c r="AF950">
        <v>0</v>
      </c>
      <c r="AG950">
        <v>0</v>
      </c>
      <c r="AH950">
        <v>0</v>
      </c>
      <c r="AK950">
        <v>0</v>
      </c>
      <c r="AM950">
        <v>0</v>
      </c>
      <c r="AO950" s="104"/>
      <c r="AP950" s="82" t="s">
        <v>342</v>
      </c>
      <c r="AQ950" s="82" t="s">
        <v>325</v>
      </c>
      <c r="AR950" s="82"/>
      <c r="AS950">
        <v>0</v>
      </c>
      <c r="AT950">
        <v>0</v>
      </c>
      <c r="AU950">
        <v>2026</v>
      </c>
      <c r="AY950">
        <v>0</v>
      </c>
      <c r="AZ950">
        <v>0</v>
      </c>
      <c r="BA950" s="82" t="s">
        <v>397</v>
      </c>
      <c r="BB950">
        <v>4260</v>
      </c>
      <c r="BC950">
        <v>0</v>
      </c>
      <c r="BD950" s="104"/>
      <c r="BE950" s="104"/>
      <c r="BF950">
        <v>0</v>
      </c>
      <c r="BG950">
        <v>0</v>
      </c>
      <c r="BH950">
        <v>0</v>
      </c>
      <c r="BI950" s="104"/>
      <c r="BJ950" s="104"/>
      <c r="BK950" s="104"/>
      <c r="BL950">
        <v>0</v>
      </c>
    </row>
    <row r="951" spans="1:64" x14ac:dyDescent="0.25">
      <c r="A951" s="82" t="s">
        <v>296</v>
      </c>
      <c r="B951" s="82" t="s">
        <v>396</v>
      </c>
      <c r="C951" s="82" t="s">
        <v>99</v>
      </c>
      <c r="D951" s="82" t="s">
        <v>307</v>
      </c>
      <c r="E951" s="82" t="s">
        <v>60</v>
      </c>
      <c r="F951" s="82" t="s">
        <v>344</v>
      </c>
      <c r="G951" s="82" t="s">
        <v>344</v>
      </c>
      <c r="H951">
        <v>0</v>
      </c>
      <c r="I951">
        <v>0</v>
      </c>
      <c r="J951">
        <v>0</v>
      </c>
      <c r="K951" s="104"/>
      <c r="L951">
        <v>0</v>
      </c>
      <c r="M951" s="104"/>
      <c r="N951" s="104"/>
      <c r="O951" s="104"/>
      <c r="P951">
        <v>0</v>
      </c>
      <c r="Q951" s="104"/>
      <c r="R951" s="104"/>
      <c r="S951">
        <v>-1</v>
      </c>
      <c r="T951">
        <v>0</v>
      </c>
      <c r="U951" s="82" t="s">
        <v>327</v>
      </c>
      <c r="V951" s="104"/>
      <c r="W951">
        <v>0</v>
      </c>
      <c r="X951" s="104"/>
      <c r="Y951">
        <v>0</v>
      </c>
      <c r="Z951">
        <v>0</v>
      </c>
      <c r="AA951">
        <v>0</v>
      </c>
      <c r="AB951">
        <v>0</v>
      </c>
      <c r="AC951">
        <v>-1</v>
      </c>
      <c r="AD951">
        <v>0</v>
      </c>
      <c r="AE951">
        <v>0</v>
      </c>
      <c r="AF951">
        <v>0</v>
      </c>
      <c r="AG951">
        <v>0</v>
      </c>
      <c r="AH951">
        <v>0</v>
      </c>
      <c r="AK951">
        <v>0</v>
      </c>
      <c r="AM951">
        <v>0</v>
      </c>
      <c r="AO951" s="104"/>
      <c r="AP951" s="82" t="s">
        <v>342</v>
      </c>
      <c r="AQ951" s="82" t="s">
        <v>325</v>
      </c>
      <c r="AR951" s="82"/>
      <c r="AS951">
        <v>0</v>
      </c>
      <c r="AT951">
        <v>0</v>
      </c>
      <c r="AU951">
        <v>2026</v>
      </c>
      <c r="AY951">
        <v>0</v>
      </c>
      <c r="AZ951">
        <v>0</v>
      </c>
      <c r="BA951" s="82" t="s">
        <v>397</v>
      </c>
      <c r="BB951">
        <v>4261</v>
      </c>
      <c r="BC951">
        <v>0</v>
      </c>
      <c r="BD951" s="104"/>
      <c r="BE951" s="104"/>
      <c r="BF951">
        <v>0</v>
      </c>
      <c r="BG951">
        <v>0</v>
      </c>
      <c r="BH951">
        <v>0</v>
      </c>
      <c r="BI951" s="104"/>
      <c r="BJ951" s="104"/>
      <c r="BK951" s="104"/>
      <c r="BL951">
        <v>0</v>
      </c>
    </row>
    <row r="952" spans="1:64" x14ac:dyDescent="0.25">
      <c r="A952" s="82" t="s">
        <v>296</v>
      </c>
      <c r="B952" s="82" t="s">
        <v>396</v>
      </c>
      <c r="C952" s="82" t="s">
        <v>99</v>
      </c>
      <c r="D952" s="82" t="s">
        <v>308</v>
      </c>
      <c r="E952" s="82" t="s">
        <v>309</v>
      </c>
      <c r="F952" s="82" t="s">
        <v>344</v>
      </c>
      <c r="G952" s="82" t="s">
        <v>344</v>
      </c>
      <c r="H952">
        <v>0</v>
      </c>
      <c r="I952">
        <v>0</v>
      </c>
      <c r="J952">
        <v>0</v>
      </c>
      <c r="K952" s="104"/>
      <c r="L952">
        <v>0</v>
      </c>
      <c r="M952" s="104"/>
      <c r="N952" s="104"/>
      <c r="O952" s="104"/>
      <c r="P952">
        <v>0</v>
      </c>
      <c r="Q952" s="104"/>
      <c r="R952" s="104"/>
      <c r="S952">
        <v>-1</v>
      </c>
      <c r="T952">
        <v>0</v>
      </c>
      <c r="U952" s="82" t="s">
        <v>327</v>
      </c>
      <c r="V952" s="104"/>
      <c r="W952">
        <v>0</v>
      </c>
      <c r="X952" s="104"/>
      <c r="Y952">
        <v>0</v>
      </c>
      <c r="Z952">
        <v>0</v>
      </c>
      <c r="AA952">
        <v>0</v>
      </c>
      <c r="AB952">
        <v>0</v>
      </c>
      <c r="AC952">
        <v>-1</v>
      </c>
      <c r="AD952">
        <v>0</v>
      </c>
      <c r="AE952">
        <v>0</v>
      </c>
      <c r="AF952">
        <v>0</v>
      </c>
      <c r="AG952">
        <v>0</v>
      </c>
      <c r="AH952">
        <v>0</v>
      </c>
      <c r="AK952">
        <v>0</v>
      </c>
      <c r="AM952">
        <v>0</v>
      </c>
      <c r="AO952" s="104"/>
      <c r="AP952" s="82" t="s">
        <v>342</v>
      </c>
      <c r="AQ952" s="82" t="s">
        <v>325</v>
      </c>
      <c r="AR952" s="82"/>
      <c r="AS952">
        <v>0</v>
      </c>
      <c r="AT952">
        <v>0</v>
      </c>
      <c r="AU952">
        <v>2026</v>
      </c>
      <c r="AY952">
        <v>0</v>
      </c>
      <c r="AZ952">
        <v>0</v>
      </c>
      <c r="BA952" s="82" t="s">
        <v>397</v>
      </c>
      <c r="BB952">
        <v>4262</v>
      </c>
      <c r="BC952">
        <v>0</v>
      </c>
      <c r="BD952" s="104"/>
      <c r="BE952" s="104"/>
      <c r="BF952">
        <v>0</v>
      </c>
      <c r="BG952">
        <v>0</v>
      </c>
      <c r="BH952">
        <v>0</v>
      </c>
      <c r="BI952" s="104"/>
      <c r="BJ952" s="104"/>
      <c r="BK952" s="104"/>
      <c r="BL952">
        <v>0</v>
      </c>
    </row>
    <row r="953" spans="1:64" x14ac:dyDescent="0.25">
      <c r="A953" s="82" t="s">
        <v>296</v>
      </c>
      <c r="B953" s="82" t="s">
        <v>396</v>
      </c>
      <c r="C953" s="82" t="s">
        <v>99</v>
      </c>
      <c r="D953" s="82" t="s">
        <v>310</v>
      </c>
      <c r="E953" s="82" t="s">
        <v>311</v>
      </c>
      <c r="F953" s="82" t="s">
        <v>344</v>
      </c>
      <c r="G953" s="82" t="s">
        <v>344</v>
      </c>
      <c r="H953">
        <v>0</v>
      </c>
      <c r="I953">
        <v>0</v>
      </c>
      <c r="J953">
        <v>0</v>
      </c>
      <c r="K953" s="104"/>
      <c r="L953">
        <v>0</v>
      </c>
      <c r="M953" s="104"/>
      <c r="N953" s="104"/>
      <c r="O953" s="104"/>
      <c r="P953">
        <v>0</v>
      </c>
      <c r="Q953" s="104"/>
      <c r="R953" s="104"/>
      <c r="S953">
        <v>-1</v>
      </c>
      <c r="T953">
        <v>0</v>
      </c>
      <c r="U953" s="82" t="s">
        <v>327</v>
      </c>
      <c r="V953" s="104"/>
      <c r="W953">
        <v>0</v>
      </c>
      <c r="X953" s="104"/>
      <c r="Y953">
        <v>0</v>
      </c>
      <c r="Z953">
        <v>0</v>
      </c>
      <c r="AA953">
        <v>0</v>
      </c>
      <c r="AB953">
        <v>0</v>
      </c>
      <c r="AC953">
        <v>-1</v>
      </c>
      <c r="AD953">
        <v>0</v>
      </c>
      <c r="AE953">
        <v>0</v>
      </c>
      <c r="AF953">
        <v>0</v>
      </c>
      <c r="AG953">
        <v>0</v>
      </c>
      <c r="AH953">
        <v>0</v>
      </c>
      <c r="AK953">
        <v>0</v>
      </c>
      <c r="AM953">
        <v>0</v>
      </c>
      <c r="AO953" s="104"/>
      <c r="AP953" s="82" t="s">
        <v>342</v>
      </c>
      <c r="AQ953" s="82" t="s">
        <v>325</v>
      </c>
      <c r="AR953" s="82"/>
      <c r="AS953">
        <v>0</v>
      </c>
      <c r="AT953">
        <v>0</v>
      </c>
      <c r="AU953">
        <v>2026</v>
      </c>
      <c r="AY953">
        <v>0</v>
      </c>
      <c r="AZ953">
        <v>0</v>
      </c>
      <c r="BA953" s="82" t="s">
        <v>397</v>
      </c>
      <c r="BB953">
        <v>4263</v>
      </c>
      <c r="BC953">
        <v>0</v>
      </c>
      <c r="BD953" s="104"/>
      <c r="BE953" s="104"/>
      <c r="BF953">
        <v>0</v>
      </c>
      <c r="BG953">
        <v>0</v>
      </c>
      <c r="BH953">
        <v>0</v>
      </c>
      <c r="BI953" s="104"/>
      <c r="BJ953" s="104"/>
      <c r="BK953" s="104"/>
      <c r="BL953">
        <v>0</v>
      </c>
    </row>
    <row r="954" spans="1:64" x14ac:dyDescent="0.25">
      <c r="A954" s="82" t="s">
        <v>296</v>
      </c>
      <c r="B954" s="82" t="s">
        <v>396</v>
      </c>
      <c r="C954" s="82" t="s">
        <v>99</v>
      </c>
      <c r="D954" s="82" t="s">
        <v>312</v>
      </c>
      <c r="E954" s="82" t="s">
        <v>313</v>
      </c>
      <c r="F954" s="82" t="s">
        <v>344</v>
      </c>
      <c r="G954" s="82" t="s">
        <v>344</v>
      </c>
      <c r="H954">
        <v>0</v>
      </c>
      <c r="I954">
        <v>0</v>
      </c>
      <c r="J954">
        <v>0</v>
      </c>
      <c r="K954" s="104"/>
      <c r="L954">
        <v>0</v>
      </c>
      <c r="M954" s="104"/>
      <c r="N954" s="104"/>
      <c r="O954" s="104"/>
      <c r="P954">
        <v>0</v>
      </c>
      <c r="Q954" s="104"/>
      <c r="R954" s="104"/>
      <c r="S954">
        <v>-1</v>
      </c>
      <c r="T954">
        <v>0</v>
      </c>
      <c r="U954" s="82" t="s">
        <v>327</v>
      </c>
      <c r="V954" s="104"/>
      <c r="W954">
        <v>0</v>
      </c>
      <c r="X954" s="104"/>
      <c r="Y954">
        <v>0</v>
      </c>
      <c r="Z954">
        <v>0</v>
      </c>
      <c r="AA954">
        <v>0</v>
      </c>
      <c r="AB954">
        <v>0</v>
      </c>
      <c r="AC954">
        <v>-1</v>
      </c>
      <c r="AD954">
        <v>0</v>
      </c>
      <c r="AE954">
        <v>0</v>
      </c>
      <c r="AF954">
        <v>0</v>
      </c>
      <c r="AG954">
        <v>0</v>
      </c>
      <c r="AH954">
        <v>0</v>
      </c>
      <c r="AK954">
        <v>0</v>
      </c>
      <c r="AM954">
        <v>0</v>
      </c>
      <c r="AO954" s="104"/>
      <c r="AP954" s="82" t="s">
        <v>342</v>
      </c>
      <c r="AQ954" s="82" t="s">
        <v>325</v>
      </c>
      <c r="AR954" s="82"/>
      <c r="AS954">
        <v>0</v>
      </c>
      <c r="AT954">
        <v>0</v>
      </c>
      <c r="AU954">
        <v>2026</v>
      </c>
      <c r="AY954">
        <v>0</v>
      </c>
      <c r="AZ954">
        <v>0</v>
      </c>
      <c r="BA954" s="82" t="s">
        <v>397</v>
      </c>
      <c r="BB954">
        <v>4264</v>
      </c>
      <c r="BC954">
        <v>0</v>
      </c>
      <c r="BD954" s="104"/>
      <c r="BE954" s="104"/>
      <c r="BF954">
        <v>0</v>
      </c>
      <c r="BG954">
        <v>0</v>
      </c>
      <c r="BH954">
        <v>0</v>
      </c>
      <c r="BI954" s="104"/>
      <c r="BJ954" s="104"/>
      <c r="BK954" s="104"/>
      <c r="BL954">
        <v>0</v>
      </c>
    </row>
    <row r="955" spans="1:64" x14ac:dyDescent="0.25">
      <c r="A955" s="82" t="s">
        <v>296</v>
      </c>
      <c r="B955" s="82" t="s">
        <v>396</v>
      </c>
      <c r="C955" s="82" t="s">
        <v>99</v>
      </c>
      <c r="D955" s="82" t="s">
        <v>297</v>
      </c>
      <c r="E955" s="82" t="s">
        <v>54</v>
      </c>
      <c r="F955" s="82" t="s">
        <v>345</v>
      </c>
      <c r="G955" s="82" t="s">
        <v>345</v>
      </c>
      <c r="H955">
        <v>0</v>
      </c>
      <c r="I955">
        <v>0</v>
      </c>
      <c r="J955">
        <v>0</v>
      </c>
      <c r="K955" s="104"/>
      <c r="L955">
        <v>0</v>
      </c>
      <c r="M955" s="104"/>
      <c r="N955" s="104"/>
      <c r="O955" s="104"/>
      <c r="P955">
        <v>0</v>
      </c>
      <c r="Q955" s="104"/>
      <c r="R955" s="104"/>
      <c r="S955">
        <v>-1</v>
      </c>
      <c r="T955">
        <v>0</v>
      </c>
      <c r="U955" s="82" t="s">
        <v>299</v>
      </c>
      <c r="V955" s="104"/>
      <c r="W955">
        <v>0</v>
      </c>
      <c r="X955" s="104"/>
      <c r="Y955">
        <v>0</v>
      </c>
      <c r="Z955">
        <v>0</v>
      </c>
      <c r="AA955">
        <v>0</v>
      </c>
      <c r="AB955">
        <v>0</v>
      </c>
      <c r="AC955">
        <v>-1</v>
      </c>
      <c r="AD955">
        <v>0</v>
      </c>
      <c r="AE955">
        <v>0</v>
      </c>
      <c r="AF955">
        <v>0</v>
      </c>
      <c r="AG955">
        <v>0</v>
      </c>
      <c r="AH955">
        <v>0</v>
      </c>
      <c r="AK955">
        <v>0</v>
      </c>
      <c r="AM955">
        <v>0</v>
      </c>
      <c r="AO955" s="104"/>
      <c r="AP955" s="82" t="s">
        <v>346</v>
      </c>
      <c r="AQ955" s="82" t="s">
        <v>325</v>
      </c>
      <c r="AR955" s="82"/>
      <c r="AS955">
        <v>0</v>
      </c>
      <c r="AT955">
        <v>0</v>
      </c>
      <c r="AU955">
        <v>2026</v>
      </c>
      <c r="AY955">
        <v>0</v>
      </c>
      <c r="AZ955">
        <v>0</v>
      </c>
      <c r="BA955" s="82" t="s">
        <v>397</v>
      </c>
      <c r="BB955">
        <v>4265</v>
      </c>
      <c r="BC955">
        <v>0</v>
      </c>
      <c r="BD955" s="104"/>
      <c r="BE955" s="104"/>
      <c r="BF955">
        <v>0</v>
      </c>
      <c r="BG955">
        <v>0</v>
      </c>
      <c r="BH955">
        <v>0</v>
      </c>
      <c r="BI955" s="104"/>
      <c r="BJ955" s="104"/>
      <c r="BK955" s="104"/>
      <c r="BL955">
        <v>0</v>
      </c>
    </row>
    <row r="956" spans="1:64" x14ac:dyDescent="0.25">
      <c r="A956" s="82" t="s">
        <v>296</v>
      </c>
      <c r="B956" s="82" t="s">
        <v>396</v>
      </c>
      <c r="C956" s="82" t="s">
        <v>99</v>
      </c>
      <c r="D956" s="82" t="s">
        <v>302</v>
      </c>
      <c r="E956" s="82" t="s">
        <v>303</v>
      </c>
      <c r="F956" s="82" t="s">
        <v>345</v>
      </c>
      <c r="G956" s="82" t="s">
        <v>345</v>
      </c>
      <c r="H956">
        <v>0</v>
      </c>
      <c r="I956">
        <v>0</v>
      </c>
      <c r="J956">
        <v>0</v>
      </c>
      <c r="K956" s="104"/>
      <c r="L956">
        <v>0</v>
      </c>
      <c r="M956" s="104"/>
      <c r="N956" s="104"/>
      <c r="O956" s="104"/>
      <c r="P956">
        <v>0</v>
      </c>
      <c r="Q956" s="104"/>
      <c r="R956" s="104"/>
      <c r="S956">
        <v>-1</v>
      </c>
      <c r="T956">
        <v>0</v>
      </c>
      <c r="U956" s="82" t="s">
        <v>299</v>
      </c>
      <c r="V956" s="104"/>
      <c r="W956">
        <v>0</v>
      </c>
      <c r="X956" s="104"/>
      <c r="Y956">
        <v>0</v>
      </c>
      <c r="Z956">
        <v>0</v>
      </c>
      <c r="AA956">
        <v>0</v>
      </c>
      <c r="AB956">
        <v>0</v>
      </c>
      <c r="AC956">
        <v>-1</v>
      </c>
      <c r="AD956">
        <v>0</v>
      </c>
      <c r="AE956">
        <v>0</v>
      </c>
      <c r="AF956">
        <v>0</v>
      </c>
      <c r="AG956">
        <v>0</v>
      </c>
      <c r="AH956">
        <v>0</v>
      </c>
      <c r="AK956">
        <v>0</v>
      </c>
      <c r="AM956">
        <v>0</v>
      </c>
      <c r="AO956" s="104"/>
      <c r="AP956" s="82" t="s">
        <v>346</v>
      </c>
      <c r="AQ956" s="82" t="s">
        <v>325</v>
      </c>
      <c r="AR956" s="82"/>
      <c r="AS956">
        <v>0</v>
      </c>
      <c r="AT956">
        <v>0</v>
      </c>
      <c r="AU956">
        <v>2026</v>
      </c>
      <c r="AY956">
        <v>0</v>
      </c>
      <c r="AZ956">
        <v>0</v>
      </c>
      <c r="BA956" s="82" t="s">
        <v>397</v>
      </c>
      <c r="BB956">
        <v>4266</v>
      </c>
      <c r="BC956">
        <v>0</v>
      </c>
      <c r="BD956" s="104"/>
      <c r="BE956" s="104"/>
      <c r="BF956">
        <v>0</v>
      </c>
      <c r="BG956">
        <v>0</v>
      </c>
      <c r="BH956">
        <v>0</v>
      </c>
      <c r="BI956" s="104"/>
      <c r="BJ956" s="104"/>
      <c r="BK956" s="104"/>
      <c r="BL956">
        <v>0</v>
      </c>
    </row>
    <row r="957" spans="1:64" x14ac:dyDescent="0.25">
      <c r="A957" s="82" t="s">
        <v>296</v>
      </c>
      <c r="B957" s="82" t="s">
        <v>396</v>
      </c>
      <c r="C957" s="82" t="s">
        <v>99</v>
      </c>
      <c r="D957" s="82" t="s">
        <v>304</v>
      </c>
      <c r="E957" s="82" t="s">
        <v>57</v>
      </c>
      <c r="F957" s="82" t="s">
        <v>345</v>
      </c>
      <c r="G957" s="82" t="s">
        <v>345</v>
      </c>
      <c r="H957">
        <v>0</v>
      </c>
      <c r="I957">
        <v>0</v>
      </c>
      <c r="J957">
        <v>0</v>
      </c>
      <c r="K957" s="104"/>
      <c r="L957">
        <v>0</v>
      </c>
      <c r="M957" s="104"/>
      <c r="N957" s="104"/>
      <c r="O957" s="104"/>
      <c r="P957">
        <v>0</v>
      </c>
      <c r="Q957" s="104"/>
      <c r="R957" s="104"/>
      <c r="S957">
        <v>-1</v>
      </c>
      <c r="T957">
        <v>0</v>
      </c>
      <c r="U957" s="82" t="s">
        <v>299</v>
      </c>
      <c r="V957" s="104"/>
      <c r="W957">
        <v>0</v>
      </c>
      <c r="X957" s="104"/>
      <c r="Y957">
        <v>0</v>
      </c>
      <c r="Z957">
        <v>0</v>
      </c>
      <c r="AA957">
        <v>0</v>
      </c>
      <c r="AB957">
        <v>0</v>
      </c>
      <c r="AC957">
        <v>-1</v>
      </c>
      <c r="AD957">
        <v>0</v>
      </c>
      <c r="AE957">
        <v>0</v>
      </c>
      <c r="AF957">
        <v>0</v>
      </c>
      <c r="AG957">
        <v>0</v>
      </c>
      <c r="AH957">
        <v>0</v>
      </c>
      <c r="AK957">
        <v>0</v>
      </c>
      <c r="AM957">
        <v>0</v>
      </c>
      <c r="AO957" s="104"/>
      <c r="AP957" s="82" t="s">
        <v>346</v>
      </c>
      <c r="AQ957" s="82" t="s">
        <v>325</v>
      </c>
      <c r="AR957" s="82"/>
      <c r="AS957">
        <v>0</v>
      </c>
      <c r="AT957">
        <v>0</v>
      </c>
      <c r="AU957">
        <v>2026</v>
      </c>
      <c r="AY957">
        <v>0</v>
      </c>
      <c r="AZ957">
        <v>0</v>
      </c>
      <c r="BA957" s="82" t="s">
        <v>397</v>
      </c>
      <c r="BB957">
        <v>4267</v>
      </c>
      <c r="BC957">
        <v>0</v>
      </c>
      <c r="BD957" s="104"/>
      <c r="BE957" s="104"/>
      <c r="BF957">
        <v>0</v>
      </c>
      <c r="BG957">
        <v>0</v>
      </c>
      <c r="BH957">
        <v>0</v>
      </c>
      <c r="BI957" s="104"/>
      <c r="BJ957" s="104"/>
      <c r="BK957" s="104"/>
      <c r="BL957">
        <v>0</v>
      </c>
    </row>
    <row r="958" spans="1:64" x14ac:dyDescent="0.25">
      <c r="A958" s="82" t="s">
        <v>296</v>
      </c>
      <c r="B958" s="82" t="s">
        <v>396</v>
      </c>
      <c r="C958" s="82" t="s">
        <v>99</v>
      </c>
      <c r="D958" s="82" t="s">
        <v>305</v>
      </c>
      <c r="E958" s="82" t="s">
        <v>58</v>
      </c>
      <c r="F958" s="82" t="s">
        <v>345</v>
      </c>
      <c r="G958" s="82" t="s">
        <v>345</v>
      </c>
      <c r="H958">
        <v>0</v>
      </c>
      <c r="I958">
        <v>0</v>
      </c>
      <c r="J958">
        <v>0</v>
      </c>
      <c r="K958" s="104"/>
      <c r="L958">
        <v>0</v>
      </c>
      <c r="M958" s="104"/>
      <c r="N958" s="104"/>
      <c r="O958" s="104"/>
      <c r="P958">
        <v>0</v>
      </c>
      <c r="Q958" s="104"/>
      <c r="R958" s="104"/>
      <c r="S958">
        <v>-1</v>
      </c>
      <c r="T958">
        <v>0</v>
      </c>
      <c r="U958" s="82" t="s">
        <v>299</v>
      </c>
      <c r="V958" s="104"/>
      <c r="W958">
        <v>0</v>
      </c>
      <c r="X958" s="104"/>
      <c r="Y958">
        <v>0</v>
      </c>
      <c r="Z958">
        <v>0</v>
      </c>
      <c r="AA958">
        <v>0</v>
      </c>
      <c r="AB958">
        <v>0</v>
      </c>
      <c r="AC958">
        <v>-1</v>
      </c>
      <c r="AD958">
        <v>0</v>
      </c>
      <c r="AE958">
        <v>0</v>
      </c>
      <c r="AF958">
        <v>0</v>
      </c>
      <c r="AG958">
        <v>0</v>
      </c>
      <c r="AH958">
        <v>0</v>
      </c>
      <c r="AK958">
        <v>0</v>
      </c>
      <c r="AM958">
        <v>0</v>
      </c>
      <c r="AO958" s="104"/>
      <c r="AP958" s="82" t="s">
        <v>346</v>
      </c>
      <c r="AQ958" s="82" t="s">
        <v>325</v>
      </c>
      <c r="AR958" s="82"/>
      <c r="AS958">
        <v>0</v>
      </c>
      <c r="AT958">
        <v>0</v>
      </c>
      <c r="AU958">
        <v>2026</v>
      </c>
      <c r="AY958">
        <v>0</v>
      </c>
      <c r="AZ958">
        <v>0</v>
      </c>
      <c r="BA958" s="82" t="s">
        <v>397</v>
      </c>
      <c r="BB958">
        <v>4268</v>
      </c>
      <c r="BC958">
        <v>0</v>
      </c>
      <c r="BD958" s="104"/>
      <c r="BE958" s="104"/>
      <c r="BF958">
        <v>0</v>
      </c>
      <c r="BG958">
        <v>0</v>
      </c>
      <c r="BH958">
        <v>0</v>
      </c>
      <c r="BI958" s="104"/>
      <c r="BJ958" s="104"/>
      <c r="BK958" s="104"/>
      <c r="BL958">
        <v>0</v>
      </c>
    </row>
    <row r="959" spans="1:64" x14ac:dyDescent="0.25">
      <c r="A959" s="82" t="s">
        <v>296</v>
      </c>
      <c r="B959" s="82" t="s">
        <v>396</v>
      </c>
      <c r="C959" s="82" t="s">
        <v>99</v>
      </c>
      <c r="D959" s="82" t="s">
        <v>306</v>
      </c>
      <c r="E959" s="82" t="s">
        <v>59</v>
      </c>
      <c r="F959" s="82" t="s">
        <v>345</v>
      </c>
      <c r="G959" s="82" t="s">
        <v>345</v>
      </c>
      <c r="H959">
        <v>0</v>
      </c>
      <c r="I959">
        <v>0</v>
      </c>
      <c r="J959">
        <v>0</v>
      </c>
      <c r="K959" s="104"/>
      <c r="L959">
        <v>0</v>
      </c>
      <c r="M959" s="104"/>
      <c r="N959" s="104"/>
      <c r="O959" s="104"/>
      <c r="P959">
        <v>0</v>
      </c>
      <c r="Q959" s="104"/>
      <c r="R959" s="104"/>
      <c r="S959">
        <v>-1</v>
      </c>
      <c r="T959">
        <v>0</v>
      </c>
      <c r="U959" s="82" t="s">
        <v>299</v>
      </c>
      <c r="V959" s="104"/>
      <c r="W959">
        <v>0</v>
      </c>
      <c r="X959" s="104"/>
      <c r="Y959">
        <v>0</v>
      </c>
      <c r="Z959">
        <v>0</v>
      </c>
      <c r="AA959">
        <v>0</v>
      </c>
      <c r="AB959">
        <v>0</v>
      </c>
      <c r="AC959">
        <v>-1</v>
      </c>
      <c r="AD959">
        <v>0</v>
      </c>
      <c r="AE959">
        <v>0</v>
      </c>
      <c r="AF959">
        <v>0</v>
      </c>
      <c r="AG959">
        <v>0</v>
      </c>
      <c r="AH959">
        <v>0</v>
      </c>
      <c r="AK959">
        <v>0</v>
      </c>
      <c r="AM959">
        <v>0</v>
      </c>
      <c r="AO959" s="104"/>
      <c r="AP959" s="82" t="s">
        <v>346</v>
      </c>
      <c r="AQ959" s="82" t="s">
        <v>325</v>
      </c>
      <c r="AR959" s="82"/>
      <c r="AS959">
        <v>0</v>
      </c>
      <c r="AT959">
        <v>0</v>
      </c>
      <c r="AU959">
        <v>2026</v>
      </c>
      <c r="AY959">
        <v>0</v>
      </c>
      <c r="AZ959">
        <v>0</v>
      </c>
      <c r="BA959" s="82" t="s">
        <v>397</v>
      </c>
      <c r="BB959">
        <v>4269</v>
      </c>
      <c r="BC959">
        <v>0</v>
      </c>
      <c r="BD959" s="104"/>
      <c r="BE959" s="104"/>
      <c r="BF959">
        <v>0</v>
      </c>
      <c r="BG959">
        <v>0</v>
      </c>
      <c r="BH959">
        <v>0</v>
      </c>
      <c r="BI959" s="104"/>
      <c r="BJ959" s="104"/>
      <c r="BK959" s="104"/>
      <c r="BL959">
        <v>0</v>
      </c>
    </row>
    <row r="960" spans="1:64" x14ac:dyDescent="0.25">
      <c r="A960" s="82" t="s">
        <v>296</v>
      </c>
      <c r="B960" s="82" t="s">
        <v>396</v>
      </c>
      <c r="C960" s="82" t="s">
        <v>99</v>
      </c>
      <c r="D960" s="82" t="s">
        <v>308</v>
      </c>
      <c r="E960" s="82" t="s">
        <v>309</v>
      </c>
      <c r="F960" s="82" t="s">
        <v>345</v>
      </c>
      <c r="G960" s="82" t="s">
        <v>345</v>
      </c>
      <c r="H960">
        <v>0</v>
      </c>
      <c r="I960">
        <v>0</v>
      </c>
      <c r="J960">
        <v>0</v>
      </c>
      <c r="K960" s="104"/>
      <c r="L960">
        <v>0</v>
      </c>
      <c r="M960" s="104"/>
      <c r="N960" s="104"/>
      <c r="O960" s="104"/>
      <c r="P960">
        <v>0</v>
      </c>
      <c r="Q960" s="104"/>
      <c r="R960" s="104"/>
      <c r="S960">
        <v>-1</v>
      </c>
      <c r="T960">
        <v>0</v>
      </c>
      <c r="U960" s="82" t="s">
        <v>299</v>
      </c>
      <c r="V960" s="104"/>
      <c r="W960">
        <v>0</v>
      </c>
      <c r="X960" s="104"/>
      <c r="Y960">
        <v>0</v>
      </c>
      <c r="Z960">
        <v>0</v>
      </c>
      <c r="AA960">
        <v>0</v>
      </c>
      <c r="AB960">
        <v>0</v>
      </c>
      <c r="AC960">
        <v>-1</v>
      </c>
      <c r="AD960">
        <v>0</v>
      </c>
      <c r="AE960">
        <v>0</v>
      </c>
      <c r="AF960">
        <v>0</v>
      </c>
      <c r="AG960">
        <v>0</v>
      </c>
      <c r="AH960">
        <v>0</v>
      </c>
      <c r="AK960">
        <v>0</v>
      </c>
      <c r="AM960">
        <v>0</v>
      </c>
      <c r="AO960" s="104"/>
      <c r="AP960" s="82" t="s">
        <v>346</v>
      </c>
      <c r="AQ960" s="82" t="s">
        <v>325</v>
      </c>
      <c r="AR960" s="82"/>
      <c r="AS960">
        <v>0</v>
      </c>
      <c r="AT960">
        <v>0</v>
      </c>
      <c r="AU960">
        <v>2026</v>
      </c>
      <c r="AY960">
        <v>0</v>
      </c>
      <c r="AZ960">
        <v>0</v>
      </c>
      <c r="BA960" s="82" t="s">
        <v>397</v>
      </c>
      <c r="BB960">
        <v>4270</v>
      </c>
      <c r="BC960">
        <v>0</v>
      </c>
      <c r="BD960" s="104"/>
      <c r="BE960" s="104"/>
      <c r="BF960">
        <v>0</v>
      </c>
      <c r="BG960">
        <v>0</v>
      </c>
      <c r="BH960">
        <v>0</v>
      </c>
      <c r="BI960" s="104"/>
      <c r="BJ960" s="104"/>
      <c r="BK960" s="104"/>
      <c r="BL960">
        <v>0</v>
      </c>
    </row>
    <row r="961" spans="1:64" x14ac:dyDescent="0.25">
      <c r="A961" s="82" t="s">
        <v>296</v>
      </c>
      <c r="B961" s="82" t="s">
        <v>396</v>
      </c>
      <c r="C961" s="82" t="s">
        <v>99</v>
      </c>
      <c r="D961" s="82" t="s">
        <v>310</v>
      </c>
      <c r="E961" s="82" t="s">
        <v>311</v>
      </c>
      <c r="F961" s="82" t="s">
        <v>345</v>
      </c>
      <c r="G961" s="82" t="s">
        <v>345</v>
      </c>
      <c r="H961">
        <v>0</v>
      </c>
      <c r="I961">
        <v>0</v>
      </c>
      <c r="J961">
        <v>0</v>
      </c>
      <c r="K961" s="104"/>
      <c r="L961">
        <v>0</v>
      </c>
      <c r="M961" s="104"/>
      <c r="N961" s="104"/>
      <c r="O961" s="104"/>
      <c r="P961">
        <v>0</v>
      </c>
      <c r="Q961" s="104"/>
      <c r="R961" s="104"/>
      <c r="S961">
        <v>-1</v>
      </c>
      <c r="T961">
        <v>0</v>
      </c>
      <c r="U961" s="82" t="s">
        <v>299</v>
      </c>
      <c r="V961" s="104"/>
      <c r="W961">
        <v>0</v>
      </c>
      <c r="X961" s="104"/>
      <c r="Y961">
        <v>0</v>
      </c>
      <c r="Z961">
        <v>0</v>
      </c>
      <c r="AA961">
        <v>0</v>
      </c>
      <c r="AB961">
        <v>0</v>
      </c>
      <c r="AC961">
        <v>-1</v>
      </c>
      <c r="AD961">
        <v>0</v>
      </c>
      <c r="AE961">
        <v>0</v>
      </c>
      <c r="AF961">
        <v>0</v>
      </c>
      <c r="AG961">
        <v>0</v>
      </c>
      <c r="AH961">
        <v>0</v>
      </c>
      <c r="AK961">
        <v>0</v>
      </c>
      <c r="AM961">
        <v>0</v>
      </c>
      <c r="AO961" s="104"/>
      <c r="AP961" s="82" t="s">
        <v>346</v>
      </c>
      <c r="AQ961" s="82" t="s">
        <v>325</v>
      </c>
      <c r="AR961" s="82"/>
      <c r="AS961">
        <v>0</v>
      </c>
      <c r="AT961">
        <v>0</v>
      </c>
      <c r="AU961">
        <v>2026</v>
      </c>
      <c r="AY961">
        <v>0</v>
      </c>
      <c r="AZ961">
        <v>0</v>
      </c>
      <c r="BA961" s="82" t="s">
        <v>397</v>
      </c>
      <c r="BB961">
        <v>4271</v>
      </c>
      <c r="BC961">
        <v>0</v>
      </c>
      <c r="BD961" s="104"/>
      <c r="BE961" s="104"/>
      <c r="BF961">
        <v>0</v>
      </c>
      <c r="BG961">
        <v>0</v>
      </c>
      <c r="BH961">
        <v>0</v>
      </c>
      <c r="BI961" s="104"/>
      <c r="BJ961" s="104"/>
      <c r="BK961" s="104"/>
      <c r="BL961">
        <v>0</v>
      </c>
    </row>
    <row r="962" spans="1:64" x14ac:dyDescent="0.25">
      <c r="A962" s="82" t="s">
        <v>296</v>
      </c>
      <c r="B962" s="82" t="s">
        <v>396</v>
      </c>
      <c r="C962" s="82" t="s">
        <v>99</v>
      </c>
      <c r="D962" s="82" t="s">
        <v>312</v>
      </c>
      <c r="E962" s="82" t="s">
        <v>313</v>
      </c>
      <c r="F962" s="82" t="s">
        <v>345</v>
      </c>
      <c r="G962" s="82" t="s">
        <v>345</v>
      </c>
      <c r="H962">
        <v>0</v>
      </c>
      <c r="I962">
        <v>0</v>
      </c>
      <c r="J962">
        <v>0</v>
      </c>
      <c r="K962" s="104"/>
      <c r="L962">
        <v>0</v>
      </c>
      <c r="M962" s="104"/>
      <c r="N962" s="104"/>
      <c r="O962" s="104"/>
      <c r="P962">
        <v>0</v>
      </c>
      <c r="Q962" s="104"/>
      <c r="R962" s="104"/>
      <c r="S962">
        <v>-1</v>
      </c>
      <c r="T962">
        <v>0</v>
      </c>
      <c r="U962" s="82" t="s">
        <v>299</v>
      </c>
      <c r="V962" s="104"/>
      <c r="W962">
        <v>0</v>
      </c>
      <c r="X962" s="104"/>
      <c r="Y962">
        <v>0</v>
      </c>
      <c r="Z962">
        <v>0</v>
      </c>
      <c r="AA962">
        <v>0</v>
      </c>
      <c r="AB962">
        <v>0</v>
      </c>
      <c r="AC962">
        <v>-1</v>
      </c>
      <c r="AD962">
        <v>0</v>
      </c>
      <c r="AE962">
        <v>0</v>
      </c>
      <c r="AF962">
        <v>0</v>
      </c>
      <c r="AG962">
        <v>0</v>
      </c>
      <c r="AH962">
        <v>0</v>
      </c>
      <c r="AK962">
        <v>0</v>
      </c>
      <c r="AM962">
        <v>0</v>
      </c>
      <c r="AO962" s="104"/>
      <c r="AP962" s="82" t="s">
        <v>346</v>
      </c>
      <c r="AQ962" s="82" t="s">
        <v>325</v>
      </c>
      <c r="AR962" s="82"/>
      <c r="AS962">
        <v>0</v>
      </c>
      <c r="AT962">
        <v>0</v>
      </c>
      <c r="AU962">
        <v>2026</v>
      </c>
      <c r="AY962">
        <v>0</v>
      </c>
      <c r="AZ962">
        <v>0</v>
      </c>
      <c r="BA962" s="82" t="s">
        <v>397</v>
      </c>
      <c r="BB962">
        <v>4272</v>
      </c>
      <c r="BC962">
        <v>0</v>
      </c>
      <c r="BD962" s="104"/>
      <c r="BE962" s="104"/>
      <c r="BF962">
        <v>0</v>
      </c>
      <c r="BG962">
        <v>0</v>
      </c>
      <c r="BH962">
        <v>0</v>
      </c>
      <c r="BI962" s="104"/>
      <c r="BJ962" s="104"/>
      <c r="BK962" s="104"/>
      <c r="BL962">
        <v>0</v>
      </c>
    </row>
    <row r="963" spans="1:64" x14ac:dyDescent="0.25">
      <c r="A963" s="82" t="s">
        <v>296</v>
      </c>
      <c r="B963" s="82" t="s">
        <v>396</v>
      </c>
      <c r="C963" s="82" t="s">
        <v>99</v>
      </c>
      <c r="D963" s="82" t="s">
        <v>310</v>
      </c>
      <c r="E963" s="82" t="s">
        <v>311</v>
      </c>
      <c r="F963" s="82" t="s">
        <v>347</v>
      </c>
      <c r="G963" s="82" t="s">
        <v>347</v>
      </c>
      <c r="H963">
        <v>22.833641052246094</v>
      </c>
      <c r="I963">
        <v>100</v>
      </c>
      <c r="J963">
        <v>22.833641052246094</v>
      </c>
      <c r="K963" s="104"/>
      <c r="L963">
        <v>0</v>
      </c>
      <c r="M963" s="104"/>
      <c r="N963" s="104"/>
      <c r="O963" s="104"/>
      <c r="P963">
        <v>15077.126953125</v>
      </c>
      <c r="Q963" s="104"/>
      <c r="R963" s="104"/>
      <c r="S963">
        <v>-1</v>
      </c>
      <c r="T963">
        <v>0</v>
      </c>
      <c r="U963" s="82" t="s">
        <v>323</v>
      </c>
      <c r="V963" s="104"/>
      <c r="W963">
        <v>200022.6875</v>
      </c>
      <c r="X963" s="104"/>
      <c r="Y963">
        <v>0</v>
      </c>
      <c r="Z963">
        <v>7186.86865234375</v>
      </c>
      <c r="AA963">
        <v>7186.86865234375</v>
      </c>
      <c r="AB963">
        <v>0</v>
      </c>
      <c r="AC963">
        <v>-1</v>
      </c>
      <c r="AD963">
        <v>0</v>
      </c>
      <c r="AE963">
        <v>0</v>
      </c>
      <c r="AF963">
        <v>0</v>
      </c>
      <c r="AG963">
        <v>365</v>
      </c>
      <c r="AH963">
        <v>4383</v>
      </c>
      <c r="AI963">
        <v>0.22833640873432159</v>
      </c>
      <c r="AJ963">
        <v>35.930263519287109</v>
      </c>
      <c r="AK963">
        <v>-6379.1337890625</v>
      </c>
      <c r="AL963">
        <v>-31.892051696777344</v>
      </c>
      <c r="AM963">
        <v>13566.001953125</v>
      </c>
      <c r="AN963">
        <v>67.822319030761719</v>
      </c>
      <c r="AO963" s="104"/>
      <c r="AP963" s="82" t="s">
        <v>335</v>
      </c>
      <c r="AQ963" s="82" t="s">
        <v>325</v>
      </c>
      <c r="AR963" s="82"/>
      <c r="AS963">
        <v>0</v>
      </c>
      <c r="AT963">
        <v>0</v>
      </c>
      <c r="AU963">
        <v>2026</v>
      </c>
      <c r="AY963">
        <v>0</v>
      </c>
      <c r="AZ963">
        <v>0</v>
      </c>
      <c r="BA963" s="82" t="s">
        <v>397</v>
      </c>
      <c r="BB963">
        <v>4273</v>
      </c>
      <c r="BC963">
        <v>100</v>
      </c>
      <c r="BD963" s="104"/>
      <c r="BE963" s="104"/>
      <c r="BF963">
        <v>200022.6875</v>
      </c>
      <c r="BG963">
        <v>0</v>
      </c>
      <c r="BH963">
        <v>0</v>
      </c>
      <c r="BI963" s="104"/>
      <c r="BJ963" s="104"/>
      <c r="BK963" s="104"/>
      <c r="BL963">
        <v>0</v>
      </c>
    </row>
    <row r="964" spans="1:64" x14ac:dyDescent="0.25">
      <c r="A964" s="82" t="s">
        <v>296</v>
      </c>
      <c r="B964" s="82" t="s">
        <v>396</v>
      </c>
      <c r="C964" s="82" t="s">
        <v>99</v>
      </c>
      <c r="D964" s="82" t="s">
        <v>297</v>
      </c>
      <c r="E964" s="82" t="s">
        <v>54</v>
      </c>
      <c r="F964" s="82" t="s">
        <v>348</v>
      </c>
      <c r="G964" s="82" t="s">
        <v>348</v>
      </c>
      <c r="H964">
        <v>0</v>
      </c>
      <c r="I964">
        <v>0</v>
      </c>
      <c r="J964">
        <v>0</v>
      </c>
      <c r="K964" s="104"/>
      <c r="L964">
        <v>0</v>
      </c>
      <c r="M964" s="104"/>
      <c r="N964" s="104"/>
      <c r="O964" s="104"/>
      <c r="P964">
        <v>0</v>
      </c>
      <c r="Q964" s="104"/>
      <c r="R964" s="104"/>
      <c r="S964">
        <v>-1</v>
      </c>
      <c r="T964">
        <v>0</v>
      </c>
      <c r="U964" s="82" t="s">
        <v>323</v>
      </c>
      <c r="V964" s="104"/>
      <c r="W964">
        <v>0</v>
      </c>
      <c r="X964" s="104"/>
      <c r="Y964">
        <v>0</v>
      </c>
      <c r="Z964">
        <v>0</v>
      </c>
      <c r="AA964">
        <v>0</v>
      </c>
      <c r="AB964">
        <v>0</v>
      </c>
      <c r="AC964">
        <v>-1</v>
      </c>
      <c r="AD964">
        <v>0</v>
      </c>
      <c r="AE964">
        <v>0</v>
      </c>
      <c r="AF964">
        <v>0</v>
      </c>
      <c r="AG964">
        <v>0</v>
      </c>
      <c r="AH964">
        <v>0</v>
      </c>
      <c r="AK964">
        <v>0</v>
      </c>
      <c r="AM964">
        <v>0</v>
      </c>
      <c r="AO964" s="104"/>
      <c r="AP964" s="82" t="s">
        <v>324</v>
      </c>
      <c r="AQ964" s="82" t="s">
        <v>325</v>
      </c>
      <c r="AR964" s="82"/>
      <c r="AS964">
        <v>0</v>
      </c>
      <c r="AT964">
        <v>0</v>
      </c>
      <c r="AU964">
        <v>2026</v>
      </c>
      <c r="AY964">
        <v>0</v>
      </c>
      <c r="AZ964">
        <v>0</v>
      </c>
      <c r="BA964" s="82" t="s">
        <v>397</v>
      </c>
      <c r="BB964">
        <v>4274</v>
      </c>
      <c r="BC964">
        <v>0</v>
      </c>
      <c r="BD964" s="104"/>
      <c r="BE964" s="104"/>
      <c r="BF964">
        <v>0</v>
      </c>
      <c r="BG964">
        <v>0</v>
      </c>
      <c r="BH964">
        <v>0</v>
      </c>
      <c r="BI964" s="104"/>
      <c r="BJ964" s="104"/>
      <c r="BK964" s="104"/>
      <c r="BL964">
        <v>0</v>
      </c>
    </row>
    <row r="965" spans="1:64" x14ac:dyDescent="0.25">
      <c r="A965" s="82" t="s">
        <v>296</v>
      </c>
      <c r="B965" s="82" t="s">
        <v>396</v>
      </c>
      <c r="C965" s="82" t="s">
        <v>99</v>
      </c>
      <c r="D965" s="82" t="s">
        <v>302</v>
      </c>
      <c r="E965" s="82" t="s">
        <v>303</v>
      </c>
      <c r="F965" s="82" t="s">
        <v>348</v>
      </c>
      <c r="G965" s="82" t="s">
        <v>348</v>
      </c>
      <c r="H965">
        <v>0</v>
      </c>
      <c r="I965">
        <v>0</v>
      </c>
      <c r="J965">
        <v>0</v>
      </c>
      <c r="K965" s="104"/>
      <c r="L965">
        <v>0</v>
      </c>
      <c r="M965" s="104"/>
      <c r="N965" s="104"/>
      <c r="O965" s="104"/>
      <c r="P965">
        <v>0</v>
      </c>
      <c r="Q965" s="104"/>
      <c r="R965" s="104"/>
      <c r="S965">
        <v>-1</v>
      </c>
      <c r="T965">
        <v>0</v>
      </c>
      <c r="U965" s="82" t="s">
        <v>323</v>
      </c>
      <c r="V965" s="104"/>
      <c r="W965">
        <v>0</v>
      </c>
      <c r="X965" s="104"/>
      <c r="Y965">
        <v>0</v>
      </c>
      <c r="Z965">
        <v>0</v>
      </c>
      <c r="AA965">
        <v>0</v>
      </c>
      <c r="AB965">
        <v>0</v>
      </c>
      <c r="AC965">
        <v>-1</v>
      </c>
      <c r="AD965">
        <v>0</v>
      </c>
      <c r="AE965">
        <v>0</v>
      </c>
      <c r="AF965">
        <v>0</v>
      </c>
      <c r="AG965">
        <v>0</v>
      </c>
      <c r="AH965">
        <v>0</v>
      </c>
      <c r="AK965">
        <v>0</v>
      </c>
      <c r="AM965">
        <v>0</v>
      </c>
      <c r="AO965" s="104"/>
      <c r="AP965" s="82" t="s">
        <v>324</v>
      </c>
      <c r="AQ965" s="82" t="s">
        <v>325</v>
      </c>
      <c r="AR965" s="82"/>
      <c r="AS965">
        <v>0</v>
      </c>
      <c r="AT965">
        <v>0</v>
      </c>
      <c r="AU965">
        <v>2026</v>
      </c>
      <c r="AY965">
        <v>0</v>
      </c>
      <c r="AZ965">
        <v>0</v>
      </c>
      <c r="BA965" s="82" t="s">
        <v>397</v>
      </c>
      <c r="BB965">
        <v>4275</v>
      </c>
      <c r="BC965">
        <v>0</v>
      </c>
      <c r="BD965" s="104"/>
      <c r="BE965" s="104"/>
      <c r="BF965">
        <v>0</v>
      </c>
      <c r="BG965">
        <v>0</v>
      </c>
      <c r="BH965">
        <v>0</v>
      </c>
      <c r="BI965" s="104"/>
      <c r="BJ965" s="104"/>
      <c r="BK965" s="104"/>
      <c r="BL965">
        <v>0</v>
      </c>
    </row>
    <row r="966" spans="1:64" x14ac:dyDescent="0.25">
      <c r="A966" s="82" t="s">
        <v>296</v>
      </c>
      <c r="B966" s="82" t="s">
        <v>396</v>
      </c>
      <c r="C966" s="82" t="s">
        <v>99</v>
      </c>
      <c r="D966" s="82" t="s">
        <v>304</v>
      </c>
      <c r="E966" s="82" t="s">
        <v>57</v>
      </c>
      <c r="F966" s="82" t="s">
        <v>348</v>
      </c>
      <c r="G966" s="82" t="s">
        <v>348</v>
      </c>
      <c r="H966">
        <v>0</v>
      </c>
      <c r="I966">
        <v>0</v>
      </c>
      <c r="J966">
        <v>0</v>
      </c>
      <c r="K966" s="104"/>
      <c r="L966">
        <v>0</v>
      </c>
      <c r="M966" s="104"/>
      <c r="N966" s="104"/>
      <c r="O966" s="104"/>
      <c r="P966">
        <v>0</v>
      </c>
      <c r="Q966" s="104"/>
      <c r="R966" s="104"/>
      <c r="S966">
        <v>-1</v>
      </c>
      <c r="T966">
        <v>0</v>
      </c>
      <c r="U966" s="82" t="s">
        <v>323</v>
      </c>
      <c r="V966" s="104"/>
      <c r="W966">
        <v>0</v>
      </c>
      <c r="X966" s="104"/>
      <c r="Y966">
        <v>0</v>
      </c>
      <c r="Z966">
        <v>0</v>
      </c>
      <c r="AA966">
        <v>0</v>
      </c>
      <c r="AB966">
        <v>0</v>
      </c>
      <c r="AC966">
        <v>-1</v>
      </c>
      <c r="AD966">
        <v>0</v>
      </c>
      <c r="AE966">
        <v>0</v>
      </c>
      <c r="AF966">
        <v>0</v>
      </c>
      <c r="AG966">
        <v>0</v>
      </c>
      <c r="AH966">
        <v>0</v>
      </c>
      <c r="AK966">
        <v>0</v>
      </c>
      <c r="AM966">
        <v>0</v>
      </c>
      <c r="AO966" s="104"/>
      <c r="AP966" s="82" t="s">
        <v>324</v>
      </c>
      <c r="AQ966" s="82" t="s">
        <v>325</v>
      </c>
      <c r="AR966" s="82"/>
      <c r="AS966">
        <v>0</v>
      </c>
      <c r="AT966">
        <v>0</v>
      </c>
      <c r="AU966">
        <v>2026</v>
      </c>
      <c r="AY966">
        <v>0</v>
      </c>
      <c r="AZ966">
        <v>0</v>
      </c>
      <c r="BA966" s="82" t="s">
        <v>397</v>
      </c>
      <c r="BB966">
        <v>4276</v>
      </c>
      <c r="BC966">
        <v>0</v>
      </c>
      <c r="BD966" s="104"/>
      <c r="BE966" s="104"/>
      <c r="BF966">
        <v>0</v>
      </c>
      <c r="BG966">
        <v>0</v>
      </c>
      <c r="BH966">
        <v>0</v>
      </c>
      <c r="BI966" s="104"/>
      <c r="BJ966" s="104"/>
      <c r="BK966" s="104"/>
      <c r="BL966">
        <v>0</v>
      </c>
    </row>
    <row r="967" spans="1:64" x14ac:dyDescent="0.25">
      <c r="A967" s="82" t="s">
        <v>296</v>
      </c>
      <c r="B967" s="82" t="s">
        <v>396</v>
      </c>
      <c r="C967" s="82" t="s">
        <v>99</v>
      </c>
      <c r="D967" s="82" t="s">
        <v>306</v>
      </c>
      <c r="E967" s="82" t="s">
        <v>59</v>
      </c>
      <c r="F967" s="82" t="s">
        <v>348</v>
      </c>
      <c r="G967" s="82" t="s">
        <v>348</v>
      </c>
      <c r="H967">
        <v>0</v>
      </c>
      <c r="I967">
        <v>0</v>
      </c>
      <c r="J967">
        <v>0</v>
      </c>
      <c r="K967" s="104"/>
      <c r="L967">
        <v>0</v>
      </c>
      <c r="M967" s="104"/>
      <c r="N967" s="104"/>
      <c r="O967" s="104"/>
      <c r="P967">
        <v>0</v>
      </c>
      <c r="Q967" s="104"/>
      <c r="R967" s="104"/>
      <c r="S967">
        <v>-1</v>
      </c>
      <c r="T967">
        <v>0</v>
      </c>
      <c r="U967" s="82" t="s">
        <v>323</v>
      </c>
      <c r="V967" s="104"/>
      <c r="W967">
        <v>0</v>
      </c>
      <c r="X967" s="104"/>
      <c r="Y967">
        <v>0</v>
      </c>
      <c r="Z967">
        <v>0</v>
      </c>
      <c r="AA967">
        <v>0</v>
      </c>
      <c r="AB967">
        <v>0</v>
      </c>
      <c r="AC967">
        <v>-1</v>
      </c>
      <c r="AD967">
        <v>0</v>
      </c>
      <c r="AE967">
        <v>0</v>
      </c>
      <c r="AF967">
        <v>0</v>
      </c>
      <c r="AG967">
        <v>0</v>
      </c>
      <c r="AH967">
        <v>0</v>
      </c>
      <c r="AK967">
        <v>0</v>
      </c>
      <c r="AM967">
        <v>0</v>
      </c>
      <c r="AO967" s="104"/>
      <c r="AP967" s="82" t="s">
        <v>324</v>
      </c>
      <c r="AQ967" s="82" t="s">
        <v>325</v>
      </c>
      <c r="AR967" s="82"/>
      <c r="AS967">
        <v>0</v>
      </c>
      <c r="AT967">
        <v>0</v>
      </c>
      <c r="AU967">
        <v>2026</v>
      </c>
      <c r="AY967">
        <v>0</v>
      </c>
      <c r="AZ967">
        <v>0</v>
      </c>
      <c r="BA967" s="82" t="s">
        <v>397</v>
      </c>
      <c r="BB967">
        <v>4277</v>
      </c>
      <c r="BC967">
        <v>0</v>
      </c>
      <c r="BD967" s="104"/>
      <c r="BE967" s="104"/>
      <c r="BF967">
        <v>0</v>
      </c>
      <c r="BG967">
        <v>0</v>
      </c>
      <c r="BH967">
        <v>0</v>
      </c>
      <c r="BI967" s="104"/>
      <c r="BJ967" s="104"/>
      <c r="BK967" s="104"/>
      <c r="BL967">
        <v>0</v>
      </c>
    </row>
    <row r="968" spans="1:64" x14ac:dyDescent="0.25">
      <c r="A968" s="82" t="s">
        <v>296</v>
      </c>
      <c r="B968" s="82" t="s">
        <v>396</v>
      </c>
      <c r="C968" s="82" t="s">
        <v>99</v>
      </c>
      <c r="D968" s="82" t="s">
        <v>307</v>
      </c>
      <c r="E968" s="82" t="s">
        <v>60</v>
      </c>
      <c r="F968" s="82" t="s">
        <v>348</v>
      </c>
      <c r="G968" s="82" t="s">
        <v>348</v>
      </c>
      <c r="H968">
        <v>0</v>
      </c>
      <c r="I968">
        <v>0</v>
      </c>
      <c r="J968">
        <v>0</v>
      </c>
      <c r="K968" s="104"/>
      <c r="L968">
        <v>0</v>
      </c>
      <c r="M968" s="104"/>
      <c r="N968" s="104"/>
      <c r="O968" s="104"/>
      <c r="P968">
        <v>0</v>
      </c>
      <c r="Q968" s="104"/>
      <c r="R968" s="104"/>
      <c r="S968">
        <v>-1</v>
      </c>
      <c r="T968">
        <v>0</v>
      </c>
      <c r="U968" s="82" t="s">
        <v>323</v>
      </c>
      <c r="V968" s="104"/>
      <c r="W968">
        <v>0</v>
      </c>
      <c r="X968" s="104"/>
      <c r="Y968">
        <v>0</v>
      </c>
      <c r="Z968">
        <v>0</v>
      </c>
      <c r="AA968">
        <v>0</v>
      </c>
      <c r="AB968">
        <v>0</v>
      </c>
      <c r="AC968">
        <v>-1</v>
      </c>
      <c r="AD968">
        <v>0</v>
      </c>
      <c r="AE968">
        <v>0</v>
      </c>
      <c r="AF968">
        <v>0</v>
      </c>
      <c r="AG968">
        <v>0</v>
      </c>
      <c r="AH968">
        <v>0</v>
      </c>
      <c r="AK968">
        <v>0</v>
      </c>
      <c r="AM968">
        <v>0</v>
      </c>
      <c r="AO968" s="104"/>
      <c r="AP968" s="82" t="s">
        <v>324</v>
      </c>
      <c r="AQ968" s="82" t="s">
        <v>325</v>
      </c>
      <c r="AR968" s="82"/>
      <c r="AS968">
        <v>0</v>
      </c>
      <c r="AT968">
        <v>0</v>
      </c>
      <c r="AU968">
        <v>2026</v>
      </c>
      <c r="AY968">
        <v>0</v>
      </c>
      <c r="AZ968">
        <v>0</v>
      </c>
      <c r="BA968" s="82" t="s">
        <v>397</v>
      </c>
      <c r="BB968">
        <v>4278</v>
      </c>
      <c r="BC968">
        <v>0</v>
      </c>
      <c r="BD968" s="104"/>
      <c r="BE968" s="104"/>
      <c r="BF968">
        <v>0</v>
      </c>
      <c r="BG968">
        <v>0</v>
      </c>
      <c r="BH968">
        <v>0</v>
      </c>
      <c r="BI968" s="104"/>
      <c r="BJ968" s="104"/>
      <c r="BK968" s="104"/>
      <c r="BL968">
        <v>0</v>
      </c>
    </row>
    <row r="969" spans="1:64" x14ac:dyDescent="0.25">
      <c r="A969" s="82" t="s">
        <v>296</v>
      </c>
      <c r="B969" s="82" t="s">
        <v>396</v>
      </c>
      <c r="C969" s="82" t="s">
        <v>99</v>
      </c>
      <c r="D969" s="82" t="s">
        <v>308</v>
      </c>
      <c r="E969" s="82" t="s">
        <v>309</v>
      </c>
      <c r="F969" s="82" t="s">
        <v>348</v>
      </c>
      <c r="G969" s="82" t="s">
        <v>348</v>
      </c>
      <c r="H969">
        <v>0</v>
      </c>
      <c r="I969">
        <v>0</v>
      </c>
      <c r="J969">
        <v>0</v>
      </c>
      <c r="K969" s="104"/>
      <c r="L969">
        <v>0</v>
      </c>
      <c r="M969" s="104"/>
      <c r="N969" s="104"/>
      <c r="O969" s="104"/>
      <c r="P969">
        <v>0</v>
      </c>
      <c r="Q969" s="104"/>
      <c r="R969" s="104"/>
      <c r="S969">
        <v>-1</v>
      </c>
      <c r="T969">
        <v>0</v>
      </c>
      <c r="U969" s="82" t="s">
        <v>323</v>
      </c>
      <c r="V969" s="104"/>
      <c r="W969">
        <v>0</v>
      </c>
      <c r="X969" s="104"/>
      <c r="Y969">
        <v>0</v>
      </c>
      <c r="Z969">
        <v>0</v>
      </c>
      <c r="AA969">
        <v>0</v>
      </c>
      <c r="AB969">
        <v>0</v>
      </c>
      <c r="AC969">
        <v>-1</v>
      </c>
      <c r="AD969">
        <v>0</v>
      </c>
      <c r="AE969">
        <v>0</v>
      </c>
      <c r="AF969">
        <v>0</v>
      </c>
      <c r="AG969">
        <v>0</v>
      </c>
      <c r="AH969">
        <v>0</v>
      </c>
      <c r="AK969">
        <v>0</v>
      </c>
      <c r="AM969">
        <v>0</v>
      </c>
      <c r="AO969" s="104"/>
      <c r="AP969" s="82" t="s">
        <v>324</v>
      </c>
      <c r="AQ969" s="82" t="s">
        <v>325</v>
      </c>
      <c r="AR969" s="82"/>
      <c r="AS969">
        <v>0</v>
      </c>
      <c r="AT969">
        <v>0</v>
      </c>
      <c r="AU969">
        <v>2026</v>
      </c>
      <c r="AY969">
        <v>0</v>
      </c>
      <c r="AZ969">
        <v>0</v>
      </c>
      <c r="BA969" s="82" t="s">
        <v>397</v>
      </c>
      <c r="BB969">
        <v>4279</v>
      </c>
      <c r="BC969">
        <v>0</v>
      </c>
      <c r="BD969" s="104"/>
      <c r="BE969" s="104"/>
      <c r="BF969">
        <v>0</v>
      </c>
      <c r="BG969">
        <v>0</v>
      </c>
      <c r="BH969">
        <v>0</v>
      </c>
      <c r="BI969" s="104"/>
      <c r="BJ969" s="104"/>
      <c r="BK969" s="104"/>
      <c r="BL969">
        <v>0</v>
      </c>
    </row>
    <row r="970" spans="1:64" x14ac:dyDescent="0.25">
      <c r="A970" s="82" t="s">
        <v>296</v>
      </c>
      <c r="B970" s="82" t="s">
        <v>396</v>
      </c>
      <c r="C970" s="82" t="s">
        <v>99</v>
      </c>
      <c r="D970" s="82" t="s">
        <v>310</v>
      </c>
      <c r="E970" s="82" t="s">
        <v>311</v>
      </c>
      <c r="F970" s="82" t="s">
        <v>348</v>
      </c>
      <c r="G970" s="82" t="s">
        <v>348</v>
      </c>
      <c r="H970">
        <v>0</v>
      </c>
      <c r="I970">
        <v>0</v>
      </c>
      <c r="J970">
        <v>0</v>
      </c>
      <c r="K970" s="104"/>
      <c r="L970">
        <v>0</v>
      </c>
      <c r="M970" s="104"/>
      <c r="N970" s="104"/>
      <c r="O970" s="104"/>
      <c r="P970">
        <v>0</v>
      </c>
      <c r="Q970" s="104"/>
      <c r="R970" s="104"/>
      <c r="S970">
        <v>-1</v>
      </c>
      <c r="T970">
        <v>0</v>
      </c>
      <c r="U970" s="82" t="s">
        <v>323</v>
      </c>
      <c r="V970" s="104"/>
      <c r="W970">
        <v>0</v>
      </c>
      <c r="X970" s="104"/>
      <c r="Y970">
        <v>0</v>
      </c>
      <c r="Z970">
        <v>0</v>
      </c>
      <c r="AA970">
        <v>0</v>
      </c>
      <c r="AB970">
        <v>0</v>
      </c>
      <c r="AC970">
        <v>-1</v>
      </c>
      <c r="AD970">
        <v>0</v>
      </c>
      <c r="AE970">
        <v>0</v>
      </c>
      <c r="AF970">
        <v>0</v>
      </c>
      <c r="AG970">
        <v>0</v>
      </c>
      <c r="AH970">
        <v>0</v>
      </c>
      <c r="AK970">
        <v>0</v>
      </c>
      <c r="AM970">
        <v>0</v>
      </c>
      <c r="AO970" s="104"/>
      <c r="AP970" s="82" t="s">
        <v>324</v>
      </c>
      <c r="AQ970" s="82" t="s">
        <v>325</v>
      </c>
      <c r="AR970" s="82"/>
      <c r="AS970">
        <v>0</v>
      </c>
      <c r="AT970">
        <v>0</v>
      </c>
      <c r="AU970">
        <v>2026</v>
      </c>
      <c r="AY970">
        <v>0</v>
      </c>
      <c r="AZ970">
        <v>0</v>
      </c>
      <c r="BA970" s="82" t="s">
        <v>397</v>
      </c>
      <c r="BB970">
        <v>4280</v>
      </c>
      <c r="BC970">
        <v>0</v>
      </c>
      <c r="BD970" s="104"/>
      <c r="BE970" s="104"/>
      <c r="BF970">
        <v>0</v>
      </c>
      <c r="BG970">
        <v>0</v>
      </c>
      <c r="BH970">
        <v>0</v>
      </c>
      <c r="BI970" s="104"/>
      <c r="BJ970" s="104"/>
      <c r="BK970" s="104"/>
      <c r="BL970">
        <v>0</v>
      </c>
    </row>
    <row r="971" spans="1:64" x14ac:dyDescent="0.25">
      <c r="A971" s="82" t="s">
        <v>296</v>
      </c>
      <c r="B971" s="82" t="s">
        <v>396</v>
      </c>
      <c r="C971" s="82" t="s">
        <v>99</v>
      </c>
      <c r="D971" s="82" t="s">
        <v>312</v>
      </c>
      <c r="E971" s="82" t="s">
        <v>313</v>
      </c>
      <c r="F971" s="82" t="s">
        <v>348</v>
      </c>
      <c r="G971" s="82" t="s">
        <v>348</v>
      </c>
      <c r="H971">
        <v>0</v>
      </c>
      <c r="I971">
        <v>0</v>
      </c>
      <c r="J971">
        <v>0</v>
      </c>
      <c r="K971" s="104"/>
      <c r="L971">
        <v>0</v>
      </c>
      <c r="M971" s="104"/>
      <c r="N971" s="104"/>
      <c r="O971" s="104"/>
      <c r="P971">
        <v>0</v>
      </c>
      <c r="Q971" s="104"/>
      <c r="R971" s="104"/>
      <c r="S971">
        <v>-1</v>
      </c>
      <c r="T971">
        <v>0</v>
      </c>
      <c r="U971" s="82" t="s">
        <v>323</v>
      </c>
      <c r="V971" s="104"/>
      <c r="W971">
        <v>0</v>
      </c>
      <c r="X971" s="104"/>
      <c r="Y971">
        <v>0</v>
      </c>
      <c r="Z971">
        <v>0</v>
      </c>
      <c r="AA971">
        <v>0</v>
      </c>
      <c r="AB971">
        <v>0</v>
      </c>
      <c r="AC971">
        <v>-1</v>
      </c>
      <c r="AD971">
        <v>0</v>
      </c>
      <c r="AE971">
        <v>0</v>
      </c>
      <c r="AF971">
        <v>0</v>
      </c>
      <c r="AG971">
        <v>0</v>
      </c>
      <c r="AH971">
        <v>0</v>
      </c>
      <c r="AK971">
        <v>0</v>
      </c>
      <c r="AM971">
        <v>0</v>
      </c>
      <c r="AO971" s="104"/>
      <c r="AP971" s="82" t="s">
        <v>324</v>
      </c>
      <c r="AQ971" s="82" t="s">
        <v>325</v>
      </c>
      <c r="AR971" s="82"/>
      <c r="AS971">
        <v>0</v>
      </c>
      <c r="AT971">
        <v>0</v>
      </c>
      <c r="AU971">
        <v>2026</v>
      </c>
      <c r="AY971">
        <v>0</v>
      </c>
      <c r="AZ971">
        <v>0</v>
      </c>
      <c r="BA971" s="82" t="s">
        <v>397</v>
      </c>
      <c r="BB971">
        <v>4281</v>
      </c>
      <c r="BC971">
        <v>0</v>
      </c>
      <c r="BD971" s="104"/>
      <c r="BE971" s="104"/>
      <c r="BF971">
        <v>0</v>
      </c>
      <c r="BG971">
        <v>0</v>
      </c>
      <c r="BH971">
        <v>0</v>
      </c>
      <c r="BI971" s="104"/>
      <c r="BJ971" s="104"/>
      <c r="BK971" s="104"/>
      <c r="BL971">
        <v>0</v>
      </c>
    </row>
    <row r="972" spans="1:64" x14ac:dyDescent="0.25">
      <c r="A972" s="82" t="s">
        <v>296</v>
      </c>
      <c r="B972" s="82" t="s">
        <v>396</v>
      </c>
      <c r="C972" s="82" t="s">
        <v>99</v>
      </c>
      <c r="D972" s="82" t="s">
        <v>297</v>
      </c>
      <c r="E972" s="82" t="s">
        <v>54</v>
      </c>
      <c r="F972" s="82" t="s">
        <v>349</v>
      </c>
      <c r="G972" s="82" t="s">
        <v>349</v>
      </c>
      <c r="H972">
        <v>0</v>
      </c>
      <c r="I972">
        <v>0</v>
      </c>
      <c r="J972">
        <v>0</v>
      </c>
      <c r="K972" s="104"/>
      <c r="L972">
        <v>0</v>
      </c>
      <c r="M972" s="104"/>
      <c r="N972" s="104"/>
      <c r="O972" s="104"/>
      <c r="P972">
        <v>0</v>
      </c>
      <c r="Q972" s="104"/>
      <c r="R972" s="104"/>
      <c r="S972">
        <v>-1</v>
      </c>
      <c r="T972">
        <v>0</v>
      </c>
      <c r="U972" s="82" t="s">
        <v>323</v>
      </c>
      <c r="V972" s="104"/>
      <c r="W972">
        <v>0</v>
      </c>
      <c r="X972" s="104"/>
      <c r="Y972">
        <v>0</v>
      </c>
      <c r="Z972">
        <v>0</v>
      </c>
      <c r="AA972">
        <v>0</v>
      </c>
      <c r="AB972">
        <v>0</v>
      </c>
      <c r="AC972">
        <v>-1</v>
      </c>
      <c r="AD972">
        <v>0</v>
      </c>
      <c r="AE972">
        <v>0</v>
      </c>
      <c r="AF972">
        <v>0</v>
      </c>
      <c r="AG972">
        <v>0</v>
      </c>
      <c r="AH972">
        <v>0</v>
      </c>
      <c r="AK972">
        <v>0</v>
      </c>
      <c r="AM972">
        <v>0</v>
      </c>
      <c r="AO972" s="104"/>
      <c r="AP972" s="82" t="s">
        <v>350</v>
      </c>
      <c r="AQ972" s="82" t="s">
        <v>325</v>
      </c>
      <c r="AR972" s="82"/>
      <c r="AS972">
        <v>0</v>
      </c>
      <c r="AT972">
        <v>0</v>
      </c>
      <c r="AU972">
        <v>2026</v>
      </c>
      <c r="AY972">
        <v>0</v>
      </c>
      <c r="AZ972">
        <v>0</v>
      </c>
      <c r="BA972" s="82" t="s">
        <v>397</v>
      </c>
      <c r="BB972">
        <v>4282</v>
      </c>
      <c r="BC972">
        <v>0</v>
      </c>
      <c r="BD972" s="104"/>
      <c r="BE972" s="104"/>
      <c r="BF972">
        <v>0</v>
      </c>
      <c r="BG972">
        <v>0</v>
      </c>
      <c r="BH972">
        <v>0</v>
      </c>
      <c r="BI972" s="104"/>
      <c r="BJ972" s="104"/>
      <c r="BK972" s="104"/>
      <c r="BL972">
        <v>0</v>
      </c>
    </row>
    <row r="973" spans="1:64" x14ac:dyDescent="0.25">
      <c r="A973" s="82" t="s">
        <v>296</v>
      </c>
      <c r="B973" s="82" t="s">
        <v>396</v>
      </c>
      <c r="C973" s="82" t="s">
        <v>99</v>
      </c>
      <c r="D973" s="82" t="s">
        <v>302</v>
      </c>
      <c r="E973" s="82" t="s">
        <v>303</v>
      </c>
      <c r="F973" s="82" t="s">
        <v>349</v>
      </c>
      <c r="G973" s="82" t="s">
        <v>349</v>
      </c>
      <c r="H973">
        <v>0</v>
      </c>
      <c r="I973">
        <v>0</v>
      </c>
      <c r="J973">
        <v>0</v>
      </c>
      <c r="K973" s="104"/>
      <c r="L973">
        <v>0</v>
      </c>
      <c r="M973" s="104"/>
      <c r="N973" s="104"/>
      <c r="O973" s="104"/>
      <c r="P973">
        <v>0</v>
      </c>
      <c r="Q973" s="104"/>
      <c r="R973" s="104"/>
      <c r="S973">
        <v>-1</v>
      </c>
      <c r="T973">
        <v>0</v>
      </c>
      <c r="U973" s="82" t="s">
        <v>323</v>
      </c>
      <c r="V973" s="104"/>
      <c r="W973">
        <v>0</v>
      </c>
      <c r="X973" s="104"/>
      <c r="Y973">
        <v>0</v>
      </c>
      <c r="Z973">
        <v>0</v>
      </c>
      <c r="AA973">
        <v>0</v>
      </c>
      <c r="AB973">
        <v>0</v>
      </c>
      <c r="AC973">
        <v>-1</v>
      </c>
      <c r="AD973">
        <v>0</v>
      </c>
      <c r="AE973">
        <v>0</v>
      </c>
      <c r="AF973">
        <v>0</v>
      </c>
      <c r="AG973">
        <v>0</v>
      </c>
      <c r="AH973">
        <v>0</v>
      </c>
      <c r="AK973">
        <v>0</v>
      </c>
      <c r="AM973">
        <v>0</v>
      </c>
      <c r="AO973" s="104"/>
      <c r="AP973" s="82" t="s">
        <v>350</v>
      </c>
      <c r="AQ973" s="82" t="s">
        <v>325</v>
      </c>
      <c r="AR973" s="82"/>
      <c r="AS973">
        <v>0</v>
      </c>
      <c r="AT973">
        <v>0</v>
      </c>
      <c r="AU973">
        <v>2026</v>
      </c>
      <c r="AY973">
        <v>0</v>
      </c>
      <c r="AZ973">
        <v>0</v>
      </c>
      <c r="BA973" s="82" t="s">
        <v>397</v>
      </c>
      <c r="BB973">
        <v>4283</v>
      </c>
      <c r="BC973">
        <v>0</v>
      </c>
      <c r="BD973" s="104"/>
      <c r="BE973" s="104"/>
      <c r="BF973">
        <v>0</v>
      </c>
      <c r="BG973">
        <v>0</v>
      </c>
      <c r="BH973">
        <v>0</v>
      </c>
      <c r="BI973" s="104"/>
      <c r="BJ973" s="104"/>
      <c r="BK973" s="104"/>
      <c r="BL973">
        <v>0</v>
      </c>
    </row>
    <row r="974" spans="1:64" x14ac:dyDescent="0.25">
      <c r="A974" s="82" t="s">
        <v>296</v>
      </c>
      <c r="B974" s="82" t="s">
        <v>396</v>
      </c>
      <c r="C974" s="82" t="s">
        <v>99</v>
      </c>
      <c r="D974" s="82" t="s">
        <v>304</v>
      </c>
      <c r="E974" s="82" t="s">
        <v>57</v>
      </c>
      <c r="F974" s="82" t="s">
        <v>349</v>
      </c>
      <c r="G974" s="82" t="s">
        <v>349</v>
      </c>
      <c r="H974">
        <v>0</v>
      </c>
      <c r="I974">
        <v>0</v>
      </c>
      <c r="J974">
        <v>0</v>
      </c>
      <c r="K974" s="104"/>
      <c r="L974">
        <v>0</v>
      </c>
      <c r="M974" s="104"/>
      <c r="N974" s="104"/>
      <c r="O974" s="104"/>
      <c r="P974">
        <v>0</v>
      </c>
      <c r="Q974" s="104"/>
      <c r="R974" s="104"/>
      <c r="S974">
        <v>-1</v>
      </c>
      <c r="T974">
        <v>0</v>
      </c>
      <c r="U974" s="82" t="s">
        <v>323</v>
      </c>
      <c r="V974" s="104"/>
      <c r="W974">
        <v>0</v>
      </c>
      <c r="X974" s="104"/>
      <c r="Y974">
        <v>0</v>
      </c>
      <c r="Z974">
        <v>0</v>
      </c>
      <c r="AA974">
        <v>0</v>
      </c>
      <c r="AB974">
        <v>0</v>
      </c>
      <c r="AC974">
        <v>-1</v>
      </c>
      <c r="AD974">
        <v>0</v>
      </c>
      <c r="AE974">
        <v>0</v>
      </c>
      <c r="AF974">
        <v>0</v>
      </c>
      <c r="AG974">
        <v>0</v>
      </c>
      <c r="AH974">
        <v>0</v>
      </c>
      <c r="AK974">
        <v>0</v>
      </c>
      <c r="AM974">
        <v>0</v>
      </c>
      <c r="AO974" s="104"/>
      <c r="AP974" s="82" t="s">
        <v>350</v>
      </c>
      <c r="AQ974" s="82" t="s">
        <v>325</v>
      </c>
      <c r="AR974" s="82"/>
      <c r="AS974">
        <v>0</v>
      </c>
      <c r="AT974">
        <v>0</v>
      </c>
      <c r="AU974">
        <v>2026</v>
      </c>
      <c r="AY974">
        <v>0</v>
      </c>
      <c r="AZ974">
        <v>0</v>
      </c>
      <c r="BA974" s="82" t="s">
        <v>397</v>
      </c>
      <c r="BB974">
        <v>4284</v>
      </c>
      <c r="BC974">
        <v>0</v>
      </c>
      <c r="BD974" s="104"/>
      <c r="BE974" s="104"/>
      <c r="BF974">
        <v>0</v>
      </c>
      <c r="BG974">
        <v>0</v>
      </c>
      <c r="BH974">
        <v>0</v>
      </c>
      <c r="BI974" s="104"/>
      <c r="BJ974" s="104"/>
      <c r="BK974" s="104"/>
      <c r="BL974">
        <v>0</v>
      </c>
    </row>
    <row r="975" spans="1:64" x14ac:dyDescent="0.25">
      <c r="A975" s="82" t="s">
        <v>296</v>
      </c>
      <c r="B975" s="82" t="s">
        <v>396</v>
      </c>
      <c r="C975" s="82" t="s">
        <v>99</v>
      </c>
      <c r="D975" s="82" t="s">
        <v>305</v>
      </c>
      <c r="E975" s="82" t="s">
        <v>58</v>
      </c>
      <c r="F975" s="82" t="s">
        <v>349</v>
      </c>
      <c r="G975" s="82" t="s">
        <v>349</v>
      </c>
      <c r="H975">
        <v>0</v>
      </c>
      <c r="I975">
        <v>0</v>
      </c>
      <c r="J975">
        <v>0</v>
      </c>
      <c r="K975" s="104"/>
      <c r="L975">
        <v>0</v>
      </c>
      <c r="M975" s="104"/>
      <c r="N975" s="104"/>
      <c r="O975" s="104"/>
      <c r="P975">
        <v>0</v>
      </c>
      <c r="Q975" s="104"/>
      <c r="R975" s="104"/>
      <c r="S975">
        <v>-1</v>
      </c>
      <c r="T975">
        <v>0</v>
      </c>
      <c r="U975" s="82" t="s">
        <v>323</v>
      </c>
      <c r="V975" s="104"/>
      <c r="W975">
        <v>0</v>
      </c>
      <c r="X975" s="104"/>
      <c r="Y975">
        <v>0</v>
      </c>
      <c r="Z975">
        <v>0</v>
      </c>
      <c r="AA975">
        <v>0</v>
      </c>
      <c r="AB975">
        <v>0</v>
      </c>
      <c r="AC975">
        <v>-1</v>
      </c>
      <c r="AD975">
        <v>0</v>
      </c>
      <c r="AE975">
        <v>0</v>
      </c>
      <c r="AF975">
        <v>0</v>
      </c>
      <c r="AG975">
        <v>0</v>
      </c>
      <c r="AH975">
        <v>0</v>
      </c>
      <c r="AK975">
        <v>0</v>
      </c>
      <c r="AM975">
        <v>0</v>
      </c>
      <c r="AO975" s="104"/>
      <c r="AP975" s="82" t="s">
        <v>350</v>
      </c>
      <c r="AQ975" s="82" t="s">
        <v>325</v>
      </c>
      <c r="AR975" s="82"/>
      <c r="AS975">
        <v>0</v>
      </c>
      <c r="AT975">
        <v>0</v>
      </c>
      <c r="AU975">
        <v>2026</v>
      </c>
      <c r="AY975">
        <v>0</v>
      </c>
      <c r="AZ975">
        <v>0</v>
      </c>
      <c r="BA975" s="82" t="s">
        <v>397</v>
      </c>
      <c r="BB975">
        <v>4285</v>
      </c>
      <c r="BC975">
        <v>0</v>
      </c>
      <c r="BD975" s="104"/>
      <c r="BE975" s="104"/>
      <c r="BF975">
        <v>0</v>
      </c>
      <c r="BG975">
        <v>0</v>
      </c>
      <c r="BH975">
        <v>0</v>
      </c>
      <c r="BI975" s="104"/>
      <c r="BJ975" s="104"/>
      <c r="BK975" s="104"/>
      <c r="BL975">
        <v>0</v>
      </c>
    </row>
    <row r="976" spans="1:64" x14ac:dyDescent="0.25">
      <c r="A976" s="82" t="s">
        <v>296</v>
      </c>
      <c r="B976" s="82" t="s">
        <v>396</v>
      </c>
      <c r="C976" s="82" t="s">
        <v>99</v>
      </c>
      <c r="D976" s="82" t="s">
        <v>306</v>
      </c>
      <c r="E976" s="82" t="s">
        <v>59</v>
      </c>
      <c r="F976" s="82" t="s">
        <v>349</v>
      </c>
      <c r="G976" s="82" t="s">
        <v>349</v>
      </c>
      <c r="H976">
        <v>0</v>
      </c>
      <c r="I976">
        <v>0</v>
      </c>
      <c r="J976">
        <v>0</v>
      </c>
      <c r="K976" s="104"/>
      <c r="L976">
        <v>0</v>
      </c>
      <c r="M976" s="104"/>
      <c r="N976" s="104"/>
      <c r="O976" s="104"/>
      <c r="P976">
        <v>0</v>
      </c>
      <c r="Q976" s="104"/>
      <c r="R976" s="104"/>
      <c r="S976">
        <v>-1</v>
      </c>
      <c r="T976">
        <v>0</v>
      </c>
      <c r="U976" s="82" t="s">
        <v>323</v>
      </c>
      <c r="V976" s="104"/>
      <c r="W976">
        <v>0</v>
      </c>
      <c r="X976" s="104"/>
      <c r="Y976">
        <v>0</v>
      </c>
      <c r="Z976">
        <v>0</v>
      </c>
      <c r="AA976">
        <v>0</v>
      </c>
      <c r="AB976">
        <v>0</v>
      </c>
      <c r="AC976">
        <v>-1</v>
      </c>
      <c r="AD976">
        <v>0</v>
      </c>
      <c r="AE976">
        <v>0</v>
      </c>
      <c r="AF976">
        <v>0</v>
      </c>
      <c r="AG976">
        <v>0</v>
      </c>
      <c r="AH976">
        <v>0</v>
      </c>
      <c r="AK976">
        <v>0</v>
      </c>
      <c r="AM976">
        <v>0</v>
      </c>
      <c r="AO976" s="104"/>
      <c r="AP976" s="82" t="s">
        <v>350</v>
      </c>
      <c r="AQ976" s="82" t="s">
        <v>325</v>
      </c>
      <c r="AR976" s="82"/>
      <c r="AS976">
        <v>0</v>
      </c>
      <c r="AT976">
        <v>0</v>
      </c>
      <c r="AU976">
        <v>2026</v>
      </c>
      <c r="AY976">
        <v>0</v>
      </c>
      <c r="AZ976">
        <v>0</v>
      </c>
      <c r="BA976" s="82" t="s">
        <v>397</v>
      </c>
      <c r="BB976">
        <v>4286</v>
      </c>
      <c r="BC976">
        <v>0</v>
      </c>
      <c r="BD976" s="104"/>
      <c r="BE976" s="104"/>
      <c r="BF976">
        <v>0</v>
      </c>
      <c r="BG976">
        <v>0</v>
      </c>
      <c r="BH976">
        <v>0</v>
      </c>
      <c r="BI976" s="104"/>
      <c r="BJ976" s="104"/>
      <c r="BK976" s="104"/>
      <c r="BL976">
        <v>0</v>
      </c>
    </row>
    <row r="977" spans="1:64" x14ac:dyDescent="0.25">
      <c r="A977" s="82" t="s">
        <v>296</v>
      </c>
      <c r="B977" s="82" t="s">
        <v>396</v>
      </c>
      <c r="C977" s="82" t="s">
        <v>99</v>
      </c>
      <c r="D977" s="82" t="s">
        <v>307</v>
      </c>
      <c r="E977" s="82" t="s">
        <v>60</v>
      </c>
      <c r="F977" s="82" t="s">
        <v>349</v>
      </c>
      <c r="G977" s="82" t="s">
        <v>349</v>
      </c>
      <c r="H977">
        <v>0</v>
      </c>
      <c r="I977">
        <v>0</v>
      </c>
      <c r="J977">
        <v>0</v>
      </c>
      <c r="K977" s="104"/>
      <c r="L977">
        <v>0</v>
      </c>
      <c r="M977" s="104"/>
      <c r="N977" s="104"/>
      <c r="O977" s="104"/>
      <c r="P977">
        <v>0</v>
      </c>
      <c r="Q977" s="104"/>
      <c r="R977" s="104"/>
      <c r="S977">
        <v>-1</v>
      </c>
      <c r="T977">
        <v>0</v>
      </c>
      <c r="U977" s="82" t="s">
        <v>323</v>
      </c>
      <c r="V977" s="104"/>
      <c r="W977">
        <v>0</v>
      </c>
      <c r="X977" s="104"/>
      <c r="Y977">
        <v>0</v>
      </c>
      <c r="Z977">
        <v>0</v>
      </c>
      <c r="AA977">
        <v>0</v>
      </c>
      <c r="AB977">
        <v>0</v>
      </c>
      <c r="AC977">
        <v>-1</v>
      </c>
      <c r="AD977">
        <v>0</v>
      </c>
      <c r="AE977">
        <v>0</v>
      </c>
      <c r="AF977">
        <v>0</v>
      </c>
      <c r="AG977">
        <v>0</v>
      </c>
      <c r="AH977">
        <v>0</v>
      </c>
      <c r="AK977">
        <v>0</v>
      </c>
      <c r="AM977">
        <v>0</v>
      </c>
      <c r="AO977" s="104"/>
      <c r="AP977" s="82" t="s">
        <v>350</v>
      </c>
      <c r="AQ977" s="82" t="s">
        <v>325</v>
      </c>
      <c r="AR977" s="82"/>
      <c r="AS977">
        <v>0</v>
      </c>
      <c r="AT977">
        <v>0</v>
      </c>
      <c r="AU977">
        <v>2026</v>
      </c>
      <c r="AY977">
        <v>0</v>
      </c>
      <c r="AZ977">
        <v>0</v>
      </c>
      <c r="BA977" s="82" t="s">
        <v>397</v>
      </c>
      <c r="BB977">
        <v>4287</v>
      </c>
      <c r="BC977">
        <v>0</v>
      </c>
      <c r="BD977" s="104"/>
      <c r="BE977" s="104"/>
      <c r="BF977">
        <v>0</v>
      </c>
      <c r="BG977">
        <v>0</v>
      </c>
      <c r="BH977">
        <v>0</v>
      </c>
      <c r="BI977" s="104"/>
      <c r="BJ977" s="104"/>
      <c r="BK977" s="104"/>
      <c r="BL977">
        <v>0</v>
      </c>
    </row>
    <row r="978" spans="1:64" x14ac:dyDescent="0.25">
      <c r="A978" s="82" t="s">
        <v>296</v>
      </c>
      <c r="B978" s="82" t="s">
        <v>396</v>
      </c>
      <c r="C978" s="82" t="s">
        <v>99</v>
      </c>
      <c r="D978" s="82" t="s">
        <v>308</v>
      </c>
      <c r="E978" s="82" t="s">
        <v>309</v>
      </c>
      <c r="F978" s="82" t="s">
        <v>349</v>
      </c>
      <c r="G978" s="82" t="s">
        <v>349</v>
      </c>
      <c r="H978">
        <v>0</v>
      </c>
      <c r="I978">
        <v>0</v>
      </c>
      <c r="J978">
        <v>0</v>
      </c>
      <c r="K978" s="104"/>
      <c r="L978">
        <v>0</v>
      </c>
      <c r="M978" s="104"/>
      <c r="N978" s="104"/>
      <c r="O978" s="104"/>
      <c r="P978">
        <v>0</v>
      </c>
      <c r="Q978" s="104"/>
      <c r="R978" s="104"/>
      <c r="S978">
        <v>-1</v>
      </c>
      <c r="T978">
        <v>0</v>
      </c>
      <c r="U978" s="82" t="s">
        <v>323</v>
      </c>
      <c r="V978" s="104"/>
      <c r="W978">
        <v>0</v>
      </c>
      <c r="X978" s="104"/>
      <c r="Y978">
        <v>0</v>
      </c>
      <c r="Z978">
        <v>0</v>
      </c>
      <c r="AA978">
        <v>0</v>
      </c>
      <c r="AB978">
        <v>0</v>
      </c>
      <c r="AC978">
        <v>-1</v>
      </c>
      <c r="AD978">
        <v>0</v>
      </c>
      <c r="AE978">
        <v>0</v>
      </c>
      <c r="AF978">
        <v>0</v>
      </c>
      <c r="AG978">
        <v>0</v>
      </c>
      <c r="AH978">
        <v>0</v>
      </c>
      <c r="AK978">
        <v>0</v>
      </c>
      <c r="AM978">
        <v>0</v>
      </c>
      <c r="AO978" s="104"/>
      <c r="AP978" s="82" t="s">
        <v>350</v>
      </c>
      <c r="AQ978" s="82" t="s">
        <v>325</v>
      </c>
      <c r="AR978" s="82"/>
      <c r="AS978">
        <v>0</v>
      </c>
      <c r="AT978">
        <v>0</v>
      </c>
      <c r="AU978">
        <v>2026</v>
      </c>
      <c r="AY978">
        <v>0</v>
      </c>
      <c r="AZ978">
        <v>0</v>
      </c>
      <c r="BA978" s="82" t="s">
        <v>397</v>
      </c>
      <c r="BB978">
        <v>4288</v>
      </c>
      <c r="BC978">
        <v>0</v>
      </c>
      <c r="BD978" s="104"/>
      <c r="BE978" s="104"/>
      <c r="BF978">
        <v>0</v>
      </c>
      <c r="BG978">
        <v>0</v>
      </c>
      <c r="BH978">
        <v>0</v>
      </c>
      <c r="BI978" s="104"/>
      <c r="BJ978" s="104"/>
      <c r="BK978" s="104"/>
      <c r="BL978">
        <v>0</v>
      </c>
    </row>
    <row r="979" spans="1:64" x14ac:dyDescent="0.25">
      <c r="A979" s="82" t="s">
        <v>296</v>
      </c>
      <c r="B979" s="82" t="s">
        <v>396</v>
      </c>
      <c r="C979" s="82" t="s">
        <v>99</v>
      </c>
      <c r="D979" s="82" t="s">
        <v>310</v>
      </c>
      <c r="E979" s="82" t="s">
        <v>311</v>
      </c>
      <c r="F979" s="82" t="s">
        <v>349</v>
      </c>
      <c r="G979" s="82" t="s">
        <v>349</v>
      </c>
      <c r="H979">
        <v>0</v>
      </c>
      <c r="I979">
        <v>0</v>
      </c>
      <c r="J979">
        <v>0</v>
      </c>
      <c r="K979" s="104"/>
      <c r="L979">
        <v>0</v>
      </c>
      <c r="M979" s="104"/>
      <c r="N979" s="104"/>
      <c r="O979" s="104"/>
      <c r="P979">
        <v>0</v>
      </c>
      <c r="Q979" s="104"/>
      <c r="R979" s="104"/>
      <c r="S979">
        <v>-1</v>
      </c>
      <c r="T979">
        <v>0</v>
      </c>
      <c r="U979" s="82" t="s">
        <v>323</v>
      </c>
      <c r="V979" s="104"/>
      <c r="W979">
        <v>0</v>
      </c>
      <c r="X979" s="104"/>
      <c r="Y979">
        <v>0</v>
      </c>
      <c r="Z979">
        <v>0</v>
      </c>
      <c r="AA979">
        <v>0</v>
      </c>
      <c r="AB979">
        <v>0</v>
      </c>
      <c r="AC979">
        <v>-1</v>
      </c>
      <c r="AD979">
        <v>0</v>
      </c>
      <c r="AE979">
        <v>0</v>
      </c>
      <c r="AF979">
        <v>0</v>
      </c>
      <c r="AG979">
        <v>0</v>
      </c>
      <c r="AH979">
        <v>0</v>
      </c>
      <c r="AK979">
        <v>0</v>
      </c>
      <c r="AM979">
        <v>0</v>
      </c>
      <c r="AO979" s="104"/>
      <c r="AP979" s="82" t="s">
        <v>350</v>
      </c>
      <c r="AQ979" s="82" t="s">
        <v>325</v>
      </c>
      <c r="AR979" s="82"/>
      <c r="AS979">
        <v>0</v>
      </c>
      <c r="AT979">
        <v>0</v>
      </c>
      <c r="AU979">
        <v>2026</v>
      </c>
      <c r="AY979">
        <v>0</v>
      </c>
      <c r="AZ979">
        <v>0</v>
      </c>
      <c r="BA979" s="82" t="s">
        <v>397</v>
      </c>
      <c r="BB979">
        <v>4289</v>
      </c>
      <c r="BC979">
        <v>0</v>
      </c>
      <c r="BD979" s="104"/>
      <c r="BE979" s="104"/>
      <c r="BF979">
        <v>0</v>
      </c>
      <c r="BG979">
        <v>0</v>
      </c>
      <c r="BH979">
        <v>0</v>
      </c>
      <c r="BI979" s="104"/>
      <c r="BJ979" s="104"/>
      <c r="BK979" s="104"/>
      <c r="BL979">
        <v>0</v>
      </c>
    </row>
    <row r="980" spans="1:64" x14ac:dyDescent="0.25">
      <c r="A980" s="82" t="s">
        <v>296</v>
      </c>
      <c r="B980" s="82" t="s">
        <v>396</v>
      </c>
      <c r="C980" s="82" t="s">
        <v>99</v>
      </c>
      <c r="D980" s="82" t="s">
        <v>312</v>
      </c>
      <c r="E980" s="82" t="s">
        <v>313</v>
      </c>
      <c r="F980" s="82" t="s">
        <v>349</v>
      </c>
      <c r="G980" s="82" t="s">
        <v>349</v>
      </c>
      <c r="H980">
        <v>0</v>
      </c>
      <c r="I980">
        <v>0</v>
      </c>
      <c r="J980">
        <v>0</v>
      </c>
      <c r="K980" s="104"/>
      <c r="L980">
        <v>0</v>
      </c>
      <c r="M980" s="104"/>
      <c r="N980" s="104"/>
      <c r="O980" s="104"/>
      <c r="P980">
        <v>0</v>
      </c>
      <c r="Q980" s="104"/>
      <c r="R980" s="104"/>
      <c r="S980">
        <v>-1</v>
      </c>
      <c r="T980">
        <v>0</v>
      </c>
      <c r="U980" s="82" t="s">
        <v>323</v>
      </c>
      <c r="V980" s="104"/>
      <c r="W980">
        <v>0</v>
      </c>
      <c r="X980" s="104"/>
      <c r="Y980">
        <v>0</v>
      </c>
      <c r="Z980">
        <v>0</v>
      </c>
      <c r="AA980">
        <v>0</v>
      </c>
      <c r="AB980">
        <v>0</v>
      </c>
      <c r="AC980">
        <v>-1</v>
      </c>
      <c r="AD980">
        <v>0</v>
      </c>
      <c r="AE980">
        <v>0</v>
      </c>
      <c r="AF980">
        <v>0</v>
      </c>
      <c r="AG980">
        <v>0</v>
      </c>
      <c r="AH980">
        <v>0</v>
      </c>
      <c r="AK980">
        <v>0</v>
      </c>
      <c r="AM980">
        <v>0</v>
      </c>
      <c r="AO980" s="104"/>
      <c r="AP980" s="82" t="s">
        <v>350</v>
      </c>
      <c r="AQ980" s="82" t="s">
        <v>325</v>
      </c>
      <c r="AR980" s="82"/>
      <c r="AS980">
        <v>0</v>
      </c>
      <c r="AT980">
        <v>0</v>
      </c>
      <c r="AU980">
        <v>2026</v>
      </c>
      <c r="AY980">
        <v>0</v>
      </c>
      <c r="AZ980">
        <v>0</v>
      </c>
      <c r="BA980" s="82" t="s">
        <v>397</v>
      </c>
      <c r="BB980">
        <v>4290</v>
      </c>
      <c r="BC980">
        <v>0</v>
      </c>
      <c r="BD980" s="104"/>
      <c r="BE980" s="104"/>
      <c r="BF980">
        <v>0</v>
      </c>
      <c r="BG980">
        <v>0</v>
      </c>
      <c r="BH980">
        <v>0</v>
      </c>
      <c r="BI980" s="104"/>
      <c r="BJ980" s="104"/>
      <c r="BK980" s="104"/>
      <c r="BL980">
        <v>0</v>
      </c>
    </row>
    <row r="981" spans="1:64" x14ac:dyDescent="0.25">
      <c r="A981" s="82" t="s">
        <v>296</v>
      </c>
      <c r="B981" s="82" t="s">
        <v>396</v>
      </c>
      <c r="C981" s="82" t="s">
        <v>99</v>
      </c>
      <c r="D981" s="82" t="s">
        <v>297</v>
      </c>
      <c r="E981" s="82" t="s">
        <v>54</v>
      </c>
      <c r="F981" s="82" t="s">
        <v>351</v>
      </c>
      <c r="G981" s="82" t="s">
        <v>351</v>
      </c>
      <c r="H981">
        <v>0</v>
      </c>
      <c r="I981">
        <v>0</v>
      </c>
      <c r="J981">
        <v>0</v>
      </c>
      <c r="K981" s="104"/>
      <c r="L981">
        <v>0</v>
      </c>
      <c r="M981" s="104"/>
      <c r="N981" s="104"/>
      <c r="O981" s="104"/>
      <c r="P981">
        <v>0</v>
      </c>
      <c r="Q981" s="104"/>
      <c r="R981" s="104"/>
      <c r="S981">
        <v>-1</v>
      </c>
      <c r="T981">
        <v>0</v>
      </c>
      <c r="U981" s="82" t="s">
        <v>323</v>
      </c>
      <c r="V981" s="104"/>
      <c r="W981">
        <v>0</v>
      </c>
      <c r="X981" s="104"/>
      <c r="Y981">
        <v>0</v>
      </c>
      <c r="Z981">
        <v>0</v>
      </c>
      <c r="AA981">
        <v>0</v>
      </c>
      <c r="AB981">
        <v>0</v>
      </c>
      <c r="AC981">
        <v>-1</v>
      </c>
      <c r="AD981">
        <v>0</v>
      </c>
      <c r="AE981">
        <v>0</v>
      </c>
      <c r="AF981">
        <v>0</v>
      </c>
      <c r="AG981">
        <v>0</v>
      </c>
      <c r="AH981">
        <v>0</v>
      </c>
      <c r="AK981">
        <v>0</v>
      </c>
      <c r="AM981">
        <v>0</v>
      </c>
      <c r="AO981" s="104"/>
      <c r="AP981" s="82" t="s">
        <v>346</v>
      </c>
      <c r="AQ981" s="82" t="s">
        <v>325</v>
      </c>
      <c r="AR981" s="82"/>
      <c r="AS981">
        <v>0</v>
      </c>
      <c r="AT981">
        <v>0</v>
      </c>
      <c r="AU981">
        <v>2026</v>
      </c>
      <c r="AY981">
        <v>0</v>
      </c>
      <c r="AZ981">
        <v>0</v>
      </c>
      <c r="BA981" s="82" t="s">
        <v>397</v>
      </c>
      <c r="BB981">
        <v>4291</v>
      </c>
      <c r="BC981">
        <v>0</v>
      </c>
      <c r="BD981" s="104"/>
      <c r="BE981" s="104"/>
      <c r="BF981">
        <v>0</v>
      </c>
      <c r="BG981">
        <v>0</v>
      </c>
      <c r="BH981">
        <v>0</v>
      </c>
      <c r="BI981" s="104"/>
      <c r="BJ981" s="104"/>
      <c r="BK981" s="104"/>
      <c r="BL981">
        <v>0</v>
      </c>
    </row>
    <row r="982" spans="1:64" x14ac:dyDescent="0.25">
      <c r="A982" s="82" t="s">
        <v>296</v>
      </c>
      <c r="B982" s="82" t="s">
        <v>396</v>
      </c>
      <c r="C982" s="82" t="s">
        <v>99</v>
      </c>
      <c r="D982" s="82" t="s">
        <v>304</v>
      </c>
      <c r="E982" s="82" t="s">
        <v>57</v>
      </c>
      <c r="F982" s="82" t="s">
        <v>351</v>
      </c>
      <c r="G982" s="82" t="s">
        <v>351</v>
      </c>
      <c r="H982">
        <v>0</v>
      </c>
      <c r="I982">
        <v>0</v>
      </c>
      <c r="J982">
        <v>0</v>
      </c>
      <c r="K982" s="104"/>
      <c r="L982">
        <v>0</v>
      </c>
      <c r="M982" s="104"/>
      <c r="N982" s="104"/>
      <c r="O982" s="104"/>
      <c r="P982">
        <v>0</v>
      </c>
      <c r="Q982" s="104"/>
      <c r="R982" s="104"/>
      <c r="S982">
        <v>-1</v>
      </c>
      <c r="T982">
        <v>0</v>
      </c>
      <c r="U982" s="82" t="s">
        <v>323</v>
      </c>
      <c r="V982" s="104"/>
      <c r="W982">
        <v>0</v>
      </c>
      <c r="X982" s="104"/>
      <c r="Y982">
        <v>0</v>
      </c>
      <c r="Z982">
        <v>0</v>
      </c>
      <c r="AA982">
        <v>0</v>
      </c>
      <c r="AB982">
        <v>0</v>
      </c>
      <c r="AC982">
        <v>-1</v>
      </c>
      <c r="AD982">
        <v>0</v>
      </c>
      <c r="AE982">
        <v>0</v>
      </c>
      <c r="AF982">
        <v>0</v>
      </c>
      <c r="AG982">
        <v>0</v>
      </c>
      <c r="AH982">
        <v>0</v>
      </c>
      <c r="AK982">
        <v>0</v>
      </c>
      <c r="AM982">
        <v>0</v>
      </c>
      <c r="AO982" s="104"/>
      <c r="AP982" s="82" t="s">
        <v>346</v>
      </c>
      <c r="AQ982" s="82" t="s">
        <v>325</v>
      </c>
      <c r="AR982" s="82"/>
      <c r="AS982">
        <v>0</v>
      </c>
      <c r="AT982">
        <v>0</v>
      </c>
      <c r="AU982">
        <v>2026</v>
      </c>
      <c r="AY982">
        <v>0</v>
      </c>
      <c r="AZ982">
        <v>0</v>
      </c>
      <c r="BA982" s="82" t="s">
        <v>397</v>
      </c>
      <c r="BB982">
        <v>4292</v>
      </c>
      <c r="BC982">
        <v>0</v>
      </c>
      <c r="BD982" s="104"/>
      <c r="BE982" s="104"/>
      <c r="BF982">
        <v>0</v>
      </c>
      <c r="BG982">
        <v>0</v>
      </c>
      <c r="BH982">
        <v>0</v>
      </c>
      <c r="BI982" s="104"/>
      <c r="BJ982" s="104"/>
      <c r="BK982" s="104"/>
      <c r="BL982">
        <v>0</v>
      </c>
    </row>
    <row r="983" spans="1:64" x14ac:dyDescent="0.25">
      <c r="A983" s="82" t="s">
        <v>296</v>
      </c>
      <c r="B983" s="82" t="s">
        <v>396</v>
      </c>
      <c r="C983" s="82" t="s">
        <v>99</v>
      </c>
      <c r="D983" s="82" t="s">
        <v>305</v>
      </c>
      <c r="E983" s="82" t="s">
        <v>58</v>
      </c>
      <c r="F983" s="82" t="s">
        <v>351</v>
      </c>
      <c r="G983" s="82" t="s">
        <v>351</v>
      </c>
      <c r="H983">
        <v>0</v>
      </c>
      <c r="I983">
        <v>0</v>
      </c>
      <c r="J983">
        <v>0</v>
      </c>
      <c r="K983" s="104"/>
      <c r="L983">
        <v>0</v>
      </c>
      <c r="M983" s="104"/>
      <c r="N983" s="104"/>
      <c r="O983" s="104"/>
      <c r="P983">
        <v>0</v>
      </c>
      <c r="Q983" s="104"/>
      <c r="R983" s="104"/>
      <c r="S983">
        <v>-1</v>
      </c>
      <c r="T983">
        <v>0</v>
      </c>
      <c r="U983" s="82" t="s">
        <v>323</v>
      </c>
      <c r="V983" s="104"/>
      <c r="W983">
        <v>0</v>
      </c>
      <c r="X983" s="104"/>
      <c r="Y983">
        <v>0</v>
      </c>
      <c r="Z983">
        <v>0</v>
      </c>
      <c r="AA983">
        <v>0</v>
      </c>
      <c r="AB983">
        <v>0</v>
      </c>
      <c r="AC983">
        <v>-1</v>
      </c>
      <c r="AD983">
        <v>0</v>
      </c>
      <c r="AE983">
        <v>0</v>
      </c>
      <c r="AF983">
        <v>0</v>
      </c>
      <c r="AG983">
        <v>0</v>
      </c>
      <c r="AH983">
        <v>0</v>
      </c>
      <c r="AK983">
        <v>0</v>
      </c>
      <c r="AM983">
        <v>0</v>
      </c>
      <c r="AO983" s="104"/>
      <c r="AP983" s="82" t="s">
        <v>346</v>
      </c>
      <c r="AQ983" s="82" t="s">
        <v>325</v>
      </c>
      <c r="AR983" s="82"/>
      <c r="AS983">
        <v>0</v>
      </c>
      <c r="AT983">
        <v>0</v>
      </c>
      <c r="AU983">
        <v>2026</v>
      </c>
      <c r="AY983">
        <v>0</v>
      </c>
      <c r="AZ983">
        <v>0</v>
      </c>
      <c r="BA983" s="82" t="s">
        <v>397</v>
      </c>
      <c r="BB983">
        <v>4293</v>
      </c>
      <c r="BC983">
        <v>0</v>
      </c>
      <c r="BD983" s="104"/>
      <c r="BE983" s="104"/>
      <c r="BF983">
        <v>0</v>
      </c>
      <c r="BG983">
        <v>0</v>
      </c>
      <c r="BH983">
        <v>0</v>
      </c>
      <c r="BI983" s="104"/>
      <c r="BJ983" s="104"/>
      <c r="BK983" s="104"/>
      <c r="BL983">
        <v>0</v>
      </c>
    </row>
    <row r="984" spans="1:64" x14ac:dyDescent="0.25">
      <c r="A984" s="82" t="s">
        <v>296</v>
      </c>
      <c r="B984" s="82" t="s">
        <v>396</v>
      </c>
      <c r="C984" s="82" t="s">
        <v>99</v>
      </c>
      <c r="D984" s="82" t="s">
        <v>307</v>
      </c>
      <c r="E984" s="82" t="s">
        <v>60</v>
      </c>
      <c r="F984" s="82" t="s">
        <v>351</v>
      </c>
      <c r="G984" s="82" t="s">
        <v>351</v>
      </c>
      <c r="H984">
        <v>0</v>
      </c>
      <c r="I984">
        <v>0</v>
      </c>
      <c r="J984">
        <v>0</v>
      </c>
      <c r="K984" s="104"/>
      <c r="L984">
        <v>0</v>
      </c>
      <c r="M984" s="104"/>
      <c r="N984" s="104"/>
      <c r="O984" s="104"/>
      <c r="P984">
        <v>0</v>
      </c>
      <c r="Q984" s="104"/>
      <c r="R984" s="104"/>
      <c r="S984">
        <v>-1</v>
      </c>
      <c r="T984">
        <v>0</v>
      </c>
      <c r="U984" s="82" t="s">
        <v>323</v>
      </c>
      <c r="V984" s="104"/>
      <c r="W984">
        <v>0</v>
      </c>
      <c r="X984" s="104"/>
      <c r="Y984">
        <v>0</v>
      </c>
      <c r="Z984">
        <v>0</v>
      </c>
      <c r="AA984">
        <v>0</v>
      </c>
      <c r="AB984">
        <v>0</v>
      </c>
      <c r="AC984">
        <v>-1</v>
      </c>
      <c r="AD984">
        <v>0</v>
      </c>
      <c r="AE984">
        <v>0</v>
      </c>
      <c r="AF984">
        <v>0</v>
      </c>
      <c r="AG984">
        <v>0</v>
      </c>
      <c r="AH984">
        <v>0</v>
      </c>
      <c r="AK984">
        <v>0</v>
      </c>
      <c r="AM984">
        <v>0</v>
      </c>
      <c r="AO984" s="104"/>
      <c r="AP984" s="82" t="s">
        <v>346</v>
      </c>
      <c r="AQ984" s="82" t="s">
        <v>325</v>
      </c>
      <c r="AR984" s="82"/>
      <c r="AS984">
        <v>0</v>
      </c>
      <c r="AT984">
        <v>0</v>
      </c>
      <c r="AU984">
        <v>2026</v>
      </c>
      <c r="AY984">
        <v>0</v>
      </c>
      <c r="AZ984">
        <v>0</v>
      </c>
      <c r="BA984" s="82" t="s">
        <v>397</v>
      </c>
      <c r="BB984">
        <v>4294</v>
      </c>
      <c r="BC984">
        <v>0</v>
      </c>
      <c r="BD984" s="104"/>
      <c r="BE984" s="104"/>
      <c r="BF984">
        <v>0</v>
      </c>
      <c r="BG984">
        <v>0</v>
      </c>
      <c r="BH984">
        <v>0</v>
      </c>
      <c r="BI984" s="104"/>
      <c r="BJ984" s="104"/>
      <c r="BK984" s="104"/>
      <c r="BL984">
        <v>0</v>
      </c>
    </row>
    <row r="985" spans="1:64" x14ac:dyDescent="0.25">
      <c r="A985" s="82" t="s">
        <v>296</v>
      </c>
      <c r="B985" s="82" t="s">
        <v>396</v>
      </c>
      <c r="C985" s="82" t="s">
        <v>99</v>
      </c>
      <c r="D985" s="82" t="s">
        <v>308</v>
      </c>
      <c r="E985" s="82" t="s">
        <v>309</v>
      </c>
      <c r="F985" s="82" t="s">
        <v>351</v>
      </c>
      <c r="G985" s="82" t="s">
        <v>351</v>
      </c>
      <c r="H985">
        <v>0</v>
      </c>
      <c r="I985">
        <v>0</v>
      </c>
      <c r="J985">
        <v>0</v>
      </c>
      <c r="K985" s="104"/>
      <c r="L985">
        <v>0</v>
      </c>
      <c r="M985" s="104"/>
      <c r="N985" s="104"/>
      <c r="O985" s="104"/>
      <c r="P985">
        <v>0</v>
      </c>
      <c r="Q985" s="104"/>
      <c r="R985" s="104"/>
      <c r="S985">
        <v>-1</v>
      </c>
      <c r="T985">
        <v>0</v>
      </c>
      <c r="U985" s="82" t="s">
        <v>323</v>
      </c>
      <c r="V985" s="104"/>
      <c r="W985">
        <v>0</v>
      </c>
      <c r="X985" s="104"/>
      <c r="Y985">
        <v>0</v>
      </c>
      <c r="Z985">
        <v>0</v>
      </c>
      <c r="AA985">
        <v>0</v>
      </c>
      <c r="AB985">
        <v>0</v>
      </c>
      <c r="AC985">
        <v>-1</v>
      </c>
      <c r="AD985">
        <v>0</v>
      </c>
      <c r="AE985">
        <v>0</v>
      </c>
      <c r="AF985">
        <v>0</v>
      </c>
      <c r="AG985">
        <v>0</v>
      </c>
      <c r="AH985">
        <v>0</v>
      </c>
      <c r="AK985">
        <v>0</v>
      </c>
      <c r="AM985">
        <v>0</v>
      </c>
      <c r="AO985" s="104"/>
      <c r="AP985" s="82" t="s">
        <v>346</v>
      </c>
      <c r="AQ985" s="82" t="s">
        <v>325</v>
      </c>
      <c r="AR985" s="82"/>
      <c r="AS985">
        <v>0</v>
      </c>
      <c r="AT985">
        <v>0</v>
      </c>
      <c r="AU985">
        <v>2026</v>
      </c>
      <c r="AY985">
        <v>0</v>
      </c>
      <c r="AZ985">
        <v>0</v>
      </c>
      <c r="BA985" s="82" t="s">
        <v>397</v>
      </c>
      <c r="BB985">
        <v>4295</v>
      </c>
      <c r="BC985">
        <v>0</v>
      </c>
      <c r="BD985" s="104"/>
      <c r="BE985" s="104"/>
      <c r="BF985">
        <v>0</v>
      </c>
      <c r="BG985">
        <v>0</v>
      </c>
      <c r="BH985">
        <v>0</v>
      </c>
      <c r="BI985" s="104"/>
      <c r="BJ985" s="104"/>
      <c r="BK985" s="104"/>
      <c r="BL985">
        <v>0</v>
      </c>
    </row>
    <row r="986" spans="1:64" x14ac:dyDescent="0.25">
      <c r="A986" s="82" t="s">
        <v>296</v>
      </c>
      <c r="B986" s="82" t="s">
        <v>396</v>
      </c>
      <c r="C986" s="82" t="s">
        <v>99</v>
      </c>
      <c r="D986" s="82" t="s">
        <v>310</v>
      </c>
      <c r="E986" s="82" t="s">
        <v>311</v>
      </c>
      <c r="F986" s="82" t="s">
        <v>351</v>
      </c>
      <c r="G986" s="82" t="s">
        <v>351</v>
      </c>
      <c r="H986">
        <v>0</v>
      </c>
      <c r="I986">
        <v>0</v>
      </c>
      <c r="J986">
        <v>0</v>
      </c>
      <c r="K986" s="104"/>
      <c r="L986">
        <v>0</v>
      </c>
      <c r="M986" s="104"/>
      <c r="N986" s="104"/>
      <c r="O986" s="104"/>
      <c r="P986">
        <v>0</v>
      </c>
      <c r="Q986" s="104"/>
      <c r="R986" s="104"/>
      <c r="S986">
        <v>-1</v>
      </c>
      <c r="T986">
        <v>0</v>
      </c>
      <c r="U986" s="82" t="s">
        <v>323</v>
      </c>
      <c r="V986" s="104"/>
      <c r="W986">
        <v>0</v>
      </c>
      <c r="X986" s="104"/>
      <c r="Y986">
        <v>0</v>
      </c>
      <c r="Z986">
        <v>0</v>
      </c>
      <c r="AA986">
        <v>0</v>
      </c>
      <c r="AB986">
        <v>0</v>
      </c>
      <c r="AC986">
        <v>-1</v>
      </c>
      <c r="AD986">
        <v>0</v>
      </c>
      <c r="AE986">
        <v>0</v>
      </c>
      <c r="AF986">
        <v>0</v>
      </c>
      <c r="AG986">
        <v>0</v>
      </c>
      <c r="AH986">
        <v>0</v>
      </c>
      <c r="AK986">
        <v>0</v>
      </c>
      <c r="AM986">
        <v>0</v>
      </c>
      <c r="AO986" s="104"/>
      <c r="AP986" s="82" t="s">
        <v>346</v>
      </c>
      <c r="AQ986" s="82" t="s">
        <v>325</v>
      </c>
      <c r="AR986" s="82"/>
      <c r="AS986">
        <v>0</v>
      </c>
      <c r="AT986">
        <v>0</v>
      </c>
      <c r="AU986">
        <v>2026</v>
      </c>
      <c r="AY986">
        <v>0</v>
      </c>
      <c r="AZ986">
        <v>0</v>
      </c>
      <c r="BA986" s="82" t="s">
        <v>397</v>
      </c>
      <c r="BB986">
        <v>4296</v>
      </c>
      <c r="BC986">
        <v>0</v>
      </c>
      <c r="BD986" s="104"/>
      <c r="BE986" s="104"/>
      <c r="BF986">
        <v>0</v>
      </c>
      <c r="BG986">
        <v>0</v>
      </c>
      <c r="BH986">
        <v>0</v>
      </c>
      <c r="BI986" s="104"/>
      <c r="BJ986" s="104"/>
      <c r="BK986" s="104"/>
      <c r="BL986">
        <v>0</v>
      </c>
    </row>
    <row r="987" spans="1:64" x14ac:dyDescent="0.25">
      <c r="A987" s="82" t="s">
        <v>296</v>
      </c>
      <c r="B987" s="82" t="s">
        <v>396</v>
      </c>
      <c r="C987" s="82" t="s">
        <v>99</v>
      </c>
      <c r="D987" s="82" t="s">
        <v>312</v>
      </c>
      <c r="E987" s="82" t="s">
        <v>313</v>
      </c>
      <c r="F987" s="82" t="s">
        <v>351</v>
      </c>
      <c r="G987" s="82" t="s">
        <v>351</v>
      </c>
      <c r="H987">
        <v>0</v>
      </c>
      <c r="I987">
        <v>0</v>
      </c>
      <c r="J987">
        <v>0</v>
      </c>
      <c r="K987" s="104"/>
      <c r="L987">
        <v>0</v>
      </c>
      <c r="M987" s="104"/>
      <c r="N987" s="104"/>
      <c r="O987" s="104"/>
      <c r="P987">
        <v>0</v>
      </c>
      <c r="Q987" s="104"/>
      <c r="R987" s="104"/>
      <c r="S987">
        <v>-1</v>
      </c>
      <c r="T987">
        <v>0</v>
      </c>
      <c r="U987" s="82" t="s">
        <v>323</v>
      </c>
      <c r="V987" s="104"/>
      <c r="W987">
        <v>0</v>
      </c>
      <c r="X987" s="104"/>
      <c r="Y987">
        <v>0</v>
      </c>
      <c r="Z987">
        <v>0</v>
      </c>
      <c r="AA987">
        <v>0</v>
      </c>
      <c r="AB987">
        <v>0</v>
      </c>
      <c r="AC987">
        <v>-1</v>
      </c>
      <c r="AD987">
        <v>0</v>
      </c>
      <c r="AE987">
        <v>0</v>
      </c>
      <c r="AF987">
        <v>0</v>
      </c>
      <c r="AG987">
        <v>0</v>
      </c>
      <c r="AH987">
        <v>0</v>
      </c>
      <c r="AK987">
        <v>0</v>
      </c>
      <c r="AM987">
        <v>0</v>
      </c>
      <c r="AO987" s="104"/>
      <c r="AP987" s="82" t="s">
        <v>346</v>
      </c>
      <c r="AQ987" s="82" t="s">
        <v>325</v>
      </c>
      <c r="AR987" s="82"/>
      <c r="AS987">
        <v>0</v>
      </c>
      <c r="AT987">
        <v>0</v>
      </c>
      <c r="AU987">
        <v>2026</v>
      </c>
      <c r="AY987">
        <v>0</v>
      </c>
      <c r="AZ987">
        <v>0</v>
      </c>
      <c r="BA987" s="82" t="s">
        <v>397</v>
      </c>
      <c r="BB987">
        <v>4297</v>
      </c>
      <c r="BC987">
        <v>0</v>
      </c>
      <c r="BD987" s="104"/>
      <c r="BE987" s="104"/>
      <c r="BF987">
        <v>0</v>
      </c>
      <c r="BG987">
        <v>0</v>
      </c>
      <c r="BH987">
        <v>0</v>
      </c>
      <c r="BI987" s="104"/>
      <c r="BJ987" s="104"/>
      <c r="BK987" s="104"/>
      <c r="BL987">
        <v>0</v>
      </c>
    </row>
    <row r="988" spans="1:64" x14ac:dyDescent="0.25">
      <c r="A988" s="82" t="s">
        <v>296</v>
      </c>
      <c r="B988" s="82" t="s">
        <v>396</v>
      </c>
      <c r="C988" s="82" t="s">
        <v>99</v>
      </c>
      <c r="D988" s="82" t="s">
        <v>304</v>
      </c>
      <c r="E988" s="82" t="s">
        <v>57</v>
      </c>
      <c r="F988" s="82" t="s">
        <v>352</v>
      </c>
      <c r="G988" s="82" t="s">
        <v>352</v>
      </c>
      <c r="H988">
        <v>0</v>
      </c>
      <c r="I988">
        <v>0</v>
      </c>
      <c r="J988">
        <v>0</v>
      </c>
      <c r="K988" s="104"/>
      <c r="L988">
        <v>0</v>
      </c>
      <c r="M988" s="104"/>
      <c r="N988" s="104"/>
      <c r="O988" s="104"/>
      <c r="P988">
        <v>0</v>
      </c>
      <c r="Q988" s="104"/>
      <c r="R988" s="104"/>
      <c r="S988">
        <v>-1</v>
      </c>
      <c r="T988">
        <v>0</v>
      </c>
      <c r="U988" s="82" t="s">
        <v>323</v>
      </c>
      <c r="V988" s="104"/>
      <c r="W988">
        <v>0</v>
      </c>
      <c r="X988" s="104"/>
      <c r="Y988">
        <v>0</v>
      </c>
      <c r="Z988">
        <v>0</v>
      </c>
      <c r="AA988">
        <v>0</v>
      </c>
      <c r="AB988">
        <v>0</v>
      </c>
      <c r="AC988">
        <v>-1</v>
      </c>
      <c r="AD988">
        <v>0</v>
      </c>
      <c r="AE988">
        <v>0</v>
      </c>
      <c r="AF988">
        <v>0</v>
      </c>
      <c r="AG988">
        <v>0</v>
      </c>
      <c r="AH988">
        <v>0</v>
      </c>
      <c r="AK988">
        <v>0</v>
      </c>
      <c r="AM988">
        <v>0</v>
      </c>
      <c r="AO988" s="104"/>
      <c r="AP988" s="82" t="s">
        <v>353</v>
      </c>
      <c r="AQ988" s="82" t="s">
        <v>325</v>
      </c>
      <c r="AR988" s="82"/>
      <c r="AS988">
        <v>0</v>
      </c>
      <c r="AT988">
        <v>0</v>
      </c>
      <c r="AU988">
        <v>2026</v>
      </c>
      <c r="AY988">
        <v>0</v>
      </c>
      <c r="AZ988">
        <v>0</v>
      </c>
      <c r="BA988" s="82" t="s">
        <v>397</v>
      </c>
      <c r="BB988">
        <v>4298</v>
      </c>
      <c r="BC988">
        <v>0</v>
      </c>
      <c r="BD988" s="104"/>
      <c r="BE988" s="104"/>
      <c r="BF988">
        <v>0</v>
      </c>
      <c r="BG988">
        <v>0</v>
      </c>
      <c r="BH988">
        <v>0</v>
      </c>
      <c r="BI988" s="104"/>
      <c r="BJ988" s="104"/>
      <c r="BK988" s="104"/>
      <c r="BL988">
        <v>0</v>
      </c>
    </row>
    <row r="989" spans="1:64" x14ac:dyDescent="0.25">
      <c r="A989" s="82" t="s">
        <v>296</v>
      </c>
      <c r="B989" s="82" t="s">
        <v>396</v>
      </c>
      <c r="C989" s="82" t="s">
        <v>99</v>
      </c>
      <c r="D989" s="82" t="s">
        <v>310</v>
      </c>
      <c r="E989" s="82" t="s">
        <v>311</v>
      </c>
      <c r="F989" s="82" t="s">
        <v>352</v>
      </c>
      <c r="G989" s="82" t="s">
        <v>352</v>
      </c>
      <c r="H989">
        <v>0</v>
      </c>
      <c r="I989">
        <v>0</v>
      </c>
      <c r="J989">
        <v>0</v>
      </c>
      <c r="K989" s="104"/>
      <c r="L989">
        <v>0</v>
      </c>
      <c r="M989" s="104"/>
      <c r="N989" s="104"/>
      <c r="O989" s="104"/>
      <c r="P989">
        <v>0</v>
      </c>
      <c r="Q989" s="104"/>
      <c r="R989" s="104"/>
      <c r="S989">
        <v>-1</v>
      </c>
      <c r="T989">
        <v>0</v>
      </c>
      <c r="U989" s="82" t="s">
        <v>323</v>
      </c>
      <c r="V989" s="104"/>
      <c r="W989">
        <v>0</v>
      </c>
      <c r="X989" s="104"/>
      <c r="Y989">
        <v>0</v>
      </c>
      <c r="Z989">
        <v>0</v>
      </c>
      <c r="AA989">
        <v>0</v>
      </c>
      <c r="AB989">
        <v>0</v>
      </c>
      <c r="AC989">
        <v>-1</v>
      </c>
      <c r="AD989">
        <v>0</v>
      </c>
      <c r="AE989">
        <v>0</v>
      </c>
      <c r="AF989">
        <v>0</v>
      </c>
      <c r="AG989">
        <v>0</v>
      </c>
      <c r="AH989">
        <v>0</v>
      </c>
      <c r="AK989">
        <v>0</v>
      </c>
      <c r="AM989">
        <v>0</v>
      </c>
      <c r="AO989" s="104"/>
      <c r="AP989" s="82" t="s">
        <v>353</v>
      </c>
      <c r="AQ989" s="82" t="s">
        <v>325</v>
      </c>
      <c r="AR989" s="82"/>
      <c r="AS989">
        <v>0</v>
      </c>
      <c r="AT989">
        <v>0</v>
      </c>
      <c r="AU989">
        <v>2026</v>
      </c>
      <c r="AY989">
        <v>0</v>
      </c>
      <c r="AZ989">
        <v>0</v>
      </c>
      <c r="BA989" s="82" t="s">
        <v>397</v>
      </c>
      <c r="BB989">
        <v>4299</v>
      </c>
      <c r="BC989">
        <v>0</v>
      </c>
      <c r="BD989" s="104"/>
      <c r="BE989" s="104"/>
      <c r="BF989">
        <v>0</v>
      </c>
      <c r="BG989">
        <v>0</v>
      </c>
      <c r="BH989">
        <v>0</v>
      </c>
      <c r="BI989" s="104"/>
      <c r="BJ989" s="104"/>
      <c r="BK989" s="104"/>
      <c r="BL989">
        <v>0</v>
      </c>
    </row>
    <row r="990" spans="1:64" x14ac:dyDescent="0.25">
      <c r="A990" s="82" t="s">
        <v>296</v>
      </c>
      <c r="B990" s="82" t="s">
        <v>396</v>
      </c>
      <c r="C990" s="82" t="s">
        <v>99</v>
      </c>
      <c r="D990" s="82" t="s">
        <v>305</v>
      </c>
      <c r="E990" s="82" t="s">
        <v>58</v>
      </c>
      <c r="F990" s="82" t="s">
        <v>354</v>
      </c>
      <c r="G990" s="82" t="s">
        <v>354</v>
      </c>
      <c r="H990">
        <v>0</v>
      </c>
      <c r="I990">
        <v>0</v>
      </c>
      <c r="J990">
        <v>0</v>
      </c>
      <c r="K990" s="104"/>
      <c r="L990">
        <v>0</v>
      </c>
      <c r="M990" s="104"/>
      <c r="N990" s="104"/>
      <c r="O990" s="104"/>
      <c r="P990">
        <v>0</v>
      </c>
      <c r="Q990" s="104"/>
      <c r="R990" s="104"/>
      <c r="S990">
        <v>-1</v>
      </c>
      <c r="T990">
        <v>0</v>
      </c>
      <c r="U990" s="82" t="s">
        <v>323</v>
      </c>
      <c r="V990" s="104"/>
      <c r="W990">
        <v>0</v>
      </c>
      <c r="X990" s="104"/>
      <c r="Y990">
        <v>0</v>
      </c>
      <c r="Z990">
        <v>0</v>
      </c>
      <c r="AA990">
        <v>0</v>
      </c>
      <c r="AB990">
        <v>0</v>
      </c>
      <c r="AC990">
        <v>-1</v>
      </c>
      <c r="AD990">
        <v>0</v>
      </c>
      <c r="AE990">
        <v>0</v>
      </c>
      <c r="AF990">
        <v>0</v>
      </c>
      <c r="AG990">
        <v>0</v>
      </c>
      <c r="AH990">
        <v>0</v>
      </c>
      <c r="AK990">
        <v>0</v>
      </c>
      <c r="AM990">
        <v>0</v>
      </c>
      <c r="AO990" s="104"/>
      <c r="AP990" s="82" t="s">
        <v>342</v>
      </c>
      <c r="AQ990" s="82" t="s">
        <v>325</v>
      </c>
      <c r="AR990" s="82"/>
      <c r="AS990">
        <v>0</v>
      </c>
      <c r="AT990">
        <v>0</v>
      </c>
      <c r="AU990">
        <v>2026</v>
      </c>
      <c r="AY990">
        <v>0</v>
      </c>
      <c r="AZ990">
        <v>0</v>
      </c>
      <c r="BA990" s="82" t="s">
        <v>397</v>
      </c>
      <c r="BB990">
        <v>4300</v>
      </c>
      <c r="BC990">
        <v>0</v>
      </c>
      <c r="BD990" s="104"/>
      <c r="BE990" s="104"/>
      <c r="BF990">
        <v>0</v>
      </c>
      <c r="BG990">
        <v>0</v>
      </c>
      <c r="BH990">
        <v>0</v>
      </c>
      <c r="BI990" s="104"/>
      <c r="BJ990" s="104"/>
      <c r="BK990" s="104"/>
      <c r="BL990">
        <v>0</v>
      </c>
    </row>
    <row r="991" spans="1:64" x14ac:dyDescent="0.25">
      <c r="A991" s="82" t="s">
        <v>296</v>
      </c>
      <c r="B991" s="82" t="s">
        <v>396</v>
      </c>
      <c r="C991" s="82" t="s">
        <v>99</v>
      </c>
      <c r="D991" s="82" t="s">
        <v>310</v>
      </c>
      <c r="E991" s="82" t="s">
        <v>311</v>
      </c>
      <c r="F991" s="82" t="s">
        <v>354</v>
      </c>
      <c r="G991" s="82" t="s">
        <v>354</v>
      </c>
      <c r="H991">
        <v>0</v>
      </c>
      <c r="I991">
        <v>0</v>
      </c>
      <c r="J991">
        <v>0</v>
      </c>
      <c r="K991" s="104"/>
      <c r="L991">
        <v>0</v>
      </c>
      <c r="M991" s="104"/>
      <c r="N991" s="104"/>
      <c r="O991" s="104"/>
      <c r="P991">
        <v>0</v>
      </c>
      <c r="Q991" s="104"/>
      <c r="R991" s="104"/>
      <c r="S991">
        <v>-1</v>
      </c>
      <c r="T991">
        <v>0</v>
      </c>
      <c r="U991" s="82" t="s">
        <v>323</v>
      </c>
      <c r="V991" s="104"/>
      <c r="W991">
        <v>0</v>
      </c>
      <c r="X991" s="104"/>
      <c r="Y991">
        <v>0</v>
      </c>
      <c r="Z991">
        <v>0</v>
      </c>
      <c r="AA991">
        <v>0</v>
      </c>
      <c r="AB991">
        <v>0</v>
      </c>
      <c r="AC991">
        <v>-1</v>
      </c>
      <c r="AD991">
        <v>0</v>
      </c>
      <c r="AE991">
        <v>0</v>
      </c>
      <c r="AF991">
        <v>0</v>
      </c>
      <c r="AG991">
        <v>0</v>
      </c>
      <c r="AH991">
        <v>0</v>
      </c>
      <c r="AK991">
        <v>0</v>
      </c>
      <c r="AM991">
        <v>0</v>
      </c>
      <c r="AO991" s="104"/>
      <c r="AP991" s="82" t="s">
        <v>342</v>
      </c>
      <c r="AQ991" s="82" t="s">
        <v>325</v>
      </c>
      <c r="AR991" s="82"/>
      <c r="AS991">
        <v>0</v>
      </c>
      <c r="AT991">
        <v>0</v>
      </c>
      <c r="AU991">
        <v>2026</v>
      </c>
      <c r="AY991">
        <v>0</v>
      </c>
      <c r="AZ991">
        <v>0</v>
      </c>
      <c r="BA991" s="82" t="s">
        <v>397</v>
      </c>
      <c r="BB991">
        <v>4301</v>
      </c>
      <c r="BC991">
        <v>0</v>
      </c>
      <c r="BD991" s="104"/>
      <c r="BE991" s="104"/>
      <c r="BF991">
        <v>0</v>
      </c>
      <c r="BG991">
        <v>0</v>
      </c>
      <c r="BH991">
        <v>0</v>
      </c>
      <c r="BI991" s="104"/>
      <c r="BJ991" s="104"/>
      <c r="BK991" s="104"/>
      <c r="BL991">
        <v>0</v>
      </c>
    </row>
    <row r="992" spans="1:64" x14ac:dyDescent="0.25">
      <c r="A992" s="82" t="s">
        <v>296</v>
      </c>
      <c r="B992" s="82" t="s">
        <v>396</v>
      </c>
      <c r="C992" s="82" t="s">
        <v>99</v>
      </c>
      <c r="D992" s="82" t="s">
        <v>304</v>
      </c>
      <c r="E992" s="82" t="s">
        <v>57</v>
      </c>
      <c r="F992" s="82" t="s">
        <v>355</v>
      </c>
      <c r="G992" s="82" t="s">
        <v>355</v>
      </c>
      <c r="H992">
        <v>0</v>
      </c>
      <c r="I992">
        <v>0</v>
      </c>
      <c r="J992">
        <v>0</v>
      </c>
      <c r="K992" s="104"/>
      <c r="L992">
        <v>0</v>
      </c>
      <c r="M992" s="104"/>
      <c r="N992" s="104"/>
      <c r="O992" s="104"/>
      <c r="P992">
        <v>0</v>
      </c>
      <c r="Q992" s="104"/>
      <c r="R992" s="104"/>
      <c r="S992">
        <v>-1</v>
      </c>
      <c r="T992">
        <v>0</v>
      </c>
      <c r="U992" s="82" t="s">
        <v>323</v>
      </c>
      <c r="V992" s="104"/>
      <c r="W992">
        <v>0</v>
      </c>
      <c r="X992" s="104"/>
      <c r="Y992">
        <v>0</v>
      </c>
      <c r="Z992">
        <v>0</v>
      </c>
      <c r="AA992">
        <v>0</v>
      </c>
      <c r="AB992">
        <v>0</v>
      </c>
      <c r="AC992">
        <v>-1</v>
      </c>
      <c r="AD992">
        <v>0</v>
      </c>
      <c r="AE992">
        <v>0</v>
      </c>
      <c r="AF992">
        <v>0</v>
      </c>
      <c r="AG992">
        <v>0</v>
      </c>
      <c r="AH992">
        <v>0</v>
      </c>
      <c r="AK992">
        <v>0</v>
      </c>
      <c r="AM992">
        <v>0</v>
      </c>
      <c r="AO992" s="104"/>
      <c r="AP992" s="82" t="s">
        <v>356</v>
      </c>
      <c r="AQ992" s="82" t="s">
        <v>325</v>
      </c>
      <c r="AR992" s="82"/>
      <c r="AS992">
        <v>0</v>
      </c>
      <c r="AT992">
        <v>0</v>
      </c>
      <c r="AU992">
        <v>2026</v>
      </c>
      <c r="AY992">
        <v>0</v>
      </c>
      <c r="AZ992">
        <v>0</v>
      </c>
      <c r="BA992" s="82" t="s">
        <v>397</v>
      </c>
      <c r="BB992">
        <v>4302</v>
      </c>
      <c r="BC992">
        <v>0</v>
      </c>
      <c r="BD992" s="104"/>
      <c r="BE992" s="104"/>
      <c r="BF992">
        <v>0</v>
      </c>
      <c r="BG992">
        <v>0</v>
      </c>
      <c r="BH992">
        <v>0</v>
      </c>
      <c r="BI992" s="104"/>
      <c r="BJ992" s="104"/>
      <c r="BK992" s="104"/>
      <c r="BL992">
        <v>0</v>
      </c>
    </row>
    <row r="993" spans="1:64" x14ac:dyDescent="0.25">
      <c r="A993" s="82" t="s">
        <v>296</v>
      </c>
      <c r="B993" s="82" t="s">
        <v>396</v>
      </c>
      <c r="C993" s="82" t="s">
        <v>99</v>
      </c>
      <c r="D993" s="82" t="s">
        <v>305</v>
      </c>
      <c r="E993" s="82" t="s">
        <v>58</v>
      </c>
      <c r="F993" s="82" t="s">
        <v>355</v>
      </c>
      <c r="G993" s="82" t="s">
        <v>355</v>
      </c>
      <c r="H993">
        <v>0</v>
      </c>
      <c r="I993">
        <v>0</v>
      </c>
      <c r="J993">
        <v>0</v>
      </c>
      <c r="K993" s="104"/>
      <c r="L993">
        <v>0</v>
      </c>
      <c r="M993" s="104"/>
      <c r="N993" s="104"/>
      <c r="O993" s="104"/>
      <c r="P993">
        <v>0</v>
      </c>
      <c r="Q993" s="104"/>
      <c r="R993" s="104"/>
      <c r="S993">
        <v>-1</v>
      </c>
      <c r="T993">
        <v>0</v>
      </c>
      <c r="U993" s="82" t="s">
        <v>323</v>
      </c>
      <c r="V993" s="104"/>
      <c r="W993">
        <v>0</v>
      </c>
      <c r="X993" s="104"/>
      <c r="Y993">
        <v>0</v>
      </c>
      <c r="Z993">
        <v>0</v>
      </c>
      <c r="AA993">
        <v>0</v>
      </c>
      <c r="AB993">
        <v>0</v>
      </c>
      <c r="AC993">
        <v>-1</v>
      </c>
      <c r="AD993">
        <v>0</v>
      </c>
      <c r="AE993">
        <v>0</v>
      </c>
      <c r="AF993">
        <v>0</v>
      </c>
      <c r="AG993">
        <v>0</v>
      </c>
      <c r="AH993">
        <v>0</v>
      </c>
      <c r="AK993">
        <v>0</v>
      </c>
      <c r="AM993">
        <v>0</v>
      </c>
      <c r="AO993" s="104"/>
      <c r="AP993" s="82" t="s">
        <v>356</v>
      </c>
      <c r="AQ993" s="82" t="s">
        <v>325</v>
      </c>
      <c r="AR993" s="82"/>
      <c r="AS993">
        <v>0</v>
      </c>
      <c r="AT993">
        <v>0</v>
      </c>
      <c r="AU993">
        <v>2026</v>
      </c>
      <c r="AY993">
        <v>0</v>
      </c>
      <c r="AZ993">
        <v>0</v>
      </c>
      <c r="BA993" s="82" t="s">
        <v>397</v>
      </c>
      <c r="BB993">
        <v>4303</v>
      </c>
      <c r="BC993">
        <v>0</v>
      </c>
      <c r="BD993" s="104"/>
      <c r="BE993" s="104"/>
      <c r="BF993">
        <v>0</v>
      </c>
      <c r="BG993">
        <v>0</v>
      </c>
      <c r="BH993">
        <v>0</v>
      </c>
      <c r="BI993" s="104"/>
      <c r="BJ993" s="104"/>
      <c r="BK993" s="104"/>
      <c r="BL993">
        <v>0</v>
      </c>
    </row>
    <row r="994" spans="1:64" x14ac:dyDescent="0.25">
      <c r="A994" s="82" t="s">
        <v>296</v>
      </c>
      <c r="B994" s="82" t="s">
        <v>396</v>
      </c>
      <c r="C994" s="82" t="s">
        <v>99</v>
      </c>
      <c r="D994" s="82" t="s">
        <v>310</v>
      </c>
      <c r="E994" s="82" t="s">
        <v>311</v>
      </c>
      <c r="F994" s="82" t="s">
        <v>355</v>
      </c>
      <c r="G994" s="82" t="s">
        <v>355</v>
      </c>
      <c r="H994">
        <v>0</v>
      </c>
      <c r="I994">
        <v>0</v>
      </c>
      <c r="J994">
        <v>0</v>
      </c>
      <c r="K994" s="104"/>
      <c r="L994">
        <v>0</v>
      </c>
      <c r="M994" s="104"/>
      <c r="N994" s="104"/>
      <c r="O994" s="104"/>
      <c r="P994">
        <v>0</v>
      </c>
      <c r="Q994" s="104"/>
      <c r="R994" s="104"/>
      <c r="S994">
        <v>-1</v>
      </c>
      <c r="T994">
        <v>0</v>
      </c>
      <c r="U994" s="82" t="s">
        <v>323</v>
      </c>
      <c r="V994" s="104"/>
      <c r="W994">
        <v>0</v>
      </c>
      <c r="X994" s="104"/>
      <c r="Y994">
        <v>0</v>
      </c>
      <c r="Z994">
        <v>0</v>
      </c>
      <c r="AA994">
        <v>0</v>
      </c>
      <c r="AB994">
        <v>0</v>
      </c>
      <c r="AC994">
        <v>-1</v>
      </c>
      <c r="AD994">
        <v>0</v>
      </c>
      <c r="AE994">
        <v>0</v>
      </c>
      <c r="AF994">
        <v>0</v>
      </c>
      <c r="AG994">
        <v>0</v>
      </c>
      <c r="AH994">
        <v>0</v>
      </c>
      <c r="AK994">
        <v>0</v>
      </c>
      <c r="AM994">
        <v>0</v>
      </c>
      <c r="AO994" s="104"/>
      <c r="AP994" s="82" t="s">
        <v>356</v>
      </c>
      <c r="AQ994" s="82" t="s">
        <v>325</v>
      </c>
      <c r="AR994" s="82"/>
      <c r="AS994">
        <v>0</v>
      </c>
      <c r="AT994">
        <v>0</v>
      </c>
      <c r="AU994">
        <v>2026</v>
      </c>
      <c r="AY994">
        <v>0</v>
      </c>
      <c r="AZ994">
        <v>0</v>
      </c>
      <c r="BA994" s="82" t="s">
        <v>397</v>
      </c>
      <c r="BB994">
        <v>4304</v>
      </c>
      <c r="BC994">
        <v>0</v>
      </c>
      <c r="BD994" s="104"/>
      <c r="BE994" s="104"/>
      <c r="BF994">
        <v>0</v>
      </c>
      <c r="BG994">
        <v>0</v>
      </c>
      <c r="BH994">
        <v>0</v>
      </c>
      <c r="BI994" s="104"/>
      <c r="BJ994" s="104"/>
      <c r="BK994" s="104"/>
      <c r="BL994">
        <v>0</v>
      </c>
    </row>
    <row r="995" spans="1:64" x14ac:dyDescent="0.25">
      <c r="A995" s="82" t="s">
        <v>296</v>
      </c>
      <c r="B995" s="82" t="s">
        <v>396</v>
      </c>
      <c r="C995" s="82" t="s">
        <v>99</v>
      </c>
      <c r="D995" s="82" t="s">
        <v>310</v>
      </c>
      <c r="E995" s="82" t="s">
        <v>311</v>
      </c>
      <c r="F995" s="82" t="s">
        <v>357</v>
      </c>
      <c r="G995" s="82" t="s">
        <v>357</v>
      </c>
      <c r="H995">
        <v>0</v>
      </c>
      <c r="I995">
        <v>0</v>
      </c>
      <c r="J995">
        <v>0</v>
      </c>
      <c r="K995" s="104"/>
      <c r="L995">
        <v>0</v>
      </c>
      <c r="M995" s="104"/>
      <c r="N995" s="104"/>
      <c r="O995" s="104"/>
      <c r="P995">
        <v>0</v>
      </c>
      <c r="Q995" s="104"/>
      <c r="R995" s="104"/>
      <c r="S995">
        <v>-1</v>
      </c>
      <c r="T995">
        <v>0</v>
      </c>
      <c r="U995" s="82" t="s">
        <v>323</v>
      </c>
      <c r="V995" s="104"/>
      <c r="W995">
        <v>0</v>
      </c>
      <c r="X995" s="104"/>
      <c r="Y995">
        <v>0</v>
      </c>
      <c r="Z995">
        <v>0</v>
      </c>
      <c r="AA995">
        <v>0</v>
      </c>
      <c r="AB995">
        <v>0</v>
      </c>
      <c r="AC995">
        <v>-1</v>
      </c>
      <c r="AD995">
        <v>0</v>
      </c>
      <c r="AE995">
        <v>0</v>
      </c>
      <c r="AF995">
        <v>0</v>
      </c>
      <c r="AG995">
        <v>0</v>
      </c>
      <c r="AH995">
        <v>0</v>
      </c>
      <c r="AK995">
        <v>0</v>
      </c>
      <c r="AM995">
        <v>0</v>
      </c>
      <c r="AO995" s="104"/>
      <c r="AP995" s="82" t="s">
        <v>358</v>
      </c>
      <c r="AQ995" s="82" t="s">
        <v>325</v>
      </c>
      <c r="AR995" s="82"/>
      <c r="AS995">
        <v>0</v>
      </c>
      <c r="AT995">
        <v>0</v>
      </c>
      <c r="AU995">
        <v>2026</v>
      </c>
      <c r="AY995">
        <v>0</v>
      </c>
      <c r="AZ995">
        <v>0</v>
      </c>
      <c r="BA995" s="82" t="s">
        <v>397</v>
      </c>
      <c r="BB995">
        <v>4305</v>
      </c>
      <c r="BC995">
        <v>0</v>
      </c>
      <c r="BD995" s="104"/>
      <c r="BE995" s="104"/>
      <c r="BF995">
        <v>0</v>
      </c>
      <c r="BG995">
        <v>0</v>
      </c>
      <c r="BH995">
        <v>0</v>
      </c>
      <c r="BI995" s="104"/>
      <c r="BJ995" s="104"/>
      <c r="BK995" s="104"/>
      <c r="BL995">
        <v>0</v>
      </c>
    </row>
    <row r="996" spans="1:64" x14ac:dyDescent="0.25">
      <c r="A996" s="82" t="s">
        <v>296</v>
      </c>
      <c r="B996" s="82" t="s">
        <v>396</v>
      </c>
      <c r="C996" s="82" t="s">
        <v>99</v>
      </c>
      <c r="D996" s="82" t="s">
        <v>305</v>
      </c>
      <c r="E996" s="82" t="s">
        <v>58</v>
      </c>
      <c r="F996" s="82" t="s">
        <v>359</v>
      </c>
      <c r="G996" s="82" t="s">
        <v>359</v>
      </c>
      <c r="H996">
        <v>0</v>
      </c>
      <c r="I996">
        <v>0</v>
      </c>
      <c r="J996">
        <v>0</v>
      </c>
      <c r="K996" s="104"/>
      <c r="L996">
        <v>0</v>
      </c>
      <c r="M996" s="104"/>
      <c r="N996" s="104"/>
      <c r="O996" s="104"/>
      <c r="P996">
        <v>0</v>
      </c>
      <c r="Q996" s="104"/>
      <c r="R996" s="104"/>
      <c r="S996">
        <v>-1</v>
      </c>
      <c r="T996">
        <v>0</v>
      </c>
      <c r="U996" s="82" t="s">
        <v>323</v>
      </c>
      <c r="V996" s="104"/>
      <c r="W996">
        <v>0</v>
      </c>
      <c r="X996" s="104"/>
      <c r="Y996">
        <v>0</v>
      </c>
      <c r="Z996">
        <v>0</v>
      </c>
      <c r="AA996">
        <v>0</v>
      </c>
      <c r="AB996">
        <v>0</v>
      </c>
      <c r="AC996">
        <v>-1</v>
      </c>
      <c r="AD996">
        <v>0</v>
      </c>
      <c r="AE996">
        <v>0</v>
      </c>
      <c r="AF996">
        <v>0</v>
      </c>
      <c r="AG996">
        <v>0</v>
      </c>
      <c r="AH996">
        <v>0</v>
      </c>
      <c r="AK996">
        <v>0</v>
      </c>
      <c r="AM996">
        <v>0</v>
      </c>
      <c r="AO996" s="104"/>
      <c r="AP996" s="82" t="s">
        <v>360</v>
      </c>
      <c r="AQ996" s="82" t="s">
        <v>325</v>
      </c>
      <c r="AR996" s="82"/>
      <c r="AS996">
        <v>0</v>
      </c>
      <c r="AT996">
        <v>0</v>
      </c>
      <c r="AU996">
        <v>2026</v>
      </c>
      <c r="AY996">
        <v>0</v>
      </c>
      <c r="AZ996">
        <v>0</v>
      </c>
      <c r="BA996" s="82" t="s">
        <v>397</v>
      </c>
      <c r="BB996">
        <v>4306</v>
      </c>
      <c r="BC996">
        <v>0</v>
      </c>
      <c r="BD996" s="104"/>
      <c r="BE996" s="104"/>
      <c r="BF996">
        <v>0</v>
      </c>
      <c r="BG996">
        <v>0</v>
      </c>
      <c r="BH996">
        <v>0</v>
      </c>
      <c r="BI996" s="104"/>
      <c r="BJ996" s="104"/>
      <c r="BK996" s="104"/>
      <c r="BL996">
        <v>0</v>
      </c>
    </row>
    <row r="997" spans="1:64" x14ac:dyDescent="0.25">
      <c r="A997" s="82" t="s">
        <v>296</v>
      </c>
      <c r="B997" s="82" t="s">
        <v>396</v>
      </c>
      <c r="C997" s="82" t="s">
        <v>99</v>
      </c>
      <c r="D997" s="82" t="s">
        <v>297</v>
      </c>
      <c r="E997" s="82" t="s">
        <v>54</v>
      </c>
      <c r="F997" s="82" t="s">
        <v>361</v>
      </c>
      <c r="G997" s="82" t="s">
        <v>361</v>
      </c>
      <c r="H997">
        <v>0</v>
      </c>
      <c r="I997">
        <v>0</v>
      </c>
      <c r="J997">
        <v>0</v>
      </c>
      <c r="K997" s="104"/>
      <c r="L997">
        <v>0</v>
      </c>
      <c r="M997" s="104"/>
      <c r="N997" s="104"/>
      <c r="O997" s="104"/>
      <c r="P997">
        <v>0</v>
      </c>
      <c r="Q997" s="104"/>
      <c r="R997" s="104"/>
      <c r="S997">
        <v>-1</v>
      </c>
      <c r="T997">
        <v>0</v>
      </c>
      <c r="U997" s="82" t="s">
        <v>323</v>
      </c>
      <c r="V997" s="104"/>
      <c r="W997">
        <v>0</v>
      </c>
      <c r="X997" s="104"/>
      <c r="Y997">
        <v>0</v>
      </c>
      <c r="Z997">
        <v>0</v>
      </c>
      <c r="AA997">
        <v>0</v>
      </c>
      <c r="AB997">
        <v>0</v>
      </c>
      <c r="AC997">
        <v>-1</v>
      </c>
      <c r="AD997">
        <v>0</v>
      </c>
      <c r="AE997">
        <v>0</v>
      </c>
      <c r="AF997">
        <v>0</v>
      </c>
      <c r="AG997">
        <v>0</v>
      </c>
      <c r="AH997">
        <v>0</v>
      </c>
      <c r="AK997">
        <v>0</v>
      </c>
      <c r="AM997">
        <v>0</v>
      </c>
      <c r="AO997" s="104"/>
      <c r="AP997" s="82" t="s">
        <v>362</v>
      </c>
      <c r="AQ997" s="82" t="s">
        <v>325</v>
      </c>
      <c r="AR997" s="82"/>
      <c r="AS997">
        <v>0</v>
      </c>
      <c r="AT997">
        <v>0</v>
      </c>
      <c r="AU997">
        <v>2026</v>
      </c>
      <c r="AY997">
        <v>0</v>
      </c>
      <c r="AZ997">
        <v>0</v>
      </c>
      <c r="BA997" s="82" t="s">
        <v>397</v>
      </c>
      <c r="BB997">
        <v>4307</v>
      </c>
      <c r="BC997">
        <v>0</v>
      </c>
      <c r="BD997" s="104"/>
      <c r="BE997" s="104"/>
      <c r="BF997">
        <v>0</v>
      </c>
      <c r="BG997">
        <v>0</v>
      </c>
      <c r="BH997">
        <v>0</v>
      </c>
      <c r="BI997" s="104"/>
      <c r="BJ997" s="104"/>
      <c r="BK997" s="104"/>
      <c r="BL997">
        <v>0</v>
      </c>
    </row>
    <row r="998" spans="1:64" x14ac:dyDescent="0.25">
      <c r="A998" s="82" t="s">
        <v>296</v>
      </c>
      <c r="B998" s="82" t="s">
        <v>396</v>
      </c>
      <c r="C998" s="82" t="s">
        <v>99</v>
      </c>
      <c r="D998" s="82" t="s">
        <v>304</v>
      </c>
      <c r="E998" s="82" t="s">
        <v>57</v>
      </c>
      <c r="F998" s="82" t="s">
        <v>361</v>
      </c>
      <c r="G998" s="82" t="s">
        <v>361</v>
      </c>
      <c r="H998">
        <v>0</v>
      </c>
      <c r="I998">
        <v>0</v>
      </c>
      <c r="J998">
        <v>0</v>
      </c>
      <c r="K998" s="104"/>
      <c r="L998">
        <v>0</v>
      </c>
      <c r="M998" s="104"/>
      <c r="N998" s="104"/>
      <c r="O998" s="104"/>
      <c r="P998">
        <v>0</v>
      </c>
      <c r="Q998" s="104"/>
      <c r="R998" s="104"/>
      <c r="S998">
        <v>-1</v>
      </c>
      <c r="T998">
        <v>0</v>
      </c>
      <c r="U998" s="82" t="s">
        <v>323</v>
      </c>
      <c r="V998" s="104"/>
      <c r="W998">
        <v>0</v>
      </c>
      <c r="X998" s="104"/>
      <c r="Y998">
        <v>0</v>
      </c>
      <c r="Z998">
        <v>0</v>
      </c>
      <c r="AA998">
        <v>0</v>
      </c>
      <c r="AB998">
        <v>0</v>
      </c>
      <c r="AC998">
        <v>-1</v>
      </c>
      <c r="AD998">
        <v>0</v>
      </c>
      <c r="AE998">
        <v>0</v>
      </c>
      <c r="AF998">
        <v>0</v>
      </c>
      <c r="AG998">
        <v>0</v>
      </c>
      <c r="AH998">
        <v>0</v>
      </c>
      <c r="AK998">
        <v>0</v>
      </c>
      <c r="AM998">
        <v>0</v>
      </c>
      <c r="AO998" s="104"/>
      <c r="AP998" s="82" t="s">
        <v>362</v>
      </c>
      <c r="AQ998" s="82" t="s">
        <v>325</v>
      </c>
      <c r="AR998" s="82"/>
      <c r="AS998">
        <v>0</v>
      </c>
      <c r="AT998">
        <v>0</v>
      </c>
      <c r="AU998">
        <v>2026</v>
      </c>
      <c r="AY998">
        <v>0</v>
      </c>
      <c r="AZ998">
        <v>0</v>
      </c>
      <c r="BA998" s="82" t="s">
        <v>397</v>
      </c>
      <c r="BB998">
        <v>4308</v>
      </c>
      <c r="BC998">
        <v>0</v>
      </c>
      <c r="BD998" s="104"/>
      <c r="BE998" s="104"/>
      <c r="BF998">
        <v>0</v>
      </c>
      <c r="BG998">
        <v>0</v>
      </c>
      <c r="BH998">
        <v>0</v>
      </c>
      <c r="BI998" s="104"/>
      <c r="BJ998" s="104"/>
      <c r="BK998" s="104"/>
      <c r="BL998">
        <v>0</v>
      </c>
    </row>
    <row r="999" spans="1:64" x14ac:dyDescent="0.25">
      <c r="A999" s="82" t="s">
        <v>296</v>
      </c>
      <c r="B999" s="82" t="s">
        <v>396</v>
      </c>
      <c r="C999" s="82" t="s">
        <v>99</v>
      </c>
      <c r="D999" s="82" t="s">
        <v>308</v>
      </c>
      <c r="E999" s="82" t="s">
        <v>309</v>
      </c>
      <c r="F999" s="82" t="s">
        <v>361</v>
      </c>
      <c r="G999" s="82" t="s">
        <v>361</v>
      </c>
      <c r="H999">
        <v>0</v>
      </c>
      <c r="I999">
        <v>0</v>
      </c>
      <c r="J999">
        <v>0</v>
      </c>
      <c r="K999" s="104"/>
      <c r="L999">
        <v>0</v>
      </c>
      <c r="M999" s="104"/>
      <c r="N999" s="104"/>
      <c r="O999" s="104"/>
      <c r="P999">
        <v>0</v>
      </c>
      <c r="Q999" s="104"/>
      <c r="R999" s="104"/>
      <c r="S999">
        <v>-1</v>
      </c>
      <c r="T999">
        <v>0</v>
      </c>
      <c r="U999" s="82" t="s">
        <v>323</v>
      </c>
      <c r="V999" s="104"/>
      <c r="W999">
        <v>0</v>
      </c>
      <c r="X999" s="104"/>
      <c r="Y999">
        <v>0</v>
      </c>
      <c r="Z999">
        <v>0</v>
      </c>
      <c r="AA999">
        <v>0</v>
      </c>
      <c r="AB999">
        <v>0</v>
      </c>
      <c r="AC999">
        <v>-1</v>
      </c>
      <c r="AD999">
        <v>0</v>
      </c>
      <c r="AE999">
        <v>0</v>
      </c>
      <c r="AF999">
        <v>0</v>
      </c>
      <c r="AG999">
        <v>0</v>
      </c>
      <c r="AH999">
        <v>0</v>
      </c>
      <c r="AK999">
        <v>0</v>
      </c>
      <c r="AM999">
        <v>0</v>
      </c>
      <c r="AO999" s="104"/>
      <c r="AP999" s="82" t="s">
        <v>362</v>
      </c>
      <c r="AQ999" s="82" t="s">
        <v>325</v>
      </c>
      <c r="AR999" s="82"/>
      <c r="AS999">
        <v>0</v>
      </c>
      <c r="AT999">
        <v>0</v>
      </c>
      <c r="AU999">
        <v>2026</v>
      </c>
      <c r="AY999">
        <v>0</v>
      </c>
      <c r="AZ999">
        <v>0</v>
      </c>
      <c r="BA999" s="82" t="s">
        <v>397</v>
      </c>
      <c r="BB999">
        <v>4309</v>
      </c>
      <c r="BC999">
        <v>0</v>
      </c>
      <c r="BD999" s="104"/>
      <c r="BE999" s="104"/>
      <c r="BF999">
        <v>0</v>
      </c>
      <c r="BG999">
        <v>0</v>
      </c>
      <c r="BH999">
        <v>0</v>
      </c>
      <c r="BI999" s="104"/>
      <c r="BJ999" s="104"/>
      <c r="BK999" s="104"/>
      <c r="BL999">
        <v>0</v>
      </c>
    </row>
    <row r="1000" spans="1:64" x14ac:dyDescent="0.25">
      <c r="A1000" s="82" t="s">
        <v>296</v>
      </c>
      <c r="B1000" s="82" t="s">
        <v>396</v>
      </c>
      <c r="C1000" s="82" t="s">
        <v>99</v>
      </c>
      <c r="D1000" s="82" t="s">
        <v>310</v>
      </c>
      <c r="E1000" s="82" t="s">
        <v>311</v>
      </c>
      <c r="F1000" s="82" t="s">
        <v>361</v>
      </c>
      <c r="G1000" s="82" t="s">
        <v>361</v>
      </c>
      <c r="H1000">
        <v>0</v>
      </c>
      <c r="I1000">
        <v>0</v>
      </c>
      <c r="J1000">
        <v>0</v>
      </c>
      <c r="K1000" s="104"/>
      <c r="L1000">
        <v>0</v>
      </c>
      <c r="M1000" s="104"/>
      <c r="N1000" s="104"/>
      <c r="O1000" s="104"/>
      <c r="P1000">
        <v>0</v>
      </c>
      <c r="Q1000" s="104"/>
      <c r="R1000" s="104"/>
      <c r="S1000">
        <v>-1</v>
      </c>
      <c r="T1000">
        <v>0</v>
      </c>
      <c r="U1000" s="82" t="s">
        <v>323</v>
      </c>
      <c r="V1000" s="104"/>
      <c r="W1000">
        <v>0</v>
      </c>
      <c r="X1000" s="104"/>
      <c r="Y1000">
        <v>0</v>
      </c>
      <c r="Z1000">
        <v>0</v>
      </c>
      <c r="AA1000">
        <v>0</v>
      </c>
      <c r="AB1000">
        <v>0</v>
      </c>
      <c r="AC1000">
        <v>-1</v>
      </c>
      <c r="AD1000">
        <v>0</v>
      </c>
      <c r="AE1000">
        <v>0</v>
      </c>
      <c r="AF1000">
        <v>0</v>
      </c>
      <c r="AG1000">
        <v>0</v>
      </c>
      <c r="AH1000">
        <v>0</v>
      </c>
      <c r="AK1000">
        <v>0</v>
      </c>
      <c r="AM1000">
        <v>0</v>
      </c>
      <c r="AO1000" s="104"/>
      <c r="AP1000" s="82" t="s">
        <v>362</v>
      </c>
      <c r="AQ1000" s="82" t="s">
        <v>325</v>
      </c>
      <c r="AR1000" s="82"/>
      <c r="AS1000">
        <v>0</v>
      </c>
      <c r="AT1000">
        <v>0</v>
      </c>
      <c r="AU1000">
        <v>2026</v>
      </c>
      <c r="AY1000">
        <v>0</v>
      </c>
      <c r="AZ1000">
        <v>0</v>
      </c>
      <c r="BA1000" s="82" t="s">
        <v>397</v>
      </c>
      <c r="BB1000">
        <v>4310</v>
      </c>
      <c r="BC1000">
        <v>0</v>
      </c>
      <c r="BD1000" s="104"/>
      <c r="BE1000" s="104"/>
      <c r="BF1000">
        <v>0</v>
      </c>
      <c r="BG1000">
        <v>0</v>
      </c>
      <c r="BH1000">
        <v>0</v>
      </c>
      <c r="BI1000" s="104"/>
      <c r="BJ1000" s="104"/>
      <c r="BK1000" s="104"/>
      <c r="BL1000">
        <v>0</v>
      </c>
    </row>
    <row r="1001" spans="1:64" x14ac:dyDescent="0.25">
      <c r="A1001" s="82" t="s">
        <v>296</v>
      </c>
      <c r="B1001" s="82" t="s">
        <v>396</v>
      </c>
      <c r="C1001" s="82" t="s">
        <v>99</v>
      </c>
      <c r="D1001" s="82" t="s">
        <v>297</v>
      </c>
      <c r="E1001" s="82" t="s">
        <v>54</v>
      </c>
      <c r="F1001" s="82" t="s">
        <v>363</v>
      </c>
      <c r="G1001" s="82" t="s">
        <v>363</v>
      </c>
      <c r="H1001">
        <v>34.998805999755859</v>
      </c>
      <c r="I1001">
        <v>100</v>
      </c>
      <c r="J1001">
        <v>34.998805999755859</v>
      </c>
      <c r="K1001" s="104"/>
      <c r="L1001">
        <v>0</v>
      </c>
      <c r="M1001" s="104"/>
      <c r="N1001" s="104"/>
      <c r="O1001" s="104"/>
      <c r="P1001">
        <v>18154.203125</v>
      </c>
      <c r="Q1001" s="104"/>
      <c r="R1001" s="104"/>
      <c r="S1001">
        <v>-1</v>
      </c>
      <c r="T1001">
        <v>0</v>
      </c>
      <c r="U1001" s="82" t="s">
        <v>159</v>
      </c>
      <c r="V1001" s="104"/>
      <c r="W1001">
        <v>306589.53125</v>
      </c>
      <c r="X1001" s="104"/>
      <c r="Y1001">
        <v>0</v>
      </c>
      <c r="Z1001">
        <v>10969.5556640625</v>
      </c>
      <c r="AA1001">
        <v>10969.5556640625</v>
      </c>
      <c r="AB1001">
        <v>0</v>
      </c>
      <c r="AC1001">
        <v>-1</v>
      </c>
      <c r="AD1001">
        <v>0</v>
      </c>
      <c r="AE1001">
        <v>0</v>
      </c>
      <c r="AF1001">
        <v>0</v>
      </c>
      <c r="AG1001">
        <v>1</v>
      </c>
      <c r="AH1001">
        <v>8760</v>
      </c>
      <c r="AI1001">
        <v>0.34998807311058044</v>
      </c>
      <c r="AJ1001">
        <v>35.779289245605469</v>
      </c>
      <c r="AK1001">
        <v>-9777.76953125</v>
      </c>
      <c r="AL1001">
        <v>-31.892051696777344</v>
      </c>
      <c r="AM1001">
        <v>20747.32421875</v>
      </c>
      <c r="AN1001">
        <v>67.671340942382813</v>
      </c>
      <c r="AO1001" s="104"/>
      <c r="AP1001" s="82" t="s">
        <v>335</v>
      </c>
      <c r="AQ1001" s="82" t="s">
        <v>325</v>
      </c>
      <c r="AR1001" s="82"/>
      <c r="AS1001">
        <v>0</v>
      </c>
      <c r="AT1001">
        <v>0</v>
      </c>
      <c r="AU1001">
        <v>2026</v>
      </c>
      <c r="AY1001">
        <v>0</v>
      </c>
      <c r="AZ1001">
        <v>0</v>
      </c>
      <c r="BA1001" s="82" t="s">
        <v>397</v>
      </c>
      <c r="BB1001">
        <v>4311</v>
      </c>
      <c r="BC1001">
        <v>100</v>
      </c>
      <c r="BD1001" s="104"/>
      <c r="BE1001" s="104"/>
      <c r="BF1001">
        <v>306589.53125</v>
      </c>
      <c r="BG1001">
        <v>0</v>
      </c>
      <c r="BH1001">
        <v>0</v>
      </c>
      <c r="BI1001" s="104"/>
      <c r="BJ1001" s="104"/>
      <c r="BK1001" s="104"/>
      <c r="BL1001">
        <v>0</v>
      </c>
    </row>
    <row r="1002" spans="1:64" x14ac:dyDescent="0.25">
      <c r="A1002" s="82" t="s">
        <v>296</v>
      </c>
      <c r="B1002" s="82" t="s">
        <v>396</v>
      </c>
      <c r="C1002" s="82" t="s">
        <v>99</v>
      </c>
      <c r="D1002" s="82" t="s">
        <v>302</v>
      </c>
      <c r="E1002" s="82" t="s">
        <v>303</v>
      </c>
      <c r="F1002" s="82" t="s">
        <v>363</v>
      </c>
      <c r="G1002" s="82" t="s">
        <v>363</v>
      </c>
      <c r="H1002">
        <v>34.998805999755859</v>
      </c>
      <c r="I1002">
        <v>100</v>
      </c>
      <c r="J1002">
        <v>34.998805999755859</v>
      </c>
      <c r="K1002" s="104"/>
      <c r="L1002">
        <v>0</v>
      </c>
      <c r="M1002" s="104"/>
      <c r="N1002" s="104"/>
      <c r="O1002" s="104"/>
      <c r="P1002">
        <v>18154.203125</v>
      </c>
      <c r="Q1002" s="104"/>
      <c r="R1002" s="104"/>
      <c r="S1002">
        <v>-1</v>
      </c>
      <c r="T1002">
        <v>0</v>
      </c>
      <c r="U1002" s="82" t="s">
        <v>159</v>
      </c>
      <c r="V1002" s="104"/>
      <c r="W1002">
        <v>306589.53125</v>
      </c>
      <c r="X1002" s="104"/>
      <c r="Y1002">
        <v>0</v>
      </c>
      <c r="Z1002">
        <v>10969.5556640625</v>
      </c>
      <c r="AA1002">
        <v>10969.5556640625</v>
      </c>
      <c r="AB1002">
        <v>0</v>
      </c>
      <c r="AC1002">
        <v>-1</v>
      </c>
      <c r="AD1002">
        <v>0</v>
      </c>
      <c r="AE1002">
        <v>0</v>
      </c>
      <c r="AF1002">
        <v>0</v>
      </c>
      <c r="AG1002">
        <v>1</v>
      </c>
      <c r="AH1002">
        <v>8760</v>
      </c>
      <c r="AI1002">
        <v>0.34998807311058044</v>
      </c>
      <c r="AJ1002">
        <v>35.779289245605469</v>
      </c>
      <c r="AK1002">
        <v>-9777.76953125</v>
      </c>
      <c r="AL1002">
        <v>-31.892051696777344</v>
      </c>
      <c r="AM1002">
        <v>20747.32421875</v>
      </c>
      <c r="AN1002">
        <v>67.671340942382813</v>
      </c>
      <c r="AO1002" s="104"/>
      <c r="AP1002" s="82" t="s">
        <v>335</v>
      </c>
      <c r="AQ1002" s="82" t="s">
        <v>325</v>
      </c>
      <c r="AR1002" s="82"/>
      <c r="AS1002">
        <v>0</v>
      </c>
      <c r="AT1002">
        <v>0</v>
      </c>
      <c r="AU1002">
        <v>2026</v>
      </c>
      <c r="AY1002">
        <v>0</v>
      </c>
      <c r="AZ1002">
        <v>0</v>
      </c>
      <c r="BA1002" s="82" t="s">
        <v>397</v>
      </c>
      <c r="BB1002">
        <v>4312</v>
      </c>
      <c r="BC1002">
        <v>100</v>
      </c>
      <c r="BD1002" s="104"/>
      <c r="BE1002" s="104"/>
      <c r="BF1002">
        <v>306589.53125</v>
      </c>
      <c r="BG1002">
        <v>0</v>
      </c>
      <c r="BH1002">
        <v>0</v>
      </c>
      <c r="BI1002" s="104"/>
      <c r="BJ1002" s="104"/>
      <c r="BK1002" s="104"/>
      <c r="BL1002">
        <v>0</v>
      </c>
    </row>
    <row r="1003" spans="1:64" x14ac:dyDescent="0.25">
      <c r="A1003" s="82" t="s">
        <v>296</v>
      </c>
      <c r="B1003" s="82" t="s">
        <v>396</v>
      </c>
      <c r="C1003" s="82" t="s">
        <v>99</v>
      </c>
      <c r="D1003" s="82" t="s">
        <v>304</v>
      </c>
      <c r="E1003" s="82" t="s">
        <v>57</v>
      </c>
      <c r="F1003" s="82" t="s">
        <v>363</v>
      </c>
      <c r="G1003" s="82" t="s">
        <v>363</v>
      </c>
      <c r="H1003">
        <v>34.998805999755859</v>
      </c>
      <c r="I1003">
        <v>100</v>
      </c>
      <c r="J1003">
        <v>34.998805999755859</v>
      </c>
      <c r="K1003" s="104"/>
      <c r="L1003">
        <v>0</v>
      </c>
      <c r="M1003" s="104"/>
      <c r="N1003" s="104"/>
      <c r="O1003" s="104"/>
      <c r="P1003">
        <v>18154.203125</v>
      </c>
      <c r="Q1003" s="104"/>
      <c r="R1003" s="104"/>
      <c r="S1003">
        <v>-1</v>
      </c>
      <c r="T1003">
        <v>0</v>
      </c>
      <c r="U1003" s="82" t="s">
        <v>159</v>
      </c>
      <c r="V1003" s="104"/>
      <c r="W1003">
        <v>306589.53125</v>
      </c>
      <c r="X1003" s="104"/>
      <c r="Y1003">
        <v>0</v>
      </c>
      <c r="Z1003">
        <v>10969.5556640625</v>
      </c>
      <c r="AA1003">
        <v>10969.5556640625</v>
      </c>
      <c r="AB1003">
        <v>0</v>
      </c>
      <c r="AC1003">
        <v>-1</v>
      </c>
      <c r="AD1003">
        <v>0</v>
      </c>
      <c r="AE1003">
        <v>0</v>
      </c>
      <c r="AF1003">
        <v>0</v>
      </c>
      <c r="AG1003">
        <v>1</v>
      </c>
      <c r="AH1003">
        <v>8760</v>
      </c>
      <c r="AI1003">
        <v>0.34998807311058044</v>
      </c>
      <c r="AJ1003">
        <v>35.779289245605469</v>
      </c>
      <c r="AK1003">
        <v>-9777.76953125</v>
      </c>
      <c r="AL1003">
        <v>-31.892051696777344</v>
      </c>
      <c r="AM1003">
        <v>20747.32421875</v>
      </c>
      <c r="AN1003">
        <v>67.671340942382813</v>
      </c>
      <c r="AO1003" s="104"/>
      <c r="AP1003" s="82" t="s">
        <v>335</v>
      </c>
      <c r="AQ1003" s="82" t="s">
        <v>325</v>
      </c>
      <c r="AR1003" s="82"/>
      <c r="AS1003">
        <v>0</v>
      </c>
      <c r="AT1003">
        <v>0</v>
      </c>
      <c r="AU1003">
        <v>2026</v>
      </c>
      <c r="AY1003">
        <v>0</v>
      </c>
      <c r="AZ1003">
        <v>0</v>
      </c>
      <c r="BA1003" s="82" t="s">
        <v>397</v>
      </c>
      <c r="BB1003">
        <v>4313</v>
      </c>
      <c r="BC1003">
        <v>100</v>
      </c>
      <c r="BD1003" s="104"/>
      <c r="BE1003" s="104"/>
      <c r="BF1003">
        <v>306589.53125</v>
      </c>
      <c r="BG1003">
        <v>0</v>
      </c>
      <c r="BH1003">
        <v>0</v>
      </c>
      <c r="BI1003" s="104"/>
      <c r="BJ1003" s="104"/>
      <c r="BK1003" s="104"/>
      <c r="BL1003">
        <v>0</v>
      </c>
    </row>
    <row r="1004" spans="1:64" x14ac:dyDescent="0.25">
      <c r="A1004" s="82" t="s">
        <v>296</v>
      </c>
      <c r="B1004" s="82" t="s">
        <v>396</v>
      </c>
      <c r="C1004" s="82" t="s">
        <v>99</v>
      </c>
      <c r="D1004" s="82" t="s">
        <v>305</v>
      </c>
      <c r="E1004" s="82" t="s">
        <v>58</v>
      </c>
      <c r="F1004" s="82" t="s">
        <v>363</v>
      </c>
      <c r="G1004" s="82" t="s">
        <v>363</v>
      </c>
      <c r="H1004">
        <v>34.998805999755859</v>
      </c>
      <c r="I1004">
        <v>100</v>
      </c>
      <c r="J1004">
        <v>34.998805999755859</v>
      </c>
      <c r="K1004" s="104"/>
      <c r="L1004">
        <v>0</v>
      </c>
      <c r="M1004" s="104"/>
      <c r="N1004" s="104"/>
      <c r="O1004" s="104"/>
      <c r="P1004">
        <v>18154.203125</v>
      </c>
      <c r="Q1004" s="104"/>
      <c r="R1004" s="104"/>
      <c r="S1004">
        <v>-1</v>
      </c>
      <c r="T1004">
        <v>0</v>
      </c>
      <c r="U1004" s="82" t="s">
        <v>159</v>
      </c>
      <c r="V1004" s="104"/>
      <c r="W1004">
        <v>306589.53125</v>
      </c>
      <c r="X1004" s="104"/>
      <c r="Y1004">
        <v>0</v>
      </c>
      <c r="Z1004">
        <v>10969.5556640625</v>
      </c>
      <c r="AA1004">
        <v>10969.5556640625</v>
      </c>
      <c r="AB1004">
        <v>0</v>
      </c>
      <c r="AC1004">
        <v>-1</v>
      </c>
      <c r="AD1004">
        <v>0</v>
      </c>
      <c r="AE1004">
        <v>0</v>
      </c>
      <c r="AF1004">
        <v>0</v>
      </c>
      <c r="AG1004">
        <v>1</v>
      </c>
      <c r="AH1004">
        <v>8760</v>
      </c>
      <c r="AI1004">
        <v>0.34998807311058044</v>
      </c>
      <c r="AJ1004">
        <v>35.779289245605469</v>
      </c>
      <c r="AK1004">
        <v>-9777.76953125</v>
      </c>
      <c r="AL1004">
        <v>-31.892051696777344</v>
      </c>
      <c r="AM1004">
        <v>20747.32421875</v>
      </c>
      <c r="AN1004">
        <v>67.671340942382813</v>
      </c>
      <c r="AO1004" s="104"/>
      <c r="AP1004" s="82" t="s">
        <v>335</v>
      </c>
      <c r="AQ1004" s="82" t="s">
        <v>325</v>
      </c>
      <c r="AR1004" s="82"/>
      <c r="AS1004">
        <v>0</v>
      </c>
      <c r="AT1004">
        <v>0</v>
      </c>
      <c r="AU1004">
        <v>2026</v>
      </c>
      <c r="AY1004">
        <v>0</v>
      </c>
      <c r="AZ1004">
        <v>0</v>
      </c>
      <c r="BA1004" s="82" t="s">
        <v>397</v>
      </c>
      <c r="BB1004">
        <v>4314</v>
      </c>
      <c r="BC1004">
        <v>100</v>
      </c>
      <c r="BD1004" s="104"/>
      <c r="BE1004" s="104"/>
      <c r="BF1004">
        <v>306589.53125</v>
      </c>
      <c r="BG1004">
        <v>0</v>
      </c>
      <c r="BH1004">
        <v>0</v>
      </c>
      <c r="BI1004" s="104"/>
      <c r="BJ1004" s="104"/>
      <c r="BK1004" s="104"/>
      <c r="BL1004">
        <v>0</v>
      </c>
    </row>
    <row r="1005" spans="1:64" x14ac:dyDescent="0.25">
      <c r="A1005" s="82" t="s">
        <v>296</v>
      </c>
      <c r="B1005" s="82" t="s">
        <v>396</v>
      </c>
      <c r="C1005" s="82" t="s">
        <v>99</v>
      </c>
      <c r="D1005" s="82" t="s">
        <v>306</v>
      </c>
      <c r="E1005" s="82" t="s">
        <v>59</v>
      </c>
      <c r="F1005" s="82" t="s">
        <v>363</v>
      </c>
      <c r="G1005" s="82" t="s">
        <v>363</v>
      </c>
      <c r="H1005">
        <v>34.998805999755859</v>
      </c>
      <c r="I1005">
        <v>100</v>
      </c>
      <c r="J1005">
        <v>34.998805999755859</v>
      </c>
      <c r="K1005" s="104"/>
      <c r="L1005">
        <v>0</v>
      </c>
      <c r="M1005" s="104"/>
      <c r="N1005" s="104"/>
      <c r="O1005" s="104"/>
      <c r="P1005">
        <v>18154.203125</v>
      </c>
      <c r="Q1005" s="104"/>
      <c r="R1005" s="104"/>
      <c r="S1005">
        <v>-1</v>
      </c>
      <c r="T1005">
        <v>0</v>
      </c>
      <c r="U1005" s="82" t="s">
        <v>159</v>
      </c>
      <c r="V1005" s="104"/>
      <c r="W1005">
        <v>306589.53125</v>
      </c>
      <c r="X1005" s="104"/>
      <c r="Y1005">
        <v>0</v>
      </c>
      <c r="Z1005">
        <v>10969.5556640625</v>
      </c>
      <c r="AA1005">
        <v>10969.5556640625</v>
      </c>
      <c r="AB1005">
        <v>0</v>
      </c>
      <c r="AC1005">
        <v>-1</v>
      </c>
      <c r="AD1005">
        <v>0</v>
      </c>
      <c r="AE1005">
        <v>0</v>
      </c>
      <c r="AF1005">
        <v>0</v>
      </c>
      <c r="AG1005">
        <v>1</v>
      </c>
      <c r="AH1005">
        <v>8760</v>
      </c>
      <c r="AI1005">
        <v>0.34998807311058044</v>
      </c>
      <c r="AJ1005">
        <v>35.779289245605469</v>
      </c>
      <c r="AK1005">
        <v>-9777.76953125</v>
      </c>
      <c r="AL1005">
        <v>-31.892051696777344</v>
      </c>
      <c r="AM1005">
        <v>20747.32421875</v>
      </c>
      <c r="AN1005">
        <v>67.671340942382813</v>
      </c>
      <c r="AO1005" s="104"/>
      <c r="AP1005" s="82" t="s">
        <v>335</v>
      </c>
      <c r="AQ1005" s="82" t="s">
        <v>325</v>
      </c>
      <c r="AR1005" s="82"/>
      <c r="AS1005">
        <v>0</v>
      </c>
      <c r="AT1005">
        <v>0</v>
      </c>
      <c r="AU1005">
        <v>2026</v>
      </c>
      <c r="AY1005">
        <v>0</v>
      </c>
      <c r="AZ1005">
        <v>0</v>
      </c>
      <c r="BA1005" s="82" t="s">
        <v>397</v>
      </c>
      <c r="BB1005">
        <v>4315</v>
      </c>
      <c r="BC1005">
        <v>100</v>
      </c>
      <c r="BD1005" s="104"/>
      <c r="BE1005" s="104"/>
      <c r="BF1005">
        <v>306589.53125</v>
      </c>
      <c r="BG1005">
        <v>0</v>
      </c>
      <c r="BH1005">
        <v>0</v>
      </c>
      <c r="BI1005" s="104"/>
      <c r="BJ1005" s="104"/>
      <c r="BK1005" s="104"/>
      <c r="BL1005">
        <v>0</v>
      </c>
    </row>
    <row r="1006" spans="1:64" x14ac:dyDescent="0.25">
      <c r="A1006" s="82" t="s">
        <v>296</v>
      </c>
      <c r="B1006" s="82" t="s">
        <v>396</v>
      </c>
      <c r="C1006" s="82" t="s">
        <v>99</v>
      </c>
      <c r="D1006" s="82" t="s">
        <v>307</v>
      </c>
      <c r="E1006" s="82" t="s">
        <v>60</v>
      </c>
      <c r="F1006" s="82" t="s">
        <v>363</v>
      </c>
      <c r="G1006" s="82" t="s">
        <v>363</v>
      </c>
      <c r="H1006">
        <v>34.998805999755859</v>
      </c>
      <c r="I1006">
        <v>100</v>
      </c>
      <c r="J1006">
        <v>34.998805999755859</v>
      </c>
      <c r="K1006" s="104"/>
      <c r="L1006">
        <v>0</v>
      </c>
      <c r="M1006" s="104"/>
      <c r="N1006" s="104"/>
      <c r="O1006" s="104"/>
      <c r="P1006">
        <v>18154.203125</v>
      </c>
      <c r="Q1006" s="104"/>
      <c r="R1006" s="104"/>
      <c r="S1006">
        <v>-1</v>
      </c>
      <c r="T1006">
        <v>0</v>
      </c>
      <c r="U1006" s="82" t="s">
        <v>159</v>
      </c>
      <c r="V1006" s="104"/>
      <c r="W1006">
        <v>306589.53125</v>
      </c>
      <c r="X1006" s="104"/>
      <c r="Y1006">
        <v>0</v>
      </c>
      <c r="Z1006">
        <v>10969.5556640625</v>
      </c>
      <c r="AA1006">
        <v>10969.5556640625</v>
      </c>
      <c r="AB1006">
        <v>0</v>
      </c>
      <c r="AC1006">
        <v>-1</v>
      </c>
      <c r="AD1006">
        <v>0</v>
      </c>
      <c r="AE1006">
        <v>0</v>
      </c>
      <c r="AF1006">
        <v>0</v>
      </c>
      <c r="AG1006">
        <v>1</v>
      </c>
      <c r="AH1006">
        <v>8760</v>
      </c>
      <c r="AI1006">
        <v>0.34998807311058044</v>
      </c>
      <c r="AJ1006">
        <v>35.779289245605469</v>
      </c>
      <c r="AK1006">
        <v>-9777.76953125</v>
      </c>
      <c r="AL1006">
        <v>-31.892051696777344</v>
      </c>
      <c r="AM1006">
        <v>20747.32421875</v>
      </c>
      <c r="AN1006">
        <v>67.671340942382813</v>
      </c>
      <c r="AO1006" s="104"/>
      <c r="AP1006" s="82" t="s">
        <v>335</v>
      </c>
      <c r="AQ1006" s="82" t="s">
        <v>325</v>
      </c>
      <c r="AR1006" s="82"/>
      <c r="AS1006">
        <v>0</v>
      </c>
      <c r="AT1006">
        <v>0</v>
      </c>
      <c r="AU1006">
        <v>2026</v>
      </c>
      <c r="AY1006">
        <v>0</v>
      </c>
      <c r="AZ1006">
        <v>0</v>
      </c>
      <c r="BA1006" s="82" t="s">
        <v>397</v>
      </c>
      <c r="BB1006">
        <v>4316</v>
      </c>
      <c r="BC1006">
        <v>100</v>
      </c>
      <c r="BD1006" s="104"/>
      <c r="BE1006" s="104"/>
      <c r="BF1006">
        <v>306589.53125</v>
      </c>
      <c r="BG1006">
        <v>0</v>
      </c>
      <c r="BH1006">
        <v>0</v>
      </c>
      <c r="BI1006" s="104"/>
      <c r="BJ1006" s="104"/>
      <c r="BK1006" s="104"/>
      <c r="BL1006">
        <v>0</v>
      </c>
    </row>
    <row r="1007" spans="1:64" x14ac:dyDescent="0.25">
      <c r="A1007" s="82" t="s">
        <v>296</v>
      </c>
      <c r="B1007" s="82" t="s">
        <v>396</v>
      </c>
      <c r="C1007" s="82" t="s">
        <v>99</v>
      </c>
      <c r="D1007" s="82" t="s">
        <v>308</v>
      </c>
      <c r="E1007" s="82" t="s">
        <v>309</v>
      </c>
      <c r="F1007" s="82" t="s">
        <v>363</v>
      </c>
      <c r="G1007" s="82" t="s">
        <v>363</v>
      </c>
      <c r="H1007">
        <v>34.998805999755859</v>
      </c>
      <c r="I1007">
        <v>100</v>
      </c>
      <c r="J1007">
        <v>34.998805999755859</v>
      </c>
      <c r="K1007" s="104"/>
      <c r="L1007">
        <v>0</v>
      </c>
      <c r="M1007" s="104"/>
      <c r="N1007" s="104"/>
      <c r="O1007" s="104"/>
      <c r="P1007">
        <v>18154.203125</v>
      </c>
      <c r="Q1007" s="104"/>
      <c r="R1007" s="104"/>
      <c r="S1007">
        <v>-1</v>
      </c>
      <c r="T1007">
        <v>0</v>
      </c>
      <c r="U1007" s="82" t="s">
        <v>159</v>
      </c>
      <c r="V1007" s="104"/>
      <c r="W1007">
        <v>306589.53125</v>
      </c>
      <c r="X1007" s="104"/>
      <c r="Y1007">
        <v>0</v>
      </c>
      <c r="Z1007">
        <v>10969.5556640625</v>
      </c>
      <c r="AA1007">
        <v>10969.5556640625</v>
      </c>
      <c r="AB1007">
        <v>0</v>
      </c>
      <c r="AC1007">
        <v>-1</v>
      </c>
      <c r="AD1007">
        <v>0</v>
      </c>
      <c r="AE1007">
        <v>0</v>
      </c>
      <c r="AF1007">
        <v>0</v>
      </c>
      <c r="AG1007">
        <v>1</v>
      </c>
      <c r="AH1007">
        <v>8760</v>
      </c>
      <c r="AI1007">
        <v>0.34998807311058044</v>
      </c>
      <c r="AJ1007">
        <v>35.779289245605469</v>
      </c>
      <c r="AK1007">
        <v>-9777.76953125</v>
      </c>
      <c r="AL1007">
        <v>-31.892051696777344</v>
      </c>
      <c r="AM1007">
        <v>20747.32421875</v>
      </c>
      <c r="AN1007">
        <v>67.671340942382813</v>
      </c>
      <c r="AO1007" s="104"/>
      <c r="AP1007" s="82" t="s">
        <v>335</v>
      </c>
      <c r="AQ1007" s="82" t="s">
        <v>325</v>
      </c>
      <c r="AR1007" s="82"/>
      <c r="AS1007">
        <v>0</v>
      </c>
      <c r="AT1007">
        <v>0</v>
      </c>
      <c r="AU1007">
        <v>2026</v>
      </c>
      <c r="AY1007">
        <v>0</v>
      </c>
      <c r="AZ1007">
        <v>0</v>
      </c>
      <c r="BA1007" s="82" t="s">
        <v>397</v>
      </c>
      <c r="BB1007">
        <v>4317</v>
      </c>
      <c r="BC1007">
        <v>100</v>
      </c>
      <c r="BD1007" s="104"/>
      <c r="BE1007" s="104"/>
      <c r="BF1007">
        <v>306589.53125</v>
      </c>
      <c r="BG1007">
        <v>0</v>
      </c>
      <c r="BH1007">
        <v>0</v>
      </c>
      <c r="BI1007" s="104"/>
      <c r="BJ1007" s="104"/>
      <c r="BK1007" s="104"/>
      <c r="BL1007">
        <v>0</v>
      </c>
    </row>
    <row r="1008" spans="1:64" x14ac:dyDescent="0.25">
      <c r="A1008" s="82" t="s">
        <v>296</v>
      </c>
      <c r="B1008" s="82" t="s">
        <v>396</v>
      </c>
      <c r="C1008" s="82" t="s">
        <v>99</v>
      </c>
      <c r="D1008" s="82" t="s">
        <v>312</v>
      </c>
      <c r="E1008" s="82" t="s">
        <v>313</v>
      </c>
      <c r="F1008" s="82" t="s">
        <v>363</v>
      </c>
      <c r="G1008" s="82" t="s">
        <v>363</v>
      </c>
      <c r="H1008">
        <v>34.998805999755859</v>
      </c>
      <c r="I1008">
        <v>100</v>
      </c>
      <c r="J1008">
        <v>34.998805999755859</v>
      </c>
      <c r="K1008" s="104"/>
      <c r="L1008">
        <v>0</v>
      </c>
      <c r="M1008" s="104"/>
      <c r="N1008" s="104"/>
      <c r="O1008" s="104"/>
      <c r="P1008">
        <v>18154.203125</v>
      </c>
      <c r="Q1008" s="104"/>
      <c r="R1008" s="104"/>
      <c r="S1008">
        <v>-1</v>
      </c>
      <c r="T1008">
        <v>0</v>
      </c>
      <c r="U1008" s="82" t="s">
        <v>159</v>
      </c>
      <c r="V1008" s="104"/>
      <c r="W1008">
        <v>306589.53125</v>
      </c>
      <c r="X1008" s="104"/>
      <c r="Y1008">
        <v>0</v>
      </c>
      <c r="Z1008">
        <v>10969.5556640625</v>
      </c>
      <c r="AA1008">
        <v>10969.5556640625</v>
      </c>
      <c r="AB1008">
        <v>0</v>
      </c>
      <c r="AC1008">
        <v>-1</v>
      </c>
      <c r="AD1008">
        <v>0</v>
      </c>
      <c r="AE1008">
        <v>0</v>
      </c>
      <c r="AF1008">
        <v>0</v>
      </c>
      <c r="AG1008">
        <v>1</v>
      </c>
      <c r="AH1008">
        <v>8760</v>
      </c>
      <c r="AI1008">
        <v>0.34998807311058044</v>
      </c>
      <c r="AJ1008">
        <v>35.779289245605469</v>
      </c>
      <c r="AK1008">
        <v>-9777.76953125</v>
      </c>
      <c r="AL1008">
        <v>-31.892051696777344</v>
      </c>
      <c r="AM1008">
        <v>20747.32421875</v>
      </c>
      <c r="AN1008">
        <v>67.671340942382813</v>
      </c>
      <c r="AO1008" s="104"/>
      <c r="AP1008" s="82" t="s">
        <v>335</v>
      </c>
      <c r="AQ1008" s="82" t="s">
        <v>325</v>
      </c>
      <c r="AR1008" s="82"/>
      <c r="AS1008">
        <v>0</v>
      </c>
      <c r="AT1008">
        <v>0</v>
      </c>
      <c r="AU1008">
        <v>2026</v>
      </c>
      <c r="AY1008">
        <v>0</v>
      </c>
      <c r="AZ1008">
        <v>0</v>
      </c>
      <c r="BA1008" s="82" t="s">
        <v>397</v>
      </c>
      <c r="BB1008">
        <v>4318</v>
      </c>
      <c r="BC1008">
        <v>100</v>
      </c>
      <c r="BD1008" s="104"/>
      <c r="BE1008" s="104"/>
      <c r="BF1008">
        <v>306589.53125</v>
      </c>
      <c r="BG1008">
        <v>0</v>
      </c>
      <c r="BH1008">
        <v>0</v>
      </c>
      <c r="BI1008" s="104"/>
      <c r="BJ1008" s="104"/>
      <c r="BK1008" s="104"/>
      <c r="BL1008">
        <v>0</v>
      </c>
    </row>
    <row r="1009" spans="1:64" x14ac:dyDescent="0.25">
      <c r="A1009" s="82" t="s">
        <v>296</v>
      </c>
      <c r="B1009" s="82" t="s">
        <v>396</v>
      </c>
      <c r="C1009" s="82" t="s">
        <v>99</v>
      </c>
      <c r="D1009" s="82" t="s">
        <v>297</v>
      </c>
      <c r="E1009" s="82" t="s">
        <v>54</v>
      </c>
      <c r="F1009" s="82" t="s">
        <v>364</v>
      </c>
      <c r="G1009" s="82" t="s">
        <v>364</v>
      </c>
      <c r="H1009">
        <v>0</v>
      </c>
      <c r="I1009">
        <v>0</v>
      </c>
      <c r="J1009">
        <v>0</v>
      </c>
      <c r="K1009" s="104"/>
      <c r="L1009">
        <v>0</v>
      </c>
      <c r="M1009" s="104"/>
      <c r="N1009" s="104"/>
      <c r="O1009" s="104"/>
      <c r="P1009">
        <v>0</v>
      </c>
      <c r="Q1009" s="104"/>
      <c r="R1009" s="104"/>
      <c r="S1009">
        <v>-1</v>
      </c>
      <c r="T1009">
        <v>0</v>
      </c>
      <c r="U1009" s="82" t="s">
        <v>159</v>
      </c>
      <c r="V1009" s="104"/>
      <c r="W1009">
        <v>0</v>
      </c>
      <c r="X1009" s="104"/>
      <c r="Y1009">
        <v>0</v>
      </c>
      <c r="Z1009">
        <v>0</v>
      </c>
      <c r="AA1009">
        <v>0</v>
      </c>
      <c r="AB1009">
        <v>0</v>
      </c>
      <c r="AC1009">
        <v>-1</v>
      </c>
      <c r="AD1009">
        <v>0</v>
      </c>
      <c r="AE1009">
        <v>0</v>
      </c>
      <c r="AF1009">
        <v>0</v>
      </c>
      <c r="AG1009">
        <v>0</v>
      </c>
      <c r="AH1009">
        <v>0</v>
      </c>
      <c r="AK1009">
        <v>0</v>
      </c>
      <c r="AM1009">
        <v>0</v>
      </c>
      <c r="AO1009" s="104"/>
      <c r="AP1009" s="82" t="s">
        <v>324</v>
      </c>
      <c r="AQ1009" s="82" t="s">
        <v>325</v>
      </c>
      <c r="AR1009" s="82"/>
      <c r="AS1009">
        <v>0</v>
      </c>
      <c r="AT1009">
        <v>0</v>
      </c>
      <c r="AU1009">
        <v>2026</v>
      </c>
      <c r="AY1009">
        <v>0</v>
      </c>
      <c r="AZ1009">
        <v>0</v>
      </c>
      <c r="BA1009" s="82" t="s">
        <v>397</v>
      </c>
      <c r="BB1009">
        <v>4319</v>
      </c>
      <c r="BC1009">
        <v>0</v>
      </c>
      <c r="BD1009" s="104"/>
      <c r="BE1009" s="104"/>
      <c r="BF1009">
        <v>0</v>
      </c>
      <c r="BG1009">
        <v>0</v>
      </c>
      <c r="BH1009">
        <v>0</v>
      </c>
      <c r="BI1009" s="104"/>
      <c r="BJ1009" s="104"/>
      <c r="BK1009" s="104"/>
      <c r="BL1009">
        <v>0</v>
      </c>
    </row>
    <row r="1010" spans="1:64" x14ac:dyDescent="0.25">
      <c r="A1010" s="82" t="s">
        <v>296</v>
      </c>
      <c r="B1010" s="82" t="s">
        <v>396</v>
      </c>
      <c r="C1010" s="82" t="s">
        <v>99</v>
      </c>
      <c r="D1010" s="82" t="s">
        <v>302</v>
      </c>
      <c r="E1010" s="82" t="s">
        <v>303</v>
      </c>
      <c r="F1010" s="82" t="s">
        <v>364</v>
      </c>
      <c r="G1010" s="82" t="s">
        <v>364</v>
      </c>
      <c r="H1010">
        <v>0</v>
      </c>
      <c r="I1010">
        <v>0</v>
      </c>
      <c r="J1010">
        <v>0</v>
      </c>
      <c r="K1010" s="104"/>
      <c r="L1010">
        <v>0</v>
      </c>
      <c r="M1010" s="104"/>
      <c r="N1010" s="104"/>
      <c r="O1010" s="104"/>
      <c r="P1010">
        <v>0</v>
      </c>
      <c r="Q1010" s="104"/>
      <c r="R1010" s="104"/>
      <c r="S1010">
        <v>-1</v>
      </c>
      <c r="T1010">
        <v>0</v>
      </c>
      <c r="U1010" s="82" t="s">
        <v>159</v>
      </c>
      <c r="V1010" s="104"/>
      <c r="W1010">
        <v>0</v>
      </c>
      <c r="X1010" s="104"/>
      <c r="Y1010">
        <v>0</v>
      </c>
      <c r="Z1010">
        <v>0</v>
      </c>
      <c r="AA1010">
        <v>0</v>
      </c>
      <c r="AB1010">
        <v>0</v>
      </c>
      <c r="AC1010">
        <v>-1</v>
      </c>
      <c r="AD1010">
        <v>0</v>
      </c>
      <c r="AE1010">
        <v>0</v>
      </c>
      <c r="AF1010">
        <v>0</v>
      </c>
      <c r="AG1010">
        <v>0</v>
      </c>
      <c r="AH1010">
        <v>0</v>
      </c>
      <c r="AK1010">
        <v>0</v>
      </c>
      <c r="AM1010">
        <v>0</v>
      </c>
      <c r="AO1010" s="104"/>
      <c r="AP1010" s="82" t="s">
        <v>324</v>
      </c>
      <c r="AQ1010" s="82" t="s">
        <v>325</v>
      </c>
      <c r="AR1010" s="82"/>
      <c r="AS1010">
        <v>0</v>
      </c>
      <c r="AT1010">
        <v>0</v>
      </c>
      <c r="AU1010">
        <v>2026</v>
      </c>
      <c r="AY1010">
        <v>0</v>
      </c>
      <c r="AZ1010">
        <v>0</v>
      </c>
      <c r="BA1010" s="82" t="s">
        <v>397</v>
      </c>
      <c r="BB1010">
        <v>4320</v>
      </c>
      <c r="BC1010">
        <v>0</v>
      </c>
      <c r="BD1010" s="104"/>
      <c r="BE1010" s="104"/>
      <c r="BF1010">
        <v>0</v>
      </c>
      <c r="BG1010">
        <v>0</v>
      </c>
      <c r="BH1010">
        <v>0</v>
      </c>
      <c r="BI1010" s="104"/>
      <c r="BJ1010" s="104"/>
      <c r="BK1010" s="104"/>
      <c r="BL1010">
        <v>0</v>
      </c>
    </row>
    <row r="1011" spans="1:64" x14ac:dyDescent="0.25">
      <c r="A1011" s="82" t="s">
        <v>296</v>
      </c>
      <c r="B1011" s="82" t="s">
        <v>396</v>
      </c>
      <c r="C1011" s="82" t="s">
        <v>99</v>
      </c>
      <c r="D1011" s="82" t="s">
        <v>304</v>
      </c>
      <c r="E1011" s="82" t="s">
        <v>57</v>
      </c>
      <c r="F1011" s="82" t="s">
        <v>364</v>
      </c>
      <c r="G1011" s="82" t="s">
        <v>364</v>
      </c>
      <c r="H1011">
        <v>0</v>
      </c>
      <c r="I1011">
        <v>0</v>
      </c>
      <c r="J1011">
        <v>0</v>
      </c>
      <c r="K1011" s="104"/>
      <c r="L1011">
        <v>0</v>
      </c>
      <c r="M1011" s="104"/>
      <c r="N1011" s="104"/>
      <c r="O1011" s="104"/>
      <c r="P1011">
        <v>0</v>
      </c>
      <c r="Q1011" s="104"/>
      <c r="R1011" s="104"/>
      <c r="S1011">
        <v>-1</v>
      </c>
      <c r="T1011">
        <v>0</v>
      </c>
      <c r="U1011" s="82" t="s">
        <v>159</v>
      </c>
      <c r="V1011" s="104"/>
      <c r="W1011">
        <v>0</v>
      </c>
      <c r="X1011" s="104"/>
      <c r="Y1011">
        <v>0</v>
      </c>
      <c r="Z1011">
        <v>0</v>
      </c>
      <c r="AA1011">
        <v>0</v>
      </c>
      <c r="AB1011">
        <v>0</v>
      </c>
      <c r="AC1011">
        <v>-1</v>
      </c>
      <c r="AD1011">
        <v>0</v>
      </c>
      <c r="AE1011">
        <v>0</v>
      </c>
      <c r="AF1011">
        <v>0</v>
      </c>
      <c r="AG1011">
        <v>0</v>
      </c>
      <c r="AH1011">
        <v>0</v>
      </c>
      <c r="AK1011">
        <v>0</v>
      </c>
      <c r="AM1011">
        <v>0</v>
      </c>
      <c r="AO1011" s="104"/>
      <c r="AP1011" s="82" t="s">
        <v>324</v>
      </c>
      <c r="AQ1011" s="82" t="s">
        <v>325</v>
      </c>
      <c r="AR1011" s="82"/>
      <c r="AS1011">
        <v>0</v>
      </c>
      <c r="AT1011">
        <v>0</v>
      </c>
      <c r="AU1011">
        <v>2026</v>
      </c>
      <c r="AY1011">
        <v>0</v>
      </c>
      <c r="AZ1011">
        <v>0</v>
      </c>
      <c r="BA1011" s="82" t="s">
        <v>397</v>
      </c>
      <c r="BB1011">
        <v>4321</v>
      </c>
      <c r="BC1011">
        <v>0</v>
      </c>
      <c r="BD1011" s="104"/>
      <c r="BE1011" s="104"/>
      <c r="BF1011">
        <v>0</v>
      </c>
      <c r="BG1011">
        <v>0</v>
      </c>
      <c r="BH1011">
        <v>0</v>
      </c>
      <c r="BI1011" s="104"/>
      <c r="BJ1011" s="104"/>
      <c r="BK1011" s="104"/>
      <c r="BL1011">
        <v>0</v>
      </c>
    </row>
    <row r="1012" spans="1:64" x14ac:dyDescent="0.25">
      <c r="A1012" s="82" t="s">
        <v>296</v>
      </c>
      <c r="B1012" s="82" t="s">
        <v>396</v>
      </c>
      <c r="C1012" s="82" t="s">
        <v>99</v>
      </c>
      <c r="D1012" s="82" t="s">
        <v>305</v>
      </c>
      <c r="E1012" s="82" t="s">
        <v>58</v>
      </c>
      <c r="F1012" s="82" t="s">
        <v>364</v>
      </c>
      <c r="G1012" s="82" t="s">
        <v>364</v>
      </c>
      <c r="H1012">
        <v>0</v>
      </c>
      <c r="I1012">
        <v>0</v>
      </c>
      <c r="J1012">
        <v>0</v>
      </c>
      <c r="K1012" s="104"/>
      <c r="L1012">
        <v>0</v>
      </c>
      <c r="M1012" s="104"/>
      <c r="N1012" s="104"/>
      <c r="O1012" s="104"/>
      <c r="P1012">
        <v>0</v>
      </c>
      <c r="Q1012" s="104"/>
      <c r="R1012" s="104"/>
      <c r="S1012">
        <v>-1</v>
      </c>
      <c r="T1012">
        <v>0</v>
      </c>
      <c r="U1012" s="82" t="s">
        <v>159</v>
      </c>
      <c r="V1012" s="104"/>
      <c r="W1012">
        <v>0</v>
      </c>
      <c r="X1012" s="104"/>
      <c r="Y1012">
        <v>0</v>
      </c>
      <c r="Z1012">
        <v>0</v>
      </c>
      <c r="AA1012">
        <v>0</v>
      </c>
      <c r="AB1012">
        <v>0</v>
      </c>
      <c r="AC1012">
        <v>-1</v>
      </c>
      <c r="AD1012">
        <v>0</v>
      </c>
      <c r="AE1012">
        <v>0</v>
      </c>
      <c r="AF1012">
        <v>0</v>
      </c>
      <c r="AG1012">
        <v>0</v>
      </c>
      <c r="AH1012">
        <v>0</v>
      </c>
      <c r="AK1012">
        <v>0</v>
      </c>
      <c r="AM1012">
        <v>0</v>
      </c>
      <c r="AO1012" s="104"/>
      <c r="AP1012" s="82" t="s">
        <v>324</v>
      </c>
      <c r="AQ1012" s="82" t="s">
        <v>325</v>
      </c>
      <c r="AR1012" s="82"/>
      <c r="AS1012">
        <v>0</v>
      </c>
      <c r="AT1012">
        <v>0</v>
      </c>
      <c r="AU1012">
        <v>2026</v>
      </c>
      <c r="AY1012">
        <v>0</v>
      </c>
      <c r="AZ1012">
        <v>0</v>
      </c>
      <c r="BA1012" s="82" t="s">
        <v>397</v>
      </c>
      <c r="BB1012">
        <v>4322</v>
      </c>
      <c r="BC1012">
        <v>0</v>
      </c>
      <c r="BD1012" s="104"/>
      <c r="BE1012" s="104"/>
      <c r="BF1012">
        <v>0</v>
      </c>
      <c r="BG1012">
        <v>0</v>
      </c>
      <c r="BH1012">
        <v>0</v>
      </c>
      <c r="BI1012" s="104"/>
      <c r="BJ1012" s="104"/>
      <c r="BK1012" s="104"/>
      <c r="BL1012">
        <v>0</v>
      </c>
    </row>
    <row r="1013" spans="1:64" x14ac:dyDescent="0.25">
      <c r="A1013" s="82" t="s">
        <v>296</v>
      </c>
      <c r="B1013" s="82" t="s">
        <v>396</v>
      </c>
      <c r="C1013" s="82" t="s">
        <v>99</v>
      </c>
      <c r="D1013" s="82" t="s">
        <v>306</v>
      </c>
      <c r="E1013" s="82" t="s">
        <v>59</v>
      </c>
      <c r="F1013" s="82" t="s">
        <v>364</v>
      </c>
      <c r="G1013" s="82" t="s">
        <v>364</v>
      </c>
      <c r="H1013">
        <v>0</v>
      </c>
      <c r="I1013">
        <v>0</v>
      </c>
      <c r="J1013">
        <v>0</v>
      </c>
      <c r="K1013" s="104"/>
      <c r="L1013">
        <v>0</v>
      </c>
      <c r="M1013" s="104"/>
      <c r="N1013" s="104"/>
      <c r="O1013" s="104"/>
      <c r="P1013">
        <v>0</v>
      </c>
      <c r="Q1013" s="104"/>
      <c r="R1013" s="104"/>
      <c r="S1013">
        <v>-1</v>
      </c>
      <c r="T1013">
        <v>0</v>
      </c>
      <c r="U1013" s="82" t="s">
        <v>159</v>
      </c>
      <c r="V1013" s="104"/>
      <c r="W1013">
        <v>0</v>
      </c>
      <c r="X1013" s="104"/>
      <c r="Y1013">
        <v>0</v>
      </c>
      <c r="Z1013">
        <v>0</v>
      </c>
      <c r="AA1013">
        <v>0</v>
      </c>
      <c r="AB1013">
        <v>0</v>
      </c>
      <c r="AC1013">
        <v>-1</v>
      </c>
      <c r="AD1013">
        <v>0</v>
      </c>
      <c r="AE1013">
        <v>0</v>
      </c>
      <c r="AF1013">
        <v>0</v>
      </c>
      <c r="AG1013">
        <v>0</v>
      </c>
      <c r="AH1013">
        <v>0</v>
      </c>
      <c r="AK1013">
        <v>0</v>
      </c>
      <c r="AM1013">
        <v>0</v>
      </c>
      <c r="AO1013" s="104"/>
      <c r="AP1013" s="82" t="s">
        <v>324</v>
      </c>
      <c r="AQ1013" s="82" t="s">
        <v>325</v>
      </c>
      <c r="AR1013" s="82"/>
      <c r="AS1013">
        <v>0</v>
      </c>
      <c r="AT1013">
        <v>0</v>
      </c>
      <c r="AU1013">
        <v>2026</v>
      </c>
      <c r="AY1013">
        <v>0</v>
      </c>
      <c r="AZ1013">
        <v>0</v>
      </c>
      <c r="BA1013" s="82" t="s">
        <v>397</v>
      </c>
      <c r="BB1013">
        <v>4323</v>
      </c>
      <c r="BC1013">
        <v>0</v>
      </c>
      <c r="BD1013" s="104"/>
      <c r="BE1013" s="104"/>
      <c r="BF1013">
        <v>0</v>
      </c>
      <c r="BG1013">
        <v>0</v>
      </c>
      <c r="BH1013">
        <v>0</v>
      </c>
      <c r="BI1013" s="104"/>
      <c r="BJ1013" s="104"/>
      <c r="BK1013" s="104"/>
      <c r="BL1013">
        <v>0</v>
      </c>
    </row>
    <row r="1014" spans="1:64" x14ac:dyDescent="0.25">
      <c r="A1014" s="82" t="s">
        <v>296</v>
      </c>
      <c r="B1014" s="82" t="s">
        <v>396</v>
      </c>
      <c r="C1014" s="82" t="s">
        <v>99</v>
      </c>
      <c r="D1014" s="82" t="s">
        <v>307</v>
      </c>
      <c r="E1014" s="82" t="s">
        <v>60</v>
      </c>
      <c r="F1014" s="82" t="s">
        <v>364</v>
      </c>
      <c r="G1014" s="82" t="s">
        <v>364</v>
      </c>
      <c r="H1014">
        <v>0</v>
      </c>
      <c r="I1014">
        <v>0</v>
      </c>
      <c r="J1014">
        <v>0</v>
      </c>
      <c r="K1014" s="104"/>
      <c r="L1014">
        <v>0</v>
      </c>
      <c r="M1014" s="104"/>
      <c r="N1014" s="104"/>
      <c r="O1014" s="104"/>
      <c r="P1014">
        <v>0</v>
      </c>
      <c r="Q1014" s="104"/>
      <c r="R1014" s="104"/>
      <c r="S1014">
        <v>-1</v>
      </c>
      <c r="T1014">
        <v>0</v>
      </c>
      <c r="U1014" s="82" t="s">
        <v>159</v>
      </c>
      <c r="V1014" s="104"/>
      <c r="W1014">
        <v>0</v>
      </c>
      <c r="X1014" s="104"/>
      <c r="Y1014">
        <v>0</v>
      </c>
      <c r="Z1014">
        <v>0</v>
      </c>
      <c r="AA1014">
        <v>0</v>
      </c>
      <c r="AB1014">
        <v>0</v>
      </c>
      <c r="AC1014">
        <v>-1</v>
      </c>
      <c r="AD1014">
        <v>0</v>
      </c>
      <c r="AE1014">
        <v>0</v>
      </c>
      <c r="AF1014">
        <v>0</v>
      </c>
      <c r="AG1014">
        <v>0</v>
      </c>
      <c r="AH1014">
        <v>0</v>
      </c>
      <c r="AK1014">
        <v>0</v>
      </c>
      <c r="AM1014">
        <v>0</v>
      </c>
      <c r="AO1014" s="104"/>
      <c r="AP1014" s="82" t="s">
        <v>324</v>
      </c>
      <c r="AQ1014" s="82" t="s">
        <v>325</v>
      </c>
      <c r="AR1014" s="82"/>
      <c r="AS1014">
        <v>0</v>
      </c>
      <c r="AT1014">
        <v>0</v>
      </c>
      <c r="AU1014">
        <v>2026</v>
      </c>
      <c r="AY1014">
        <v>0</v>
      </c>
      <c r="AZ1014">
        <v>0</v>
      </c>
      <c r="BA1014" s="82" t="s">
        <v>397</v>
      </c>
      <c r="BB1014">
        <v>4324</v>
      </c>
      <c r="BC1014">
        <v>0</v>
      </c>
      <c r="BD1014" s="104"/>
      <c r="BE1014" s="104"/>
      <c r="BF1014">
        <v>0</v>
      </c>
      <c r="BG1014">
        <v>0</v>
      </c>
      <c r="BH1014">
        <v>0</v>
      </c>
      <c r="BI1014" s="104"/>
      <c r="BJ1014" s="104"/>
      <c r="BK1014" s="104"/>
      <c r="BL1014">
        <v>0</v>
      </c>
    </row>
    <row r="1015" spans="1:64" x14ac:dyDescent="0.25">
      <c r="A1015" s="82" t="s">
        <v>296</v>
      </c>
      <c r="B1015" s="82" t="s">
        <v>396</v>
      </c>
      <c r="C1015" s="82" t="s">
        <v>99</v>
      </c>
      <c r="D1015" s="82" t="s">
        <v>308</v>
      </c>
      <c r="E1015" s="82" t="s">
        <v>309</v>
      </c>
      <c r="F1015" s="82" t="s">
        <v>364</v>
      </c>
      <c r="G1015" s="82" t="s">
        <v>364</v>
      </c>
      <c r="H1015">
        <v>0</v>
      </c>
      <c r="I1015">
        <v>0</v>
      </c>
      <c r="J1015">
        <v>0</v>
      </c>
      <c r="K1015" s="104"/>
      <c r="L1015">
        <v>0</v>
      </c>
      <c r="M1015" s="104"/>
      <c r="N1015" s="104"/>
      <c r="O1015" s="104"/>
      <c r="P1015">
        <v>0</v>
      </c>
      <c r="Q1015" s="104"/>
      <c r="R1015" s="104"/>
      <c r="S1015">
        <v>-1</v>
      </c>
      <c r="T1015">
        <v>0</v>
      </c>
      <c r="U1015" s="82" t="s">
        <v>159</v>
      </c>
      <c r="V1015" s="104"/>
      <c r="W1015">
        <v>0</v>
      </c>
      <c r="X1015" s="104"/>
      <c r="Y1015">
        <v>0</v>
      </c>
      <c r="Z1015">
        <v>0</v>
      </c>
      <c r="AA1015">
        <v>0</v>
      </c>
      <c r="AB1015">
        <v>0</v>
      </c>
      <c r="AC1015">
        <v>-1</v>
      </c>
      <c r="AD1015">
        <v>0</v>
      </c>
      <c r="AE1015">
        <v>0</v>
      </c>
      <c r="AF1015">
        <v>0</v>
      </c>
      <c r="AG1015">
        <v>0</v>
      </c>
      <c r="AH1015">
        <v>0</v>
      </c>
      <c r="AK1015">
        <v>0</v>
      </c>
      <c r="AM1015">
        <v>0</v>
      </c>
      <c r="AO1015" s="104"/>
      <c r="AP1015" s="82" t="s">
        <v>324</v>
      </c>
      <c r="AQ1015" s="82" t="s">
        <v>325</v>
      </c>
      <c r="AR1015" s="82"/>
      <c r="AS1015">
        <v>0</v>
      </c>
      <c r="AT1015">
        <v>0</v>
      </c>
      <c r="AU1015">
        <v>2026</v>
      </c>
      <c r="AY1015">
        <v>0</v>
      </c>
      <c r="AZ1015">
        <v>0</v>
      </c>
      <c r="BA1015" s="82" t="s">
        <v>397</v>
      </c>
      <c r="BB1015">
        <v>4325</v>
      </c>
      <c r="BC1015">
        <v>0</v>
      </c>
      <c r="BD1015" s="104"/>
      <c r="BE1015" s="104"/>
      <c r="BF1015">
        <v>0</v>
      </c>
      <c r="BG1015">
        <v>0</v>
      </c>
      <c r="BH1015">
        <v>0</v>
      </c>
      <c r="BI1015" s="104"/>
      <c r="BJ1015" s="104"/>
      <c r="BK1015" s="104"/>
      <c r="BL1015">
        <v>0</v>
      </c>
    </row>
    <row r="1016" spans="1:64" x14ac:dyDescent="0.25">
      <c r="A1016" s="82" t="s">
        <v>296</v>
      </c>
      <c r="B1016" s="82" t="s">
        <v>396</v>
      </c>
      <c r="C1016" s="82" t="s">
        <v>99</v>
      </c>
      <c r="D1016" s="82" t="s">
        <v>312</v>
      </c>
      <c r="E1016" s="82" t="s">
        <v>313</v>
      </c>
      <c r="F1016" s="82" t="s">
        <v>364</v>
      </c>
      <c r="G1016" s="82" t="s">
        <v>364</v>
      </c>
      <c r="H1016">
        <v>0</v>
      </c>
      <c r="I1016">
        <v>0</v>
      </c>
      <c r="J1016">
        <v>0</v>
      </c>
      <c r="K1016" s="104"/>
      <c r="L1016">
        <v>0</v>
      </c>
      <c r="M1016" s="104"/>
      <c r="N1016" s="104"/>
      <c r="O1016" s="104"/>
      <c r="P1016">
        <v>0</v>
      </c>
      <c r="Q1016" s="104"/>
      <c r="R1016" s="104"/>
      <c r="S1016">
        <v>-1</v>
      </c>
      <c r="T1016">
        <v>0</v>
      </c>
      <c r="U1016" s="82" t="s">
        <v>159</v>
      </c>
      <c r="V1016" s="104"/>
      <c r="W1016">
        <v>0</v>
      </c>
      <c r="X1016" s="104"/>
      <c r="Y1016">
        <v>0</v>
      </c>
      <c r="Z1016">
        <v>0</v>
      </c>
      <c r="AA1016">
        <v>0</v>
      </c>
      <c r="AB1016">
        <v>0</v>
      </c>
      <c r="AC1016">
        <v>-1</v>
      </c>
      <c r="AD1016">
        <v>0</v>
      </c>
      <c r="AE1016">
        <v>0</v>
      </c>
      <c r="AF1016">
        <v>0</v>
      </c>
      <c r="AG1016">
        <v>0</v>
      </c>
      <c r="AH1016">
        <v>0</v>
      </c>
      <c r="AK1016">
        <v>0</v>
      </c>
      <c r="AM1016">
        <v>0</v>
      </c>
      <c r="AO1016" s="104"/>
      <c r="AP1016" s="82" t="s">
        <v>324</v>
      </c>
      <c r="AQ1016" s="82" t="s">
        <v>325</v>
      </c>
      <c r="AR1016" s="82"/>
      <c r="AS1016">
        <v>0</v>
      </c>
      <c r="AT1016">
        <v>0</v>
      </c>
      <c r="AU1016">
        <v>2026</v>
      </c>
      <c r="AY1016">
        <v>0</v>
      </c>
      <c r="AZ1016">
        <v>0</v>
      </c>
      <c r="BA1016" s="82" t="s">
        <v>397</v>
      </c>
      <c r="BB1016">
        <v>4326</v>
      </c>
      <c r="BC1016">
        <v>0</v>
      </c>
      <c r="BD1016" s="104"/>
      <c r="BE1016" s="104"/>
      <c r="BF1016">
        <v>0</v>
      </c>
      <c r="BG1016">
        <v>0</v>
      </c>
      <c r="BH1016">
        <v>0</v>
      </c>
      <c r="BI1016" s="104"/>
      <c r="BJ1016" s="104"/>
      <c r="BK1016" s="104"/>
      <c r="BL1016">
        <v>0</v>
      </c>
    </row>
    <row r="1017" spans="1:64" x14ac:dyDescent="0.25">
      <c r="A1017" s="82" t="s">
        <v>296</v>
      </c>
      <c r="B1017" s="82" t="s">
        <v>396</v>
      </c>
      <c r="C1017" s="82" t="s">
        <v>99</v>
      </c>
      <c r="D1017" s="82" t="s">
        <v>297</v>
      </c>
      <c r="E1017" s="82" t="s">
        <v>54</v>
      </c>
      <c r="F1017" s="82" t="s">
        <v>365</v>
      </c>
      <c r="G1017" s="82" t="s">
        <v>365</v>
      </c>
      <c r="H1017">
        <v>0</v>
      </c>
      <c r="I1017">
        <v>0</v>
      </c>
      <c r="J1017">
        <v>0</v>
      </c>
      <c r="K1017" s="104"/>
      <c r="L1017">
        <v>0</v>
      </c>
      <c r="M1017" s="104"/>
      <c r="N1017" s="104"/>
      <c r="O1017" s="104"/>
      <c r="P1017">
        <v>0</v>
      </c>
      <c r="Q1017" s="104"/>
      <c r="R1017" s="104"/>
      <c r="S1017">
        <v>-1</v>
      </c>
      <c r="T1017">
        <v>0</v>
      </c>
      <c r="U1017" s="82" t="s">
        <v>159</v>
      </c>
      <c r="V1017" s="104"/>
      <c r="W1017">
        <v>0</v>
      </c>
      <c r="X1017" s="104"/>
      <c r="Y1017">
        <v>0</v>
      </c>
      <c r="Z1017">
        <v>0</v>
      </c>
      <c r="AA1017">
        <v>0</v>
      </c>
      <c r="AB1017">
        <v>0</v>
      </c>
      <c r="AC1017">
        <v>-1</v>
      </c>
      <c r="AD1017">
        <v>0</v>
      </c>
      <c r="AE1017">
        <v>0</v>
      </c>
      <c r="AF1017">
        <v>0</v>
      </c>
      <c r="AG1017">
        <v>0</v>
      </c>
      <c r="AH1017">
        <v>0</v>
      </c>
      <c r="AK1017">
        <v>0</v>
      </c>
      <c r="AM1017">
        <v>0</v>
      </c>
      <c r="AO1017" s="104"/>
      <c r="AP1017" s="82" t="s">
        <v>350</v>
      </c>
      <c r="AQ1017" s="82" t="s">
        <v>325</v>
      </c>
      <c r="AR1017" s="82"/>
      <c r="AS1017">
        <v>0</v>
      </c>
      <c r="AT1017">
        <v>0</v>
      </c>
      <c r="AU1017">
        <v>2026</v>
      </c>
      <c r="AY1017">
        <v>0</v>
      </c>
      <c r="AZ1017">
        <v>0</v>
      </c>
      <c r="BA1017" s="82" t="s">
        <v>397</v>
      </c>
      <c r="BB1017">
        <v>4327</v>
      </c>
      <c r="BC1017">
        <v>0</v>
      </c>
      <c r="BD1017" s="104"/>
      <c r="BE1017" s="104"/>
      <c r="BF1017">
        <v>0</v>
      </c>
      <c r="BG1017">
        <v>0</v>
      </c>
      <c r="BH1017">
        <v>0</v>
      </c>
      <c r="BI1017" s="104"/>
      <c r="BJ1017" s="104"/>
      <c r="BK1017" s="104"/>
      <c r="BL1017">
        <v>0</v>
      </c>
    </row>
    <row r="1018" spans="1:64" x14ac:dyDescent="0.25">
      <c r="A1018" s="82" t="s">
        <v>296</v>
      </c>
      <c r="B1018" s="82" t="s">
        <v>396</v>
      </c>
      <c r="C1018" s="82" t="s">
        <v>99</v>
      </c>
      <c r="D1018" s="82" t="s">
        <v>302</v>
      </c>
      <c r="E1018" s="82" t="s">
        <v>303</v>
      </c>
      <c r="F1018" s="82" t="s">
        <v>365</v>
      </c>
      <c r="G1018" s="82" t="s">
        <v>365</v>
      </c>
      <c r="H1018">
        <v>0</v>
      </c>
      <c r="I1018">
        <v>0</v>
      </c>
      <c r="J1018">
        <v>0</v>
      </c>
      <c r="K1018" s="104"/>
      <c r="L1018">
        <v>0</v>
      </c>
      <c r="M1018" s="104"/>
      <c r="N1018" s="104"/>
      <c r="O1018" s="104"/>
      <c r="P1018">
        <v>0</v>
      </c>
      <c r="Q1018" s="104"/>
      <c r="R1018" s="104"/>
      <c r="S1018">
        <v>-1</v>
      </c>
      <c r="T1018">
        <v>0</v>
      </c>
      <c r="U1018" s="82" t="s">
        <v>159</v>
      </c>
      <c r="V1018" s="104"/>
      <c r="W1018">
        <v>0</v>
      </c>
      <c r="X1018" s="104"/>
      <c r="Y1018">
        <v>0</v>
      </c>
      <c r="Z1018">
        <v>0</v>
      </c>
      <c r="AA1018">
        <v>0</v>
      </c>
      <c r="AB1018">
        <v>0</v>
      </c>
      <c r="AC1018">
        <v>-1</v>
      </c>
      <c r="AD1018">
        <v>0</v>
      </c>
      <c r="AE1018">
        <v>0</v>
      </c>
      <c r="AF1018">
        <v>0</v>
      </c>
      <c r="AG1018">
        <v>0</v>
      </c>
      <c r="AH1018">
        <v>0</v>
      </c>
      <c r="AK1018">
        <v>0</v>
      </c>
      <c r="AM1018">
        <v>0</v>
      </c>
      <c r="AO1018" s="104"/>
      <c r="AP1018" s="82" t="s">
        <v>350</v>
      </c>
      <c r="AQ1018" s="82" t="s">
        <v>325</v>
      </c>
      <c r="AR1018" s="82"/>
      <c r="AS1018">
        <v>0</v>
      </c>
      <c r="AT1018">
        <v>0</v>
      </c>
      <c r="AU1018">
        <v>2026</v>
      </c>
      <c r="AY1018">
        <v>0</v>
      </c>
      <c r="AZ1018">
        <v>0</v>
      </c>
      <c r="BA1018" s="82" t="s">
        <v>397</v>
      </c>
      <c r="BB1018">
        <v>4328</v>
      </c>
      <c r="BC1018">
        <v>0</v>
      </c>
      <c r="BD1018" s="104"/>
      <c r="BE1018" s="104"/>
      <c r="BF1018">
        <v>0</v>
      </c>
      <c r="BG1018">
        <v>0</v>
      </c>
      <c r="BH1018">
        <v>0</v>
      </c>
      <c r="BI1018" s="104"/>
      <c r="BJ1018" s="104"/>
      <c r="BK1018" s="104"/>
      <c r="BL1018">
        <v>0</v>
      </c>
    </row>
    <row r="1019" spans="1:64" x14ac:dyDescent="0.25">
      <c r="A1019" s="82" t="s">
        <v>296</v>
      </c>
      <c r="B1019" s="82" t="s">
        <v>396</v>
      </c>
      <c r="C1019" s="82" t="s">
        <v>99</v>
      </c>
      <c r="D1019" s="82" t="s">
        <v>304</v>
      </c>
      <c r="E1019" s="82" t="s">
        <v>57</v>
      </c>
      <c r="F1019" s="82" t="s">
        <v>365</v>
      </c>
      <c r="G1019" s="82" t="s">
        <v>365</v>
      </c>
      <c r="H1019">
        <v>0</v>
      </c>
      <c r="I1019">
        <v>0</v>
      </c>
      <c r="J1019">
        <v>0</v>
      </c>
      <c r="K1019" s="104"/>
      <c r="L1019">
        <v>0</v>
      </c>
      <c r="M1019" s="104"/>
      <c r="N1019" s="104"/>
      <c r="O1019" s="104"/>
      <c r="P1019">
        <v>0</v>
      </c>
      <c r="Q1019" s="104"/>
      <c r="R1019" s="104"/>
      <c r="S1019">
        <v>-1</v>
      </c>
      <c r="T1019">
        <v>0</v>
      </c>
      <c r="U1019" s="82" t="s">
        <v>159</v>
      </c>
      <c r="V1019" s="104"/>
      <c r="W1019">
        <v>0</v>
      </c>
      <c r="X1019" s="104"/>
      <c r="Y1019">
        <v>0</v>
      </c>
      <c r="Z1019">
        <v>0</v>
      </c>
      <c r="AA1019">
        <v>0</v>
      </c>
      <c r="AB1019">
        <v>0</v>
      </c>
      <c r="AC1019">
        <v>-1</v>
      </c>
      <c r="AD1019">
        <v>0</v>
      </c>
      <c r="AE1019">
        <v>0</v>
      </c>
      <c r="AF1019">
        <v>0</v>
      </c>
      <c r="AG1019">
        <v>0</v>
      </c>
      <c r="AH1019">
        <v>0</v>
      </c>
      <c r="AK1019">
        <v>0</v>
      </c>
      <c r="AM1019">
        <v>0</v>
      </c>
      <c r="AO1019" s="104"/>
      <c r="AP1019" s="82" t="s">
        <v>350</v>
      </c>
      <c r="AQ1019" s="82" t="s">
        <v>325</v>
      </c>
      <c r="AR1019" s="82"/>
      <c r="AS1019">
        <v>0</v>
      </c>
      <c r="AT1019">
        <v>0</v>
      </c>
      <c r="AU1019">
        <v>2026</v>
      </c>
      <c r="AY1019">
        <v>0</v>
      </c>
      <c r="AZ1019">
        <v>0</v>
      </c>
      <c r="BA1019" s="82" t="s">
        <v>397</v>
      </c>
      <c r="BB1019">
        <v>4329</v>
      </c>
      <c r="BC1019">
        <v>0</v>
      </c>
      <c r="BD1019" s="104"/>
      <c r="BE1019" s="104"/>
      <c r="BF1019">
        <v>0</v>
      </c>
      <c r="BG1019">
        <v>0</v>
      </c>
      <c r="BH1019">
        <v>0</v>
      </c>
      <c r="BI1019" s="104"/>
      <c r="BJ1019" s="104"/>
      <c r="BK1019" s="104"/>
      <c r="BL1019">
        <v>0</v>
      </c>
    </row>
    <row r="1020" spans="1:64" x14ac:dyDescent="0.25">
      <c r="A1020" s="82" t="s">
        <v>296</v>
      </c>
      <c r="B1020" s="82" t="s">
        <v>396</v>
      </c>
      <c r="C1020" s="82" t="s">
        <v>99</v>
      </c>
      <c r="D1020" s="82" t="s">
        <v>305</v>
      </c>
      <c r="E1020" s="82" t="s">
        <v>58</v>
      </c>
      <c r="F1020" s="82" t="s">
        <v>365</v>
      </c>
      <c r="G1020" s="82" t="s">
        <v>365</v>
      </c>
      <c r="H1020">
        <v>0</v>
      </c>
      <c r="I1020">
        <v>0</v>
      </c>
      <c r="J1020">
        <v>0</v>
      </c>
      <c r="K1020" s="104"/>
      <c r="L1020">
        <v>0</v>
      </c>
      <c r="M1020" s="104"/>
      <c r="N1020" s="104"/>
      <c r="O1020" s="104"/>
      <c r="P1020">
        <v>0</v>
      </c>
      <c r="Q1020" s="104"/>
      <c r="R1020" s="104"/>
      <c r="S1020">
        <v>-1</v>
      </c>
      <c r="T1020">
        <v>0</v>
      </c>
      <c r="U1020" s="82" t="s">
        <v>159</v>
      </c>
      <c r="V1020" s="104"/>
      <c r="W1020">
        <v>0</v>
      </c>
      <c r="X1020" s="104"/>
      <c r="Y1020">
        <v>0</v>
      </c>
      <c r="Z1020">
        <v>0</v>
      </c>
      <c r="AA1020">
        <v>0</v>
      </c>
      <c r="AB1020">
        <v>0</v>
      </c>
      <c r="AC1020">
        <v>-1</v>
      </c>
      <c r="AD1020">
        <v>0</v>
      </c>
      <c r="AE1020">
        <v>0</v>
      </c>
      <c r="AF1020">
        <v>0</v>
      </c>
      <c r="AG1020">
        <v>0</v>
      </c>
      <c r="AH1020">
        <v>0</v>
      </c>
      <c r="AK1020">
        <v>0</v>
      </c>
      <c r="AM1020">
        <v>0</v>
      </c>
      <c r="AO1020" s="104"/>
      <c r="AP1020" s="82" t="s">
        <v>350</v>
      </c>
      <c r="AQ1020" s="82" t="s">
        <v>325</v>
      </c>
      <c r="AR1020" s="82"/>
      <c r="AS1020">
        <v>0</v>
      </c>
      <c r="AT1020">
        <v>0</v>
      </c>
      <c r="AU1020">
        <v>2026</v>
      </c>
      <c r="AY1020">
        <v>0</v>
      </c>
      <c r="AZ1020">
        <v>0</v>
      </c>
      <c r="BA1020" s="82" t="s">
        <v>397</v>
      </c>
      <c r="BB1020">
        <v>4330</v>
      </c>
      <c r="BC1020">
        <v>0</v>
      </c>
      <c r="BD1020" s="104"/>
      <c r="BE1020" s="104"/>
      <c r="BF1020">
        <v>0</v>
      </c>
      <c r="BG1020">
        <v>0</v>
      </c>
      <c r="BH1020">
        <v>0</v>
      </c>
      <c r="BI1020" s="104"/>
      <c r="BJ1020" s="104"/>
      <c r="BK1020" s="104"/>
      <c r="BL1020">
        <v>0</v>
      </c>
    </row>
    <row r="1021" spans="1:64" x14ac:dyDescent="0.25">
      <c r="A1021" s="82" t="s">
        <v>296</v>
      </c>
      <c r="B1021" s="82" t="s">
        <v>396</v>
      </c>
      <c r="C1021" s="82" t="s">
        <v>99</v>
      </c>
      <c r="D1021" s="82" t="s">
        <v>306</v>
      </c>
      <c r="E1021" s="82" t="s">
        <v>59</v>
      </c>
      <c r="F1021" s="82" t="s">
        <v>365</v>
      </c>
      <c r="G1021" s="82" t="s">
        <v>365</v>
      </c>
      <c r="H1021">
        <v>0</v>
      </c>
      <c r="I1021">
        <v>0</v>
      </c>
      <c r="J1021">
        <v>0</v>
      </c>
      <c r="K1021" s="104"/>
      <c r="L1021">
        <v>0</v>
      </c>
      <c r="M1021" s="104"/>
      <c r="N1021" s="104"/>
      <c r="O1021" s="104"/>
      <c r="P1021">
        <v>0</v>
      </c>
      <c r="Q1021" s="104"/>
      <c r="R1021" s="104"/>
      <c r="S1021">
        <v>-1</v>
      </c>
      <c r="T1021">
        <v>0</v>
      </c>
      <c r="U1021" s="82" t="s">
        <v>159</v>
      </c>
      <c r="V1021" s="104"/>
      <c r="W1021">
        <v>0</v>
      </c>
      <c r="X1021" s="104"/>
      <c r="Y1021">
        <v>0</v>
      </c>
      <c r="Z1021">
        <v>0</v>
      </c>
      <c r="AA1021">
        <v>0</v>
      </c>
      <c r="AB1021">
        <v>0</v>
      </c>
      <c r="AC1021">
        <v>-1</v>
      </c>
      <c r="AD1021">
        <v>0</v>
      </c>
      <c r="AE1021">
        <v>0</v>
      </c>
      <c r="AF1021">
        <v>0</v>
      </c>
      <c r="AG1021">
        <v>0</v>
      </c>
      <c r="AH1021">
        <v>0</v>
      </c>
      <c r="AK1021">
        <v>0</v>
      </c>
      <c r="AM1021">
        <v>0</v>
      </c>
      <c r="AO1021" s="104"/>
      <c r="AP1021" s="82" t="s">
        <v>350</v>
      </c>
      <c r="AQ1021" s="82" t="s">
        <v>325</v>
      </c>
      <c r="AR1021" s="82"/>
      <c r="AS1021">
        <v>0</v>
      </c>
      <c r="AT1021">
        <v>0</v>
      </c>
      <c r="AU1021">
        <v>2026</v>
      </c>
      <c r="AY1021">
        <v>0</v>
      </c>
      <c r="AZ1021">
        <v>0</v>
      </c>
      <c r="BA1021" s="82" t="s">
        <v>397</v>
      </c>
      <c r="BB1021">
        <v>4331</v>
      </c>
      <c r="BC1021">
        <v>0</v>
      </c>
      <c r="BD1021" s="104"/>
      <c r="BE1021" s="104"/>
      <c r="BF1021">
        <v>0</v>
      </c>
      <c r="BG1021">
        <v>0</v>
      </c>
      <c r="BH1021">
        <v>0</v>
      </c>
      <c r="BI1021" s="104"/>
      <c r="BJ1021" s="104"/>
      <c r="BK1021" s="104"/>
      <c r="BL1021">
        <v>0</v>
      </c>
    </row>
    <row r="1022" spans="1:64" x14ac:dyDescent="0.25">
      <c r="A1022" s="82" t="s">
        <v>296</v>
      </c>
      <c r="B1022" s="82" t="s">
        <v>396</v>
      </c>
      <c r="C1022" s="82" t="s">
        <v>99</v>
      </c>
      <c r="D1022" s="82" t="s">
        <v>307</v>
      </c>
      <c r="E1022" s="82" t="s">
        <v>60</v>
      </c>
      <c r="F1022" s="82" t="s">
        <v>365</v>
      </c>
      <c r="G1022" s="82" t="s">
        <v>365</v>
      </c>
      <c r="H1022">
        <v>0</v>
      </c>
      <c r="I1022">
        <v>0</v>
      </c>
      <c r="J1022">
        <v>0</v>
      </c>
      <c r="K1022" s="104"/>
      <c r="L1022">
        <v>0</v>
      </c>
      <c r="M1022" s="104"/>
      <c r="N1022" s="104"/>
      <c r="O1022" s="104"/>
      <c r="P1022">
        <v>0</v>
      </c>
      <c r="Q1022" s="104"/>
      <c r="R1022" s="104"/>
      <c r="S1022">
        <v>-1</v>
      </c>
      <c r="T1022">
        <v>0</v>
      </c>
      <c r="U1022" s="82" t="s">
        <v>159</v>
      </c>
      <c r="V1022" s="104"/>
      <c r="W1022">
        <v>0</v>
      </c>
      <c r="X1022" s="104"/>
      <c r="Y1022">
        <v>0</v>
      </c>
      <c r="Z1022">
        <v>0</v>
      </c>
      <c r="AA1022">
        <v>0</v>
      </c>
      <c r="AB1022">
        <v>0</v>
      </c>
      <c r="AC1022">
        <v>-1</v>
      </c>
      <c r="AD1022">
        <v>0</v>
      </c>
      <c r="AE1022">
        <v>0</v>
      </c>
      <c r="AF1022">
        <v>0</v>
      </c>
      <c r="AG1022">
        <v>0</v>
      </c>
      <c r="AH1022">
        <v>0</v>
      </c>
      <c r="AK1022">
        <v>0</v>
      </c>
      <c r="AM1022">
        <v>0</v>
      </c>
      <c r="AO1022" s="104"/>
      <c r="AP1022" s="82" t="s">
        <v>350</v>
      </c>
      <c r="AQ1022" s="82" t="s">
        <v>325</v>
      </c>
      <c r="AR1022" s="82"/>
      <c r="AS1022">
        <v>0</v>
      </c>
      <c r="AT1022">
        <v>0</v>
      </c>
      <c r="AU1022">
        <v>2026</v>
      </c>
      <c r="AY1022">
        <v>0</v>
      </c>
      <c r="AZ1022">
        <v>0</v>
      </c>
      <c r="BA1022" s="82" t="s">
        <v>397</v>
      </c>
      <c r="BB1022">
        <v>4332</v>
      </c>
      <c r="BC1022">
        <v>0</v>
      </c>
      <c r="BD1022" s="104"/>
      <c r="BE1022" s="104"/>
      <c r="BF1022">
        <v>0</v>
      </c>
      <c r="BG1022">
        <v>0</v>
      </c>
      <c r="BH1022">
        <v>0</v>
      </c>
      <c r="BI1022" s="104"/>
      <c r="BJ1022" s="104"/>
      <c r="BK1022" s="104"/>
      <c r="BL1022">
        <v>0</v>
      </c>
    </row>
    <row r="1023" spans="1:64" x14ac:dyDescent="0.25">
      <c r="A1023" s="82" t="s">
        <v>296</v>
      </c>
      <c r="B1023" s="82" t="s">
        <v>396</v>
      </c>
      <c r="C1023" s="82" t="s">
        <v>99</v>
      </c>
      <c r="D1023" s="82" t="s">
        <v>308</v>
      </c>
      <c r="E1023" s="82" t="s">
        <v>309</v>
      </c>
      <c r="F1023" s="82" t="s">
        <v>365</v>
      </c>
      <c r="G1023" s="82" t="s">
        <v>365</v>
      </c>
      <c r="H1023">
        <v>0</v>
      </c>
      <c r="I1023">
        <v>0</v>
      </c>
      <c r="J1023">
        <v>0</v>
      </c>
      <c r="K1023" s="104"/>
      <c r="L1023">
        <v>0</v>
      </c>
      <c r="M1023" s="104"/>
      <c r="N1023" s="104"/>
      <c r="O1023" s="104"/>
      <c r="P1023">
        <v>0</v>
      </c>
      <c r="Q1023" s="104"/>
      <c r="R1023" s="104"/>
      <c r="S1023">
        <v>-1</v>
      </c>
      <c r="T1023">
        <v>0</v>
      </c>
      <c r="U1023" s="82" t="s">
        <v>159</v>
      </c>
      <c r="V1023" s="104"/>
      <c r="W1023">
        <v>0</v>
      </c>
      <c r="X1023" s="104"/>
      <c r="Y1023">
        <v>0</v>
      </c>
      <c r="Z1023">
        <v>0</v>
      </c>
      <c r="AA1023">
        <v>0</v>
      </c>
      <c r="AB1023">
        <v>0</v>
      </c>
      <c r="AC1023">
        <v>-1</v>
      </c>
      <c r="AD1023">
        <v>0</v>
      </c>
      <c r="AE1023">
        <v>0</v>
      </c>
      <c r="AF1023">
        <v>0</v>
      </c>
      <c r="AG1023">
        <v>0</v>
      </c>
      <c r="AH1023">
        <v>0</v>
      </c>
      <c r="AK1023">
        <v>0</v>
      </c>
      <c r="AM1023">
        <v>0</v>
      </c>
      <c r="AO1023" s="104"/>
      <c r="AP1023" s="82" t="s">
        <v>350</v>
      </c>
      <c r="AQ1023" s="82" t="s">
        <v>325</v>
      </c>
      <c r="AR1023" s="82"/>
      <c r="AS1023">
        <v>0</v>
      </c>
      <c r="AT1023">
        <v>0</v>
      </c>
      <c r="AU1023">
        <v>2026</v>
      </c>
      <c r="AY1023">
        <v>0</v>
      </c>
      <c r="AZ1023">
        <v>0</v>
      </c>
      <c r="BA1023" s="82" t="s">
        <v>397</v>
      </c>
      <c r="BB1023">
        <v>4333</v>
      </c>
      <c r="BC1023">
        <v>0</v>
      </c>
      <c r="BD1023" s="104"/>
      <c r="BE1023" s="104"/>
      <c r="BF1023">
        <v>0</v>
      </c>
      <c r="BG1023">
        <v>0</v>
      </c>
      <c r="BH1023">
        <v>0</v>
      </c>
      <c r="BI1023" s="104"/>
      <c r="BJ1023" s="104"/>
      <c r="BK1023" s="104"/>
      <c r="BL1023">
        <v>0</v>
      </c>
    </row>
    <row r="1024" spans="1:64" x14ac:dyDescent="0.25">
      <c r="A1024" s="82" t="s">
        <v>296</v>
      </c>
      <c r="B1024" s="82" t="s">
        <v>396</v>
      </c>
      <c r="C1024" s="82" t="s">
        <v>99</v>
      </c>
      <c r="D1024" s="82" t="s">
        <v>312</v>
      </c>
      <c r="E1024" s="82" t="s">
        <v>313</v>
      </c>
      <c r="F1024" s="82" t="s">
        <v>365</v>
      </c>
      <c r="G1024" s="82" t="s">
        <v>365</v>
      </c>
      <c r="H1024">
        <v>0</v>
      </c>
      <c r="I1024">
        <v>0</v>
      </c>
      <c r="J1024">
        <v>0</v>
      </c>
      <c r="K1024" s="104"/>
      <c r="L1024">
        <v>0</v>
      </c>
      <c r="M1024" s="104"/>
      <c r="N1024" s="104"/>
      <c r="O1024" s="104"/>
      <c r="P1024">
        <v>0</v>
      </c>
      <c r="Q1024" s="104"/>
      <c r="R1024" s="104"/>
      <c r="S1024">
        <v>-1</v>
      </c>
      <c r="T1024">
        <v>0</v>
      </c>
      <c r="U1024" s="82" t="s">
        <v>159</v>
      </c>
      <c r="V1024" s="104"/>
      <c r="W1024">
        <v>0</v>
      </c>
      <c r="X1024" s="104"/>
      <c r="Y1024">
        <v>0</v>
      </c>
      <c r="Z1024">
        <v>0</v>
      </c>
      <c r="AA1024">
        <v>0</v>
      </c>
      <c r="AB1024">
        <v>0</v>
      </c>
      <c r="AC1024">
        <v>-1</v>
      </c>
      <c r="AD1024">
        <v>0</v>
      </c>
      <c r="AE1024">
        <v>0</v>
      </c>
      <c r="AF1024">
        <v>0</v>
      </c>
      <c r="AG1024">
        <v>0</v>
      </c>
      <c r="AH1024">
        <v>0</v>
      </c>
      <c r="AK1024">
        <v>0</v>
      </c>
      <c r="AM1024">
        <v>0</v>
      </c>
      <c r="AO1024" s="104"/>
      <c r="AP1024" s="82" t="s">
        <v>350</v>
      </c>
      <c r="AQ1024" s="82" t="s">
        <v>325</v>
      </c>
      <c r="AR1024" s="82"/>
      <c r="AS1024">
        <v>0</v>
      </c>
      <c r="AT1024">
        <v>0</v>
      </c>
      <c r="AU1024">
        <v>2026</v>
      </c>
      <c r="AY1024">
        <v>0</v>
      </c>
      <c r="AZ1024">
        <v>0</v>
      </c>
      <c r="BA1024" s="82" t="s">
        <v>397</v>
      </c>
      <c r="BB1024">
        <v>4334</v>
      </c>
      <c r="BC1024">
        <v>0</v>
      </c>
      <c r="BD1024" s="104"/>
      <c r="BE1024" s="104"/>
      <c r="BF1024">
        <v>0</v>
      </c>
      <c r="BG1024">
        <v>0</v>
      </c>
      <c r="BH1024">
        <v>0</v>
      </c>
      <c r="BI1024" s="104"/>
      <c r="BJ1024" s="104"/>
      <c r="BK1024" s="104"/>
      <c r="BL1024">
        <v>0</v>
      </c>
    </row>
    <row r="1025" spans="1:64" x14ac:dyDescent="0.25">
      <c r="A1025" s="82" t="s">
        <v>296</v>
      </c>
      <c r="B1025" s="82" t="s">
        <v>396</v>
      </c>
      <c r="C1025" s="82" t="s">
        <v>99</v>
      </c>
      <c r="D1025" s="82" t="s">
        <v>297</v>
      </c>
      <c r="E1025" s="82" t="s">
        <v>54</v>
      </c>
      <c r="F1025" s="82" t="s">
        <v>366</v>
      </c>
      <c r="G1025" s="82" t="s">
        <v>366</v>
      </c>
      <c r="H1025">
        <v>0</v>
      </c>
      <c r="I1025">
        <v>0</v>
      </c>
      <c r="J1025">
        <v>0</v>
      </c>
      <c r="K1025" s="104"/>
      <c r="L1025">
        <v>0</v>
      </c>
      <c r="M1025" s="104"/>
      <c r="N1025" s="104"/>
      <c r="O1025" s="104"/>
      <c r="P1025">
        <v>0</v>
      </c>
      <c r="Q1025" s="104"/>
      <c r="R1025" s="104"/>
      <c r="S1025">
        <v>-1</v>
      </c>
      <c r="T1025">
        <v>0</v>
      </c>
      <c r="U1025" s="82" t="s">
        <v>159</v>
      </c>
      <c r="V1025" s="104"/>
      <c r="W1025">
        <v>0</v>
      </c>
      <c r="X1025" s="104"/>
      <c r="Y1025">
        <v>0</v>
      </c>
      <c r="Z1025">
        <v>0</v>
      </c>
      <c r="AA1025">
        <v>0</v>
      </c>
      <c r="AB1025">
        <v>0</v>
      </c>
      <c r="AC1025">
        <v>-1</v>
      </c>
      <c r="AD1025">
        <v>0</v>
      </c>
      <c r="AE1025">
        <v>0</v>
      </c>
      <c r="AF1025">
        <v>0</v>
      </c>
      <c r="AG1025">
        <v>0</v>
      </c>
      <c r="AH1025">
        <v>0</v>
      </c>
      <c r="AK1025">
        <v>0</v>
      </c>
      <c r="AM1025">
        <v>0</v>
      </c>
      <c r="AO1025" s="104"/>
      <c r="AP1025" s="82" t="s">
        <v>346</v>
      </c>
      <c r="AQ1025" s="82" t="s">
        <v>325</v>
      </c>
      <c r="AR1025" s="82"/>
      <c r="AS1025">
        <v>0</v>
      </c>
      <c r="AT1025">
        <v>0</v>
      </c>
      <c r="AU1025">
        <v>2026</v>
      </c>
      <c r="AY1025">
        <v>0</v>
      </c>
      <c r="AZ1025">
        <v>0</v>
      </c>
      <c r="BA1025" s="82" t="s">
        <v>397</v>
      </c>
      <c r="BB1025">
        <v>4335</v>
      </c>
      <c r="BC1025">
        <v>0</v>
      </c>
      <c r="BD1025" s="104"/>
      <c r="BE1025" s="104"/>
      <c r="BF1025">
        <v>0</v>
      </c>
      <c r="BG1025">
        <v>0</v>
      </c>
      <c r="BH1025">
        <v>0</v>
      </c>
      <c r="BI1025" s="104"/>
      <c r="BJ1025" s="104"/>
      <c r="BK1025" s="104"/>
      <c r="BL1025">
        <v>0</v>
      </c>
    </row>
    <row r="1026" spans="1:64" x14ac:dyDescent="0.25">
      <c r="A1026" s="82" t="s">
        <v>296</v>
      </c>
      <c r="B1026" s="82" t="s">
        <v>396</v>
      </c>
      <c r="C1026" s="82" t="s">
        <v>99</v>
      </c>
      <c r="D1026" s="82" t="s">
        <v>302</v>
      </c>
      <c r="E1026" s="82" t="s">
        <v>303</v>
      </c>
      <c r="F1026" s="82" t="s">
        <v>366</v>
      </c>
      <c r="G1026" s="82" t="s">
        <v>366</v>
      </c>
      <c r="H1026">
        <v>0</v>
      </c>
      <c r="I1026">
        <v>0</v>
      </c>
      <c r="J1026">
        <v>0</v>
      </c>
      <c r="K1026" s="104"/>
      <c r="L1026">
        <v>0</v>
      </c>
      <c r="M1026" s="104"/>
      <c r="N1026" s="104"/>
      <c r="O1026" s="104"/>
      <c r="P1026">
        <v>0</v>
      </c>
      <c r="Q1026" s="104"/>
      <c r="R1026" s="104"/>
      <c r="S1026">
        <v>-1</v>
      </c>
      <c r="T1026">
        <v>0</v>
      </c>
      <c r="U1026" s="82" t="s">
        <v>159</v>
      </c>
      <c r="V1026" s="104"/>
      <c r="W1026">
        <v>0</v>
      </c>
      <c r="X1026" s="104"/>
      <c r="Y1026">
        <v>0</v>
      </c>
      <c r="Z1026">
        <v>0</v>
      </c>
      <c r="AA1026">
        <v>0</v>
      </c>
      <c r="AB1026">
        <v>0</v>
      </c>
      <c r="AC1026">
        <v>-1</v>
      </c>
      <c r="AD1026">
        <v>0</v>
      </c>
      <c r="AE1026">
        <v>0</v>
      </c>
      <c r="AF1026">
        <v>0</v>
      </c>
      <c r="AG1026">
        <v>0</v>
      </c>
      <c r="AH1026">
        <v>0</v>
      </c>
      <c r="AK1026">
        <v>0</v>
      </c>
      <c r="AM1026">
        <v>0</v>
      </c>
      <c r="AO1026" s="104"/>
      <c r="AP1026" s="82" t="s">
        <v>346</v>
      </c>
      <c r="AQ1026" s="82" t="s">
        <v>325</v>
      </c>
      <c r="AR1026" s="82"/>
      <c r="AS1026">
        <v>0</v>
      </c>
      <c r="AT1026">
        <v>0</v>
      </c>
      <c r="AU1026">
        <v>2026</v>
      </c>
      <c r="AY1026">
        <v>0</v>
      </c>
      <c r="AZ1026">
        <v>0</v>
      </c>
      <c r="BA1026" s="82" t="s">
        <v>397</v>
      </c>
      <c r="BB1026">
        <v>4336</v>
      </c>
      <c r="BC1026">
        <v>0</v>
      </c>
      <c r="BD1026" s="104"/>
      <c r="BE1026" s="104"/>
      <c r="BF1026">
        <v>0</v>
      </c>
      <c r="BG1026">
        <v>0</v>
      </c>
      <c r="BH1026">
        <v>0</v>
      </c>
      <c r="BI1026" s="104"/>
      <c r="BJ1026" s="104"/>
      <c r="BK1026" s="104"/>
      <c r="BL1026">
        <v>0</v>
      </c>
    </row>
    <row r="1027" spans="1:64" x14ac:dyDescent="0.25">
      <c r="A1027" s="82" t="s">
        <v>296</v>
      </c>
      <c r="B1027" s="82" t="s">
        <v>396</v>
      </c>
      <c r="C1027" s="82" t="s">
        <v>99</v>
      </c>
      <c r="D1027" s="82" t="s">
        <v>304</v>
      </c>
      <c r="E1027" s="82" t="s">
        <v>57</v>
      </c>
      <c r="F1027" s="82" t="s">
        <v>366</v>
      </c>
      <c r="G1027" s="82" t="s">
        <v>366</v>
      </c>
      <c r="H1027">
        <v>0</v>
      </c>
      <c r="I1027">
        <v>0</v>
      </c>
      <c r="J1027">
        <v>0</v>
      </c>
      <c r="K1027" s="104"/>
      <c r="L1027">
        <v>0</v>
      </c>
      <c r="M1027" s="104"/>
      <c r="N1027" s="104"/>
      <c r="O1027" s="104"/>
      <c r="P1027">
        <v>0</v>
      </c>
      <c r="Q1027" s="104"/>
      <c r="R1027" s="104"/>
      <c r="S1027">
        <v>-1</v>
      </c>
      <c r="T1027">
        <v>0</v>
      </c>
      <c r="U1027" s="82" t="s">
        <v>159</v>
      </c>
      <c r="V1027" s="104"/>
      <c r="W1027">
        <v>0</v>
      </c>
      <c r="X1027" s="104"/>
      <c r="Y1027">
        <v>0</v>
      </c>
      <c r="Z1027">
        <v>0</v>
      </c>
      <c r="AA1027">
        <v>0</v>
      </c>
      <c r="AB1027">
        <v>0</v>
      </c>
      <c r="AC1027">
        <v>-1</v>
      </c>
      <c r="AD1027">
        <v>0</v>
      </c>
      <c r="AE1027">
        <v>0</v>
      </c>
      <c r="AF1027">
        <v>0</v>
      </c>
      <c r="AG1027">
        <v>0</v>
      </c>
      <c r="AH1027">
        <v>0</v>
      </c>
      <c r="AK1027">
        <v>0</v>
      </c>
      <c r="AM1027">
        <v>0</v>
      </c>
      <c r="AO1027" s="104"/>
      <c r="AP1027" s="82" t="s">
        <v>346</v>
      </c>
      <c r="AQ1027" s="82" t="s">
        <v>325</v>
      </c>
      <c r="AR1027" s="82"/>
      <c r="AS1027">
        <v>0</v>
      </c>
      <c r="AT1027">
        <v>0</v>
      </c>
      <c r="AU1027">
        <v>2026</v>
      </c>
      <c r="AY1027">
        <v>0</v>
      </c>
      <c r="AZ1027">
        <v>0</v>
      </c>
      <c r="BA1027" s="82" t="s">
        <v>397</v>
      </c>
      <c r="BB1027">
        <v>4337</v>
      </c>
      <c r="BC1027">
        <v>0</v>
      </c>
      <c r="BD1027" s="104"/>
      <c r="BE1027" s="104"/>
      <c r="BF1027">
        <v>0</v>
      </c>
      <c r="BG1027">
        <v>0</v>
      </c>
      <c r="BH1027">
        <v>0</v>
      </c>
      <c r="BI1027" s="104"/>
      <c r="BJ1027" s="104"/>
      <c r="BK1027" s="104"/>
      <c r="BL1027">
        <v>0</v>
      </c>
    </row>
    <row r="1028" spans="1:64" x14ac:dyDescent="0.25">
      <c r="A1028" s="82" t="s">
        <v>296</v>
      </c>
      <c r="B1028" s="82" t="s">
        <v>396</v>
      </c>
      <c r="C1028" s="82" t="s">
        <v>99</v>
      </c>
      <c r="D1028" s="82" t="s">
        <v>305</v>
      </c>
      <c r="E1028" s="82" t="s">
        <v>58</v>
      </c>
      <c r="F1028" s="82" t="s">
        <v>366</v>
      </c>
      <c r="G1028" s="82" t="s">
        <v>366</v>
      </c>
      <c r="H1028">
        <v>0</v>
      </c>
      <c r="I1028">
        <v>0</v>
      </c>
      <c r="J1028">
        <v>0</v>
      </c>
      <c r="K1028" s="104"/>
      <c r="L1028">
        <v>0</v>
      </c>
      <c r="M1028" s="104"/>
      <c r="N1028" s="104"/>
      <c r="O1028" s="104"/>
      <c r="P1028">
        <v>0</v>
      </c>
      <c r="Q1028" s="104"/>
      <c r="R1028" s="104"/>
      <c r="S1028">
        <v>-1</v>
      </c>
      <c r="T1028">
        <v>0</v>
      </c>
      <c r="U1028" s="82" t="s">
        <v>159</v>
      </c>
      <c r="V1028" s="104"/>
      <c r="W1028">
        <v>0</v>
      </c>
      <c r="X1028" s="104"/>
      <c r="Y1028">
        <v>0</v>
      </c>
      <c r="Z1028">
        <v>0</v>
      </c>
      <c r="AA1028">
        <v>0</v>
      </c>
      <c r="AB1028">
        <v>0</v>
      </c>
      <c r="AC1028">
        <v>-1</v>
      </c>
      <c r="AD1028">
        <v>0</v>
      </c>
      <c r="AE1028">
        <v>0</v>
      </c>
      <c r="AF1028">
        <v>0</v>
      </c>
      <c r="AG1028">
        <v>0</v>
      </c>
      <c r="AH1028">
        <v>0</v>
      </c>
      <c r="AK1028">
        <v>0</v>
      </c>
      <c r="AM1028">
        <v>0</v>
      </c>
      <c r="AO1028" s="104"/>
      <c r="AP1028" s="82" t="s">
        <v>346</v>
      </c>
      <c r="AQ1028" s="82" t="s">
        <v>325</v>
      </c>
      <c r="AR1028" s="82"/>
      <c r="AS1028">
        <v>0</v>
      </c>
      <c r="AT1028">
        <v>0</v>
      </c>
      <c r="AU1028">
        <v>2026</v>
      </c>
      <c r="AY1028">
        <v>0</v>
      </c>
      <c r="AZ1028">
        <v>0</v>
      </c>
      <c r="BA1028" s="82" t="s">
        <v>397</v>
      </c>
      <c r="BB1028">
        <v>4338</v>
      </c>
      <c r="BC1028">
        <v>0</v>
      </c>
      <c r="BD1028" s="104"/>
      <c r="BE1028" s="104"/>
      <c r="BF1028">
        <v>0</v>
      </c>
      <c r="BG1028">
        <v>0</v>
      </c>
      <c r="BH1028">
        <v>0</v>
      </c>
      <c r="BI1028" s="104"/>
      <c r="BJ1028" s="104"/>
      <c r="BK1028" s="104"/>
      <c r="BL1028">
        <v>0</v>
      </c>
    </row>
    <row r="1029" spans="1:64" x14ac:dyDescent="0.25">
      <c r="A1029" s="82" t="s">
        <v>296</v>
      </c>
      <c r="B1029" s="82" t="s">
        <v>396</v>
      </c>
      <c r="C1029" s="82" t="s">
        <v>99</v>
      </c>
      <c r="D1029" s="82" t="s">
        <v>308</v>
      </c>
      <c r="E1029" s="82" t="s">
        <v>309</v>
      </c>
      <c r="F1029" s="82" t="s">
        <v>366</v>
      </c>
      <c r="G1029" s="82" t="s">
        <v>366</v>
      </c>
      <c r="H1029">
        <v>0</v>
      </c>
      <c r="I1029">
        <v>0</v>
      </c>
      <c r="J1029">
        <v>0</v>
      </c>
      <c r="K1029" s="104"/>
      <c r="L1029">
        <v>0</v>
      </c>
      <c r="M1029" s="104"/>
      <c r="N1029" s="104"/>
      <c r="O1029" s="104"/>
      <c r="P1029">
        <v>0</v>
      </c>
      <c r="Q1029" s="104"/>
      <c r="R1029" s="104"/>
      <c r="S1029">
        <v>-1</v>
      </c>
      <c r="T1029">
        <v>0</v>
      </c>
      <c r="U1029" s="82" t="s">
        <v>159</v>
      </c>
      <c r="V1029" s="104"/>
      <c r="W1029">
        <v>0</v>
      </c>
      <c r="X1029" s="104"/>
      <c r="Y1029">
        <v>0</v>
      </c>
      <c r="Z1029">
        <v>0</v>
      </c>
      <c r="AA1029">
        <v>0</v>
      </c>
      <c r="AB1029">
        <v>0</v>
      </c>
      <c r="AC1029">
        <v>-1</v>
      </c>
      <c r="AD1029">
        <v>0</v>
      </c>
      <c r="AE1029">
        <v>0</v>
      </c>
      <c r="AF1029">
        <v>0</v>
      </c>
      <c r="AG1029">
        <v>0</v>
      </c>
      <c r="AH1029">
        <v>0</v>
      </c>
      <c r="AK1029">
        <v>0</v>
      </c>
      <c r="AM1029">
        <v>0</v>
      </c>
      <c r="AO1029" s="104"/>
      <c r="AP1029" s="82" t="s">
        <v>346</v>
      </c>
      <c r="AQ1029" s="82" t="s">
        <v>325</v>
      </c>
      <c r="AR1029" s="82"/>
      <c r="AS1029">
        <v>0</v>
      </c>
      <c r="AT1029">
        <v>0</v>
      </c>
      <c r="AU1029">
        <v>2026</v>
      </c>
      <c r="AY1029">
        <v>0</v>
      </c>
      <c r="AZ1029">
        <v>0</v>
      </c>
      <c r="BA1029" s="82" t="s">
        <v>397</v>
      </c>
      <c r="BB1029">
        <v>4339</v>
      </c>
      <c r="BC1029">
        <v>0</v>
      </c>
      <c r="BD1029" s="104"/>
      <c r="BE1029" s="104"/>
      <c r="BF1029">
        <v>0</v>
      </c>
      <c r="BG1029">
        <v>0</v>
      </c>
      <c r="BH1029">
        <v>0</v>
      </c>
      <c r="BI1029" s="104"/>
      <c r="BJ1029" s="104"/>
      <c r="BK1029" s="104"/>
      <c r="BL1029">
        <v>0</v>
      </c>
    </row>
    <row r="1030" spans="1:64" x14ac:dyDescent="0.25">
      <c r="A1030" s="82" t="s">
        <v>296</v>
      </c>
      <c r="B1030" s="82" t="s">
        <v>396</v>
      </c>
      <c r="C1030" s="82" t="s">
        <v>99</v>
      </c>
      <c r="D1030" s="82" t="s">
        <v>297</v>
      </c>
      <c r="E1030" s="82" t="s">
        <v>54</v>
      </c>
      <c r="F1030" s="82" t="s">
        <v>367</v>
      </c>
      <c r="G1030" s="82" t="s">
        <v>367</v>
      </c>
      <c r="H1030">
        <v>0</v>
      </c>
      <c r="I1030">
        <v>0</v>
      </c>
      <c r="J1030">
        <v>0</v>
      </c>
      <c r="K1030" s="104"/>
      <c r="L1030">
        <v>0</v>
      </c>
      <c r="M1030" s="104"/>
      <c r="N1030" s="104"/>
      <c r="O1030" s="104"/>
      <c r="P1030">
        <v>0</v>
      </c>
      <c r="Q1030" s="104"/>
      <c r="R1030" s="104"/>
      <c r="S1030">
        <v>-1</v>
      </c>
      <c r="T1030">
        <v>0</v>
      </c>
      <c r="U1030" s="82" t="s">
        <v>159</v>
      </c>
      <c r="V1030" s="104"/>
      <c r="W1030">
        <v>0</v>
      </c>
      <c r="X1030" s="104"/>
      <c r="Y1030">
        <v>0</v>
      </c>
      <c r="Z1030">
        <v>0</v>
      </c>
      <c r="AA1030">
        <v>0</v>
      </c>
      <c r="AB1030">
        <v>0</v>
      </c>
      <c r="AC1030">
        <v>-1</v>
      </c>
      <c r="AD1030">
        <v>0</v>
      </c>
      <c r="AE1030">
        <v>0</v>
      </c>
      <c r="AF1030">
        <v>0</v>
      </c>
      <c r="AG1030">
        <v>0</v>
      </c>
      <c r="AH1030">
        <v>0</v>
      </c>
      <c r="AK1030">
        <v>0</v>
      </c>
      <c r="AM1030">
        <v>0</v>
      </c>
      <c r="AO1030" s="104"/>
      <c r="AP1030" s="82" t="s">
        <v>353</v>
      </c>
      <c r="AQ1030" s="82" t="s">
        <v>325</v>
      </c>
      <c r="AR1030" s="82"/>
      <c r="AS1030">
        <v>0</v>
      </c>
      <c r="AT1030">
        <v>0</v>
      </c>
      <c r="AU1030">
        <v>2026</v>
      </c>
      <c r="AY1030">
        <v>0</v>
      </c>
      <c r="AZ1030">
        <v>0</v>
      </c>
      <c r="BA1030" s="82" t="s">
        <v>397</v>
      </c>
      <c r="BB1030">
        <v>4340</v>
      </c>
      <c r="BC1030">
        <v>0</v>
      </c>
      <c r="BD1030" s="104"/>
      <c r="BE1030" s="104"/>
      <c r="BF1030">
        <v>0</v>
      </c>
      <c r="BG1030">
        <v>0</v>
      </c>
      <c r="BH1030">
        <v>0</v>
      </c>
      <c r="BI1030" s="104"/>
      <c r="BJ1030" s="104"/>
      <c r="BK1030" s="104"/>
      <c r="BL1030">
        <v>0</v>
      </c>
    </row>
    <row r="1031" spans="1:64" x14ac:dyDescent="0.25">
      <c r="A1031" s="82" t="s">
        <v>296</v>
      </c>
      <c r="B1031" s="82" t="s">
        <v>396</v>
      </c>
      <c r="C1031" s="82" t="s">
        <v>99</v>
      </c>
      <c r="D1031" s="82" t="s">
        <v>302</v>
      </c>
      <c r="E1031" s="82" t="s">
        <v>303</v>
      </c>
      <c r="F1031" s="82" t="s">
        <v>367</v>
      </c>
      <c r="G1031" s="82" t="s">
        <v>367</v>
      </c>
      <c r="H1031">
        <v>0</v>
      </c>
      <c r="I1031">
        <v>0</v>
      </c>
      <c r="J1031">
        <v>0</v>
      </c>
      <c r="K1031" s="104"/>
      <c r="L1031">
        <v>0</v>
      </c>
      <c r="M1031" s="104"/>
      <c r="N1031" s="104"/>
      <c r="O1031" s="104"/>
      <c r="P1031">
        <v>0</v>
      </c>
      <c r="Q1031" s="104"/>
      <c r="R1031" s="104"/>
      <c r="S1031">
        <v>-1</v>
      </c>
      <c r="T1031">
        <v>0</v>
      </c>
      <c r="U1031" s="82" t="s">
        <v>159</v>
      </c>
      <c r="V1031" s="104"/>
      <c r="W1031">
        <v>0</v>
      </c>
      <c r="X1031" s="104"/>
      <c r="Y1031">
        <v>0</v>
      </c>
      <c r="Z1031">
        <v>0</v>
      </c>
      <c r="AA1031">
        <v>0</v>
      </c>
      <c r="AB1031">
        <v>0</v>
      </c>
      <c r="AC1031">
        <v>-1</v>
      </c>
      <c r="AD1031">
        <v>0</v>
      </c>
      <c r="AE1031">
        <v>0</v>
      </c>
      <c r="AF1031">
        <v>0</v>
      </c>
      <c r="AG1031">
        <v>0</v>
      </c>
      <c r="AH1031">
        <v>0</v>
      </c>
      <c r="AK1031">
        <v>0</v>
      </c>
      <c r="AM1031">
        <v>0</v>
      </c>
      <c r="AO1031" s="104"/>
      <c r="AP1031" s="82" t="s">
        <v>353</v>
      </c>
      <c r="AQ1031" s="82" t="s">
        <v>325</v>
      </c>
      <c r="AR1031" s="82"/>
      <c r="AS1031">
        <v>0</v>
      </c>
      <c r="AT1031">
        <v>0</v>
      </c>
      <c r="AU1031">
        <v>2026</v>
      </c>
      <c r="AY1031">
        <v>0</v>
      </c>
      <c r="AZ1031">
        <v>0</v>
      </c>
      <c r="BA1031" s="82" t="s">
        <v>397</v>
      </c>
      <c r="BB1031">
        <v>4341</v>
      </c>
      <c r="BC1031">
        <v>0</v>
      </c>
      <c r="BD1031" s="104"/>
      <c r="BE1031" s="104"/>
      <c r="BF1031">
        <v>0</v>
      </c>
      <c r="BG1031">
        <v>0</v>
      </c>
      <c r="BH1031">
        <v>0</v>
      </c>
      <c r="BI1031" s="104"/>
      <c r="BJ1031" s="104"/>
      <c r="BK1031" s="104"/>
      <c r="BL1031">
        <v>0</v>
      </c>
    </row>
    <row r="1032" spans="1:64" x14ac:dyDescent="0.25">
      <c r="A1032" s="82" t="s">
        <v>296</v>
      </c>
      <c r="B1032" s="82" t="s">
        <v>396</v>
      </c>
      <c r="C1032" s="82" t="s">
        <v>99</v>
      </c>
      <c r="D1032" s="82" t="s">
        <v>304</v>
      </c>
      <c r="E1032" s="82" t="s">
        <v>57</v>
      </c>
      <c r="F1032" s="82" t="s">
        <v>367</v>
      </c>
      <c r="G1032" s="82" t="s">
        <v>367</v>
      </c>
      <c r="H1032">
        <v>0</v>
      </c>
      <c r="I1032">
        <v>0</v>
      </c>
      <c r="J1032">
        <v>0</v>
      </c>
      <c r="K1032" s="104"/>
      <c r="L1032">
        <v>0</v>
      </c>
      <c r="M1032" s="104"/>
      <c r="N1032" s="104"/>
      <c r="O1032" s="104"/>
      <c r="P1032">
        <v>0</v>
      </c>
      <c r="Q1032" s="104"/>
      <c r="R1032" s="104"/>
      <c r="S1032">
        <v>-1</v>
      </c>
      <c r="T1032">
        <v>0</v>
      </c>
      <c r="U1032" s="82" t="s">
        <v>159</v>
      </c>
      <c r="V1032" s="104"/>
      <c r="W1032">
        <v>0</v>
      </c>
      <c r="X1032" s="104"/>
      <c r="Y1032">
        <v>0</v>
      </c>
      <c r="Z1032">
        <v>0</v>
      </c>
      <c r="AA1032">
        <v>0</v>
      </c>
      <c r="AB1032">
        <v>0</v>
      </c>
      <c r="AC1032">
        <v>-1</v>
      </c>
      <c r="AD1032">
        <v>0</v>
      </c>
      <c r="AE1032">
        <v>0</v>
      </c>
      <c r="AF1032">
        <v>0</v>
      </c>
      <c r="AG1032">
        <v>0</v>
      </c>
      <c r="AH1032">
        <v>0</v>
      </c>
      <c r="AK1032">
        <v>0</v>
      </c>
      <c r="AM1032">
        <v>0</v>
      </c>
      <c r="AO1032" s="104"/>
      <c r="AP1032" s="82" t="s">
        <v>353</v>
      </c>
      <c r="AQ1032" s="82" t="s">
        <v>325</v>
      </c>
      <c r="AR1032" s="82"/>
      <c r="AS1032">
        <v>0</v>
      </c>
      <c r="AT1032">
        <v>0</v>
      </c>
      <c r="AU1032">
        <v>2026</v>
      </c>
      <c r="AY1032">
        <v>0</v>
      </c>
      <c r="AZ1032">
        <v>0</v>
      </c>
      <c r="BA1032" s="82" t="s">
        <v>397</v>
      </c>
      <c r="BB1032">
        <v>4342</v>
      </c>
      <c r="BC1032">
        <v>0</v>
      </c>
      <c r="BD1032" s="104"/>
      <c r="BE1032" s="104"/>
      <c r="BF1032">
        <v>0</v>
      </c>
      <c r="BG1032">
        <v>0</v>
      </c>
      <c r="BH1032">
        <v>0</v>
      </c>
      <c r="BI1032" s="104"/>
      <c r="BJ1032" s="104"/>
      <c r="BK1032" s="104"/>
      <c r="BL1032">
        <v>0</v>
      </c>
    </row>
    <row r="1033" spans="1:64" x14ac:dyDescent="0.25">
      <c r="A1033" s="82" t="s">
        <v>296</v>
      </c>
      <c r="B1033" s="82" t="s">
        <v>396</v>
      </c>
      <c r="C1033" s="82" t="s">
        <v>99</v>
      </c>
      <c r="D1033" s="82" t="s">
        <v>305</v>
      </c>
      <c r="E1033" s="82" t="s">
        <v>58</v>
      </c>
      <c r="F1033" s="82" t="s">
        <v>367</v>
      </c>
      <c r="G1033" s="82" t="s">
        <v>367</v>
      </c>
      <c r="H1033">
        <v>0</v>
      </c>
      <c r="I1033">
        <v>0</v>
      </c>
      <c r="J1033">
        <v>0</v>
      </c>
      <c r="K1033" s="104"/>
      <c r="L1033">
        <v>0</v>
      </c>
      <c r="M1033" s="104"/>
      <c r="N1033" s="104"/>
      <c r="O1033" s="104"/>
      <c r="P1033">
        <v>0</v>
      </c>
      <c r="Q1033" s="104"/>
      <c r="R1033" s="104"/>
      <c r="S1033">
        <v>-1</v>
      </c>
      <c r="T1033">
        <v>0</v>
      </c>
      <c r="U1033" s="82" t="s">
        <v>159</v>
      </c>
      <c r="V1033" s="104"/>
      <c r="W1033">
        <v>0</v>
      </c>
      <c r="X1033" s="104"/>
      <c r="Y1033">
        <v>0</v>
      </c>
      <c r="Z1033">
        <v>0</v>
      </c>
      <c r="AA1033">
        <v>0</v>
      </c>
      <c r="AB1033">
        <v>0</v>
      </c>
      <c r="AC1033">
        <v>-1</v>
      </c>
      <c r="AD1033">
        <v>0</v>
      </c>
      <c r="AE1033">
        <v>0</v>
      </c>
      <c r="AF1033">
        <v>0</v>
      </c>
      <c r="AG1033">
        <v>0</v>
      </c>
      <c r="AH1033">
        <v>0</v>
      </c>
      <c r="AK1033">
        <v>0</v>
      </c>
      <c r="AM1033">
        <v>0</v>
      </c>
      <c r="AO1033" s="104"/>
      <c r="AP1033" s="82" t="s">
        <v>353</v>
      </c>
      <c r="AQ1033" s="82" t="s">
        <v>325</v>
      </c>
      <c r="AR1033" s="82"/>
      <c r="AS1033">
        <v>0</v>
      </c>
      <c r="AT1033">
        <v>0</v>
      </c>
      <c r="AU1033">
        <v>2026</v>
      </c>
      <c r="AY1033">
        <v>0</v>
      </c>
      <c r="AZ1033">
        <v>0</v>
      </c>
      <c r="BA1033" s="82" t="s">
        <v>397</v>
      </c>
      <c r="BB1033">
        <v>4343</v>
      </c>
      <c r="BC1033">
        <v>0</v>
      </c>
      <c r="BD1033" s="104"/>
      <c r="BE1033" s="104"/>
      <c r="BF1033">
        <v>0</v>
      </c>
      <c r="BG1033">
        <v>0</v>
      </c>
      <c r="BH1033">
        <v>0</v>
      </c>
      <c r="BI1033" s="104"/>
      <c r="BJ1033" s="104"/>
      <c r="BK1033" s="104"/>
      <c r="BL1033">
        <v>0</v>
      </c>
    </row>
    <row r="1034" spans="1:64" x14ac:dyDescent="0.25">
      <c r="A1034" s="82" t="s">
        <v>296</v>
      </c>
      <c r="B1034" s="82" t="s">
        <v>396</v>
      </c>
      <c r="C1034" s="82" t="s">
        <v>99</v>
      </c>
      <c r="D1034" s="82" t="s">
        <v>307</v>
      </c>
      <c r="E1034" s="82" t="s">
        <v>60</v>
      </c>
      <c r="F1034" s="82" t="s">
        <v>367</v>
      </c>
      <c r="G1034" s="82" t="s">
        <v>367</v>
      </c>
      <c r="H1034">
        <v>0</v>
      </c>
      <c r="I1034">
        <v>0</v>
      </c>
      <c r="J1034">
        <v>0</v>
      </c>
      <c r="K1034" s="104"/>
      <c r="L1034">
        <v>0</v>
      </c>
      <c r="M1034" s="104"/>
      <c r="N1034" s="104"/>
      <c r="O1034" s="104"/>
      <c r="P1034">
        <v>0</v>
      </c>
      <c r="Q1034" s="104"/>
      <c r="R1034" s="104"/>
      <c r="S1034">
        <v>-1</v>
      </c>
      <c r="T1034">
        <v>0</v>
      </c>
      <c r="U1034" s="82" t="s">
        <v>159</v>
      </c>
      <c r="V1034" s="104"/>
      <c r="W1034">
        <v>0</v>
      </c>
      <c r="X1034" s="104"/>
      <c r="Y1034">
        <v>0</v>
      </c>
      <c r="Z1034">
        <v>0</v>
      </c>
      <c r="AA1034">
        <v>0</v>
      </c>
      <c r="AB1034">
        <v>0</v>
      </c>
      <c r="AC1034">
        <v>-1</v>
      </c>
      <c r="AD1034">
        <v>0</v>
      </c>
      <c r="AE1034">
        <v>0</v>
      </c>
      <c r="AF1034">
        <v>0</v>
      </c>
      <c r="AG1034">
        <v>0</v>
      </c>
      <c r="AH1034">
        <v>0</v>
      </c>
      <c r="AK1034">
        <v>0</v>
      </c>
      <c r="AM1034">
        <v>0</v>
      </c>
      <c r="AO1034" s="104"/>
      <c r="AP1034" s="82" t="s">
        <v>353</v>
      </c>
      <c r="AQ1034" s="82" t="s">
        <v>325</v>
      </c>
      <c r="AR1034" s="82"/>
      <c r="AS1034">
        <v>0</v>
      </c>
      <c r="AT1034">
        <v>0</v>
      </c>
      <c r="AU1034">
        <v>2026</v>
      </c>
      <c r="AY1034">
        <v>0</v>
      </c>
      <c r="AZ1034">
        <v>0</v>
      </c>
      <c r="BA1034" s="82" t="s">
        <v>397</v>
      </c>
      <c r="BB1034">
        <v>4344</v>
      </c>
      <c r="BC1034">
        <v>0</v>
      </c>
      <c r="BD1034" s="104"/>
      <c r="BE1034" s="104"/>
      <c r="BF1034">
        <v>0</v>
      </c>
      <c r="BG1034">
        <v>0</v>
      </c>
      <c r="BH1034">
        <v>0</v>
      </c>
      <c r="BI1034" s="104"/>
      <c r="BJ1034" s="104"/>
      <c r="BK1034" s="104"/>
      <c r="BL1034">
        <v>0</v>
      </c>
    </row>
    <row r="1035" spans="1:64" x14ac:dyDescent="0.25">
      <c r="A1035" s="82" t="s">
        <v>296</v>
      </c>
      <c r="B1035" s="82" t="s">
        <v>396</v>
      </c>
      <c r="C1035" s="82" t="s">
        <v>99</v>
      </c>
      <c r="D1035" s="82" t="s">
        <v>308</v>
      </c>
      <c r="E1035" s="82" t="s">
        <v>309</v>
      </c>
      <c r="F1035" s="82" t="s">
        <v>367</v>
      </c>
      <c r="G1035" s="82" t="s">
        <v>367</v>
      </c>
      <c r="H1035">
        <v>0</v>
      </c>
      <c r="I1035">
        <v>0</v>
      </c>
      <c r="J1035">
        <v>0</v>
      </c>
      <c r="K1035" s="104"/>
      <c r="L1035">
        <v>0</v>
      </c>
      <c r="M1035" s="104"/>
      <c r="N1035" s="104"/>
      <c r="O1035" s="104"/>
      <c r="P1035">
        <v>0</v>
      </c>
      <c r="Q1035" s="104"/>
      <c r="R1035" s="104"/>
      <c r="S1035">
        <v>-1</v>
      </c>
      <c r="T1035">
        <v>0</v>
      </c>
      <c r="U1035" s="82" t="s">
        <v>159</v>
      </c>
      <c r="V1035" s="104"/>
      <c r="W1035">
        <v>0</v>
      </c>
      <c r="X1035" s="104"/>
      <c r="Y1035">
        <v>0</v>
      </c>
      <c r="Z1035">
        <v>0</v>
      </c>
      <c r="AA1035">
        <v>0</v>
      </c>
      <c r="AB1035">
        <v>0</v>
      </c>
      <c r="AC1035">
        <v>-1</v>
      </c>
      <c r="AD1035">
        <v>0</v>
      </c>
      <c r="AE1035">
        <v>0</v>
      </c>
      <c r="AF1035">
        <v>0</v>
      </c>
      <c r="AG1035">
        <v>0</v>
      </c>
      <c r="AH1035">
        <v>0</v>
      </c>
      <c r="AK1035">
        <v>0</v>
      </c>
      <c r="AM1035">
        <v>0</v>
      </c>
      <c r="AO1035" s="104"/>
      <c r="AP1035" s="82" t="s">
        <v>353</v>
      </c>
      <c r="AQ1035" s="82" t="s">
        <v>325</v>
      </c>
      <c r="AR1035" s="82"/>
      <c r="AS1035">
        <v>0</v>
      </c>
      <c r="AT1035">
        <v>0</v>
      </c>
      <c r="AU1035">
        <v>2026</v>
      </c>
      <c r="AY1035">
        <v>0</v>
      </c>
      <c r="AZ1035">
        <v>0</v>
      </c>
      <c r="BA1035" s="82" t="s">
        <v>397</v>
      </c>
      <c r="BB1035">
        <v>4345</v>
      </c>
      <c r="BC1035">
        <v>0</v>
      </c>
      <c r="BD1035" s="104"/>
      <c r="BE1035" s="104"/>
      <c r="BF1035">
        <v>0</v>
      </c>
      <c r="BG1035">
        <v>0</v>
      </c>
      <c r="BH1035">
        <v>0</v>
      </c>
      <c r="BI1035" s="104"/>
      <c r="BJ1035" s="104"/>
      <c r="BK1035" s="104"/>
      <c r="BL1035">
        <v>0</v>
      </c>
    </row>
    <row r="1036" spans="1:64" x14ac:dyDescent="0.25">
      <c r="A1036" s="82" t="s">
        <v>296</v>
      </c>
      <c r="B1036" s="82" t="s">
        <v>396</v>
      </c>
      <c r="C1036" s="82" t="s">
        <v>99</v>
      </c>
      <c r="D1036" s="82" t="s">
        <v>312</v>
      </c>
      <c r="E1036" s="82" t="s">
        <v>313</v>
      </c>
      <c r="F1036" s="82" t="s">
        <v>367</v>
      </c>
      <c r="G1036" s="82" t="s">
        <v>367</v>
      </c>
      <c r="H1036">
        <v>0</v>
      </c>
      <c r="I1036">
        <v>0</v>
      </c>
      <c r="J1036">
        <v>0</v>
      </c>
      <c r="K1036" s="104"/>
      <c r="L1036">
        <v>0</v>
      </c>
      <c r="M1036" s="104"/>
      <c r="N1036" s="104"/>
      <c r="O1036" s="104"/>
      <c r="P1036">
        <v>0</v>
      </c>
      <c r="Q1036" s="104"/>
      <c r="R1036" s="104"/>
      <c r="S1036">
        <v>-1</v>
      </c>
      <c r="T1036">
        <v>0</v>
      </c>
      <c r="U1036" s="82" t="s">
        <v>159</v>
      </c>
      <c r="V1036" s="104"/>
      <c r="W1036">
        <v>0</v>
      </c>
      <c r="X1036" s="104"/>
      <c r="Y1036">
        <v>0</v>
      </c>
      <c r="Z1036">
        <v>0</v>
      </c>
      <c r="AA1036">
        <v>0</v>
      </c>
      <c r="AB1036">
        <v>0</v>
      </c>
      <c r="AC1036">
        <v>-1</v>
      </c>
      <c r="AD1036">
        <v>0</v>
      </c>
      <c r="AE1036">
        <v>0</v>
      </c>
      <c r="AF1036">
        <v>0</v>
      </c>
      <c r="AG1036">
        <v>0</v>
      </c>
      <c r="AH1036">
        <v>0</v>
      </c>
      <c r="AK1036">
        <v>0</v>
      </c>
      <c r="AM1036">
        <v>0</v>
      </c>
      <c r="AO1036" s="104"/>
      <c r="AP1036" s="82" t="s">
        <v>353</v>
      </c>
      <c r="AQ1036" s="82" t="s">
        <v>325</v>
      </c>
      <c r="AR1036" s="82"/>
      <c r="AS1036">
        <v>0</v>
      </c>
      <c r="AT1036">
        <v>0</v>
      </c>
      <c r="AU1036">
        <v>2026</v>
      </c>
      <c r="AY1036">
        <v>0</v>
      </c>
      <c r="AZ1036">
        <v>0</v>
      </c>
      <c r="BA1036" s="82" t="s">
        <v>397</v>
      </c>
      <c r="BB1036">
        <v>4346</v>
      </c>
      <c r="BC1036">
        <v>0</v>
      </c>
      <c r="BD1036" s="104"/>
      <c r="BE1036" s="104"/>
      <c r="BF1036">
        <v>0</v>
      </c>
      <c r="BG1036">
        <v>0</v>
      </c>
      <c r="BH1036">
        <v>0</v>
      </c>
      <c r="BI1036" s="104"/>
      <c r="BJ1036" s="104"/>
      <c r="BK1036" s="104"/>
      <c r="BL1036">
        <v>0</v>
      </c>
    </row>
    <row r="1037" spans="1:64" x14ac:dyDescent="0.25">
      <c r="A1037" s="82" t="s">
        <v>296</v>
      </c>
      <c r="B1037" s="82" t="s">
        <v>396</v>
      </c>
      <c r="C1037" s="82" t="s">
        <v>99</v>
      </c>
      <c r="D1037" s="82" t="s">
        <v>297</v>
      </c>
      <c r="E1037" s="82" t="s">
        <v>54</v>
      </c>
      <c r="F1037" s="82" t="s">
        <v>368</v>
      </c>
      <c r="G1037" s="82" t="s">
        <v>368</v>
      </c>
      <c r="H1037">
        <v>0</v>
      </c>
      <c r="I1037">
        <v>0</v>
      </c>
      <c r="J1037">
        <v>0</v>
      </c>
      <c r="K1037" s="104"/>
      <c r="L1037">
        <v>0</v>
      </c>
      <c r="M1037" s="104"/>
      <c r="N1037" s="104"/>
      <c r="O1037" s="104"/>
      <c r="P1037">
        <v>0</v>
      </c>
      <c r="Q1037" s="104"/>
      <c r="R1037" s="104"/>
      <c r="S1037">
        <v>-1</v>
      </c>
      <c r="T1037">
        <v>0</v>
      </c>
      <c r="U1037" s="82" t="s">
        <v>159</v>
      </c>
      <c r="V1037" s="104"/>
      <c r="W1037">
        <v>0</v>
      </c>
      <c r="X1037" s="104"/>
      <c r="Y1037">
        <v>0</v>
      </c>
      <c r="Z1037">
        <v>0</v>
      </c>
      <c r="AA1037">
        <v>0</v>
      </c>
      <c r="AB1037">
        <v>0</v>
      </c>
      <c r="AC1037">
        <v>-1</v>
      </c>
      <c r="AD1037">
        <v>0</v>
      </c>
      <c r="AE1037">
        <v>0</v>
      </c>
      <c r="AF1037">
        <v>0</v>
      </c>
      <c r="AG1037">
        <v>0</v>
      </c>
      <c r="AH1037">
        <v>0</v>
      </c>
      <c r="AK1037">
        <v>0</v>
      </c>
      <c r="AM1037">
        <v>0</v>
      </c>
      <c r="AO1037" s="104"/>
      <c r="AP1037" s="82" t="s">
        <v>342</v>
      </c>
      <c r="AQ1037" s="82" t="s">
        <v>325</v>
      </c>
      <c r="AR1037" s="82"/>
      <c r="AS1037">
        <v>0</v>
      </c>
      <c r="AT1037">
        <v>0</v>
      </c>
      <c r="AU1037">
        <v>2026</v>
      </c>
      <c r="AY1037">
        <v>0</v>
      </c>
      <c r="AZ1037">
        <v>0</v>
      </c>
      <c r="BA1037" s="82" t="s">
        <v>397</v>
      </c>
      <c r="BB1037">
        <v>4347</v>
      </c>
      <c r="BC1037">
        <v>0</v>
      </c>
      <c r="BD1037" s="104"/>
      <c r="BE1037" s="104"/>
      <c r="BF1037">
        <v>0</v>
      </c>
      <c r="BG1037">
        <v>0</v>
      </c>
      <c r="BH1037">
        <v>0</v>
      </c>
      <c r="BI1037" s="104"/>
      <c r="BJ1037" s="104"/>
      <c r="BK1037" s="104"/>
      <c r="BL1037">
        <v>0</v>
      </c>
    </row>
    <row r="1038" spans="1:64" x14ac:dyDescent="0.25">
      <c r="A1038" s="82" t="s">
        <v>296</v>
      </c>
      <c r="B1038" s="82" t="s">
        <v>396</v>
      </c>
      <c r="C1038" s="82" t="s">
        <v>99</v>
      </c>
      <c r="D1038" s="82" t="s">
        <v>302</v>
      </c>
      <c r="E1038" s="82" t="s">
        <v>303</v>
      </c>
      <c r="F1038" s="82" t="s">
        <v>368</v>
      </c>
      <c r="G1038" s="82" t="s">
        <v>368</v>
      </c>
      <c r="H1038">
        <v>0</v>
      </c>
      <c r="I1038">
        <v>0</v>
      </c>
      <c r="J1038">
        <v>0</v>
      </c>
      <c r="K1038" s="104"/>
      <c r="L1038">
        <v>0</v>
      </c>
      <c r="M1038" s="104"/>
      <c r="N1038" s="104"/>
      <c r="O1038" s="104"/>
      <c r="P1038">
        <v>0</v>
      </c>
      <c r="Q1038" s="104"/>
      <c r="R1038" s="104"/>
      <c r="S1038">
        <v>-1</v>
      </c>
      <c r="T1038">
        <v>0</v>
      </c>
      <c r="U1038" s="82" t="s">
        <v>159</v>
      </c>
      <c r="V1038" s="104"/>
      <c r="W1038">
        <v>0</v>
      </c>
      <c r="X1038" s="104"/>
      <c r="Y1038">
        <v>0</v>
      </c>
      <c r="Z1038">
        <v>0</v>
      </c>
      <c r="AA1038">
        <v>0</v>
      </c>
      <c r="AB1038">
        <v>0</v>
      </c>
      <c r="AC1038">
        <v>-1</v>
      </c>
      <c r="AD1038">
        <v>0</v>
      </c>
      <c r="AE1038">
        <v>0</v>
      </c>
      <c r="AF1038">
        <v>0</v>
      </c>
      <c r="AG1038">
        <v>0</v>
      </c>
      <c r="AH1038">
        <v>0</v>
      </c>
      <c r="AK1038">
        <v>0</v>
      </c>
      <c r="AM1038">
        <v>0</v>
      </c>
      <c r="AO1038" s="104"/>
      <c r="AP1038" s="82" t="s">
        <v>342</v>
      </c>
      <c r="AQ1038" s="82" t="s">
        <v>325</v>
      </c>
      <c r="AR1038" s="82"/>
      <c r="AS1038">
        <v>0</v>
      </c>
      <c r="AT1038">
        <v>0</v>
      </c>
      <c r="AU1038">
        <v>2026</v>
      </c>
      <c r="AY1038">
        <v>0</v>
      </c>
      <c r="AZ1038">
        <v>0</v>
      </c>
      <c r="BA1038" s="82" t="s">
        <v>397</v>
      </c>
      <c r="BB1038">
        <v>4348</v>
      </c>
      <c r="BC1038">
        <v>0</v>
      </c>
      <c r="BD1038" s="104"/>
      <c r="BE1038" s="104"/>
      <c r="BF1038">
        <v>0</v>
      </c>
      <c r="BG1038">
        <v>0</v>
      </c>
      <c r="BH1038">
        <v>0</v>
      </c>
      <c r="BI1038" s="104"/>
      <c r="BJ1038" s="104"/>
      <c r="BK1038" s="104"/>
      <c r="BL1038">
        <v>0</v>
      </c>
    </row>
    <row r="1039" spans="1:64" x14ac:dyDescent="0.25">
      <c r="A1039" s="82" t="s">
        <v>296</v>
      </c>
      <c r="B1039" s="82" t="s">
        <v>396</v>
      </c>
      <c r="C1039" s="82" t="s">
        <v>99</v>
      </c>
      <c r="D1039" s="82" t="s">
        <v>304</v>
      </c>
      <c r="E1039" s="82" t="s">
        <v>57</v>
      </c>
      <c r="F1039" s="82" t="s">
        <v>368</v>
      </c>
      <c r="G1039" s="82" t="s">
        <v>368</v>
      </c>
      <c r="H1039">
        <v>0</v>
      </c>
      <c r="I1039">
        <v>0</v>
      </c>
      <c r="J1039">
        <v>0</v>
      </c>
      <c r="K1039" s="104"/>
      <c r="L1039">
        <v>0</v>
      </c>
      <c r="M1039" s="104"/>
      <c r="N1039" s="104"/>
      <c r="O1039" s="104"/>
      <c r="P1039">
        <v>0</v>
      </c>
      <c r="Q1039" s="104"/>
      <c r="R1039" s="104"/>
      <c r="S1039">
        <v>-1</v>
      </c>
      <c r="T1039">
        <v>0</v>
      </c>
      <c r="U1039" s="82" t="s">
        <v>159</v>
      </c>
      <c r="V1039" s="104"/>
      <c r="W1039">
        <v>0</v>
      </c>
      <c r="X1039" s="104"/>
      <c r="Y1039">
        <v>0</v>
      </c>
      <c r="Z1039">
        <v>0</v>
      </c>
      <c r="AA1039">
        <v>0</v>
      </c>
      <c r="AB1039">
        <v>0</v>
      </c>
      <c r="AC1039">
        <v>-1</v>
      </c>
      <c r="AD1039">
        <v>0</v>
      </c>
      <c r="AE1039">
        <v>0</v>
      </c>
      <c r="AF1039">
        <v>0</v>
      </c>
      <c r="AG1039">
        <v>0</v>
      </c>
      <c r="AH1039">
        <v>0</v>
      </c>
      <c r="AK1039">
        <v>0</v>
      </c>
      <c r="AM1039">
        <v>0</v>
      </c>
      <c r="AO1039" s="104"/>
      <c r="AP1039" s="82" t="s">
        <v>342</v>
      </c>
      <c r="AQ1039" s="82" t="s">
        <v>325</v>
      </c>
      <c r="AR1039" s="82"/>
      <c r="AS1039">
        <v>0</v>
      </c>
      <c r="AT1039">
        <v>0</v>
      </c>
      <c r="AU1039">
        <v>2026</v>
      </c>
      <c r="AY1039">
        <v>0</v>
      </c>
      <c r="AZ1039">
        <v>0</v>
      </c>
      <c r="BA1039" s="82" t="s">
        <v>397</v>
      </c>
      <c r="BB1039">
        <v>4349</v>
      </c>
      <c r="BC1039">
        <v>0</v>
      </c>
      <c r="BD1039" s="104"/>
      <c r="BE1039" s="104"/>
      <c r="BF1039">
        <v>0</v>
      </c>
      <c r="BG1039">
        <v>0</v>
      </c>
      <c r="BH1039">
        <v>0</v>
      </c>
      <c r="BI1039" s="104"/>
      <c r="BJ1039" s="104"/>
      <c r="BK1039" s="104"/>
      <c r="BL1039">
        <v>0</v>
      </c>
    </row>
    <row r="1040" spans="1:64" x14ac:dyDescent="0.25">
      <c r="A1040" s="82" t="s">
        <v>296</v>
      </c>
      <c r="B1040" s="82" t="s">
        <v>396</v>
      </c>
      <c r="C1040" s="82" t="s">
        <v>99</v>
      </c>
      <c r="D1040" s="82" t="s">
        <v>305</v>
      </c>
      <c r="E1040" s="82" t="s">
        <v>58</v>
      </c>
      <c r="F1040" s="82" t="s">
        <v>368</v>
      </c>
      <c r="G1040" s="82" t="s">
        <v>368</v>
      </c>
      <c r="H1040">
        <v>0</v>
      </c>
      <c r="I1040">
        <v>0</v>
      </c>
      <c r="J1040">
        <v>0</v>
      </c>
      <c r="K1040" s="104"/>
      <c r="L1040">
        <v>0</v>
      </c>
      <c r="M1040" s="104"/>
      <c r="N1040" s="104"/>
      <c r="O1040" s="104"/>
      <c r="P1040">
        <v>0</v>
      </c>
      <c r="Q1040" s="104"/>
      <c r="R1040" s="104"/>
      <c r="S1040">
        <v>-1</v>
      </c>
      <c r="T1040">
        <v>0</v>
      </c>
      <c r="U1040" s="82" t="s">
        <v>159</v>
      </c>
      <c r="V1040" s="104"/>
      <c r="W1040">
        <v>0</v>
      </c>
      <c r="X1040" s="104"/>
      <c r="Y1040">
        <v>0</v>
      </c>
      <c r="Z1040">
        <v>0</v>
      </c>
      <c r="AA1040">
        <v>0</v>
      </c>
      <c r="AB1040">
        <v>0</v>
      </c>
      <c r="AC1040">
        <v>-1</v>
      </c>
      <c r="AD1040">
        <v>0</v>
      </c>
      <c r="AE1040">
        <v>0</v>
      </c>
      <c r="AF1040">
        <v>0</v>
      </c>
      <c r="AG1040">
        <v>0</v>
      </c>
      <c r="AH1040">
        <v>0</v>
      </c>
      <c r="AK1040">
        <v>0</v>
      </c>
      <c r="AM1040">
        <v>0</v>
      </c>
      <c r="AO1040" s="104"/>
      <c r="AP1040" s="82" t="s">
        <v>342</v>
      </c>
      <c r="AQ1040" s="82" t="s">
        <v>325</v>
      </c>
      <c r="AR1040" s="82"/>
      <c r="AS1040">
        <v>0</v>
      </c>
      <c r="AT1040">
        <v>0</v>
      </c>
      <c r="AU1040">
        <v>2026</v>
      </c>
      <c r="AY1040">
        <v>0</v>
      </c>
      <c r="AZ1040">
        <v>0</v>
      </c>
      <c r="BA1040" s="82" t="s">
        <v>397</v>
      </c>
      <c r="BB1040">
        <v>4350</v>
      </c>
      <c r="BC1040">
        <v>0</v>
      </c>
      <c r="BD1040" s="104"/>
      <c r="BE1040" s="104"/>
      <c r="BF1040">
        <v>0</v>
      </c>
      <c r="BG1040">
        <v>0</v>
      </c>
      <c r="BH1040">
        <v>0</v>
      </c>
      <c r="BI1040" s="104"/>
      <c r="BJ1040" s="104"/>
      <c r="BK1040" s="104"/>
      <c r="BL1040">
        <v>0</v>
      </c>
    </row>
    <row r="1041" spans="1:64" x14ac:dyDescent="0.25">
      <c r="A1041" s="82" t="s">
        <v>296</v>
      </c>
      <c r="B1041" s="82" t="s">
        <v>396</v>
      </c>
      <c r="C1041" s="82" t="s">
        <v>99</v>
      </c>
      <c r="D1041" s="82" t="s">
        <v>307</v>
      </c>
      <c r="E1041" s="82" t="s">
        <v>60</v>
      </c>
      <c r="F1041" s="82" t="s">
        <v>368</v>
      </c>
      <c r="G1041" s="82" t="s">
        <v>368</v>
      </c>
      <c r="H1041">
        <v>0</v>
      </c>
      <c r="I1041">
        <v>0</v>
      </c>
      <c r="J1041">
        <v>0</v>
      </c>
      <c r="K1041" s="104"/>
      <c r="L1041">
        <v>0</v>
      </c>
      <c r="M1041" s="104"/>
      <c r="N1041" s="104"/>
      <c r="O1041" s="104"/>
      <c r="P1041">
        <v>0</v>
      </c>
      <c r="Q1041" s="104"/>
      <c r="R1041" s="104"/>
      <c r="S1041">
        <v>-1</v>
      </c>
      <c r="T1041">
        <v>0</v>
      </c>
      <c r="U1041" s="82" t="s">
        <v>159</v>
      </c>
      <c r="V1041" s="104"/>
      <c r="W1041">
        <v>0</v>
      </c>
      <c r="X1041" s="104"/>
      <c r="Y1041">
        <v>0</v>
      </c>
      <c r="Z1041">
        <v>0</v>
      </c>
      <c r="AA1041">
        <v>0</v>
      </c>
      <c r="AB1041">
        <v>0</v>
      </c>
      <c r="AC1041">
        <v>-1</v>
      </c>
      <c r="AD1041">
        <v>0</v>
      </c>
      <c r="AE1041">
        <v>0</v>
      </c>
      <c r="AF1041">
        <v>0</v>
      </c>
      <c r="AG1041">
        <v>0</v>
      </c>
      <c r="AH1041">
        <v>0</v>
      </c>
      <c r="AK1041">
        <v>0</v>
      </c>
      <c r="AM1041">
        <v>0</v>
      </c>
      <c r="AO1041" s="104"/>
      <c r="AP1041" s="82" t="s">
        <v>342</v>
      </c>
      <c r="AQ1041" s="82" t="s">
        <v>325</v>
      </c>
      <c r="AR1041" s="82"/>
      <c r="AS1041">
        <v>0</v>
      </c>
      <c r="AT1041">
        <v>0</v>
      </c>
      <c r="AU1041">
        <v>2026</v>
      </c>
      <c r="AY1041">
        <v>0</v>
      </c>
      <c r="AZ1041">
        <v>0</v>
      </c>
      <c r="BA1041" s="82" t="s">
        <v>397</v>
      </c>
      <c r="BB1041">
        <v>4351</v>
      </c>
      <c r="BC1041">
        <v>0</v>
      </c>
      <c r="BD1041" s="104"/>
      <c r="BE1041" s="104"/>
      <c r="BF1041">
        <v>0</v>
      </c>
      <c r="BG1041">
        <v>0</v>
      </c>
      <c r="BH1041">
        <v>0</v>
      </c>
      <c r="BI1041" s="104"/>
      <c r="BJ1041" s="104"/>
      <c r="BK1041" s="104"/>
      <c r="BL1041">
        <v>0</v>
      </c>
    </row>
    <row r="1042" spans="1:64" x14ac:dyDescent="0.25">
      <c r="A1042" s="82" t="s">
        <v>296</v>
      </c>
      <c r="B1042" s="82" t="s">
        <v>396</v>
      </c>
      <c r="C1042" s="82" t="s">
        <v>99</v>
      </c>
      <c r="D1042" s="82" t="s">
        <v>308</v>
      </c>
      <c r="E1042" s="82" t="s">
        <v>309</v>
      </c>
      <c r="F1042" s="82" t="s">
        <v>368</v>
      </c>
      <c r="G1042" s="82" t="s">
        <v>368</v>
      </c>
      <c r="H1042">
        <v>0</v>
      </c>
      <c r="I1042">
        <v>0</v>
      </c>
      <c r="J1042">
        <v>0</v>
      </c>
      <c r="K1042" s="104"/>
      <c r="L1042">
        <v>0</v>
      </c>
      <c r="M1042" s="104"/>
      <c r="N1042" s="104"/>
      <c r="O1042" s="104"/>
      <c r="P1042">
        <v>0</v>
      </c>
      <c r="Q1042" s="104"/>
      <c r="R1042" s="104"/>
      <c r="S1042">
        <v>-1</v>
      </c>
      <c r="T1042">
        <v>0</v>
      </c>
      <c r="U1042" s="82" t="s">
        <v>159</v>
      </c>
      <c r="V1042" s="104"/>
      <c r="W1042">
        <v>0</v>
      </c>
      <c r="X1042" s="104"/>
      <c r="Y1042">
        <v>0</v>
      </c>
      <c r="Z1042">
        <v>0</v>
      </c>
      <c r="AA1042">
        <v>0</v>
      </c>
      <c r="AB1042">
        <v>0</v>
      </c>
      <c r="AC1042">
        <v>-1</v>
      </c>
      <c r="AD1042">
        <v>0</v>
      </c>
      <c r="AE1042">
        <v>0</v>
      </c>
      <c r="AF1042">
        <v>0</v>
      </c>
      <c r="AG1042">
        <v>0</v>
      </c>
      <c r="AH1042">
        <v>0</v>
      </c>
      <c r="AK1042">
        <v>0</v>
      </c>
      <c r="AM1042">
        <v>0</v>
      </c>
      <c r="AO1042" s="104"/>
      <c r="AP1042" s="82" t="s">
        <v>342</v>
      </c>
      <c r="AQ1042" s="82" t="s">
        <v>325</v>
      </c>
      <c r="AR1042" s="82"/>
      <c r="AS1042">
        <v>0</v>
      </c>
      <c r="AT1042">
        <v>0</v>
      </c>
      <c r="AU1042">
        <v>2026</v>
      </c>
      <c r="AY1042">
        <v>0</v>
      </c>
      <c r="AZ1042">
        <v>0</v>
      </c>
      <c r="BA1042" s="82" t="s">
        <v>397</v>
      </c>
      <c r="BB1042">
        <v>4352</v>
      </c>
      <c r="BC1042">
        <v>0</v>
      </c>
      <c r="BD1042" s="104"/>
      <c r="BE1042" s="104"/>
      <c r="BF1042">
        <v>0</v>
      </c>
      <c r="BG1042">
        <v>0</v>
      </c>
      <c r="BH1042">
        <v>0</v>
      </c>
      <c r="BI1042" s="104"/>
      <c r="BJ1042" s="104"/>
      <c r="BK1042" s="104"/>
      <c r="BL1042">
        <v>0</v>
      </c>
    </row>
    <row r="1043" spans="1:64" x14ac:dyDescent="0.25">
      <c r="A1043" s="82" t="s">
        <v>296</v>
      </c>
      <c r="B1043" s="82" t="s">
        <v>396</v>
      </c>
      <c r="C1043" s="82" t="s">
        <v>99</v>
      </c>
      <c r="D1043" s="82" t="s">
        <v>312</v>
      </c>
      <c r="E1043" s="82" t="s">
        <v>313</v>
      </c>
      <c r="F1043" s="82" t="s">
        <v>368</v>
      </c>
      <c r="G1043" s="82" t="s">
        <v>368</v>
      </c>
      <c r="H1043">
        <v>0</v>
      </c>
      <c r="I1043">
        <v>0</v>
      </c>
      <c r="J1043">
        <v>0</v>
      </c>
      <c r="K1043" s="104"/>
      <c r="L1043">
        <v>0</v>
      </c>
      <c r="M1043" s="104"/>
      <c r="N1043" s="104"/>
      <c r="O1043" s="104"/>
      <c r="P1043">
        <v>0</v>
      </c>
      <c r="Q1043" s="104"/>
      <c r="R1043" s="104"/>
      <c r="S1043">
        <v>-1</v>
      </c>
      <c r="T1043">
        <v>0</v>
      </c>
      <c r="U1043" s="82" t="s">
        <v>159</v>
      </c>
      <c r="V1043" s="104"/>
      <c r="W1043">
        <v>0</v>
      </c>
      <c r="X1043" s="104"/>
      <c r="Y1043">
        <v>0</v>
      </c>
      <c r="Z1043">
        <v>0</v>
      </c>
      <c r="AA1043">
        <v>0</v>
      </c>
      <c r="AB1043">
        <v>0</v>
      </c>
      <c r="AC1043">
        <v>-1</v>
      </c>
      <c r="AD1043">
        <v>0</v>
      </c>
      <c r="AE1043">
        <v>0</v>
      </c>
      <c r="AF1043">
        <v>0</v>
      </c>
      <c r="AG1043">
        <v>0</v>
      </c>
      <c r="AH1043">
        <v>0</v>
      </c>
      <c r="AK1043">
        <v>0</v>
      </c>
      <c r="AM1043">
        <v>0</v>
      </c>
      <c r="AO1043" s="104"/>
      <c r="AP1043" s="82" t="s">
        <v>342</v>
      </c>
      <c r="AQ1043" s="82" t="s">
        <v>325</v>
      </c>
      <c r="AR1043" s="82"/>
      <c r="AS1043">
        <v>0</v>
      </c>
      <c r="AT1043">
        <v>0</v>
      </c>
      <c r="AU1043">
        <v>2026</v>
      </c>
      <c r="AY1043">
        <v>0</v>
      </c>
      <c r="AZ1043">
        <v>0</v>
      </c>
      <c r="BA1043" s="82" t="s">
        <v>397</v>
      </c>
      <c r="BB1043">
        <v>4353</v>
      </c>
      <c r="BC1043">
        <v>0</v>
      </c>
      <c r="BD1043" s="104"/>
      <c r="BE1043" s="104"/>
      <c r="BF1043">
        <v>0</v>
      </c>
      <c r="BG1043">
        <v>0</v>
      </c>
      <c r="BH1043">
        <v>0</v>
      </c>
      <c r="BI1043" s="104"/>
      <c r="BJ1043" s="104"/>
      <c r="BK1043" s="104"/>
      <c r="BL1043">
        <v>0</v>
      </c>
    </row>
    <row r="1044" spans="1:64" x14ac:dyDescent="0.25">
      <c r="A1044" s="82" t="s">
        <v>296</v>
      </c>
      <c r="B1044" s="82" t="s">
        <v>396</v>
      </c>
      <c r="C1044" s="82" t="s">
        <v>99</v>
      </c>
      <c r="D1044" s="82" t="s">
        <v>297</v>
      </c>
      <c r="E1044" s="82" t="s">
        <v>54</v>
      </c>
      <c r="F1044" s="82" t="s">
        <v>369</v>
      </c>
      <c r="G1044" s="82" t="s">
        <v>369</v>
      </c>
      <c r="H1044">
        <v>0</v>
      </c>
      <c r="I1044">
        <v>0</v>
      </c>
      <c r="J1044">
        <v>0</v>
      </c>
      <c r="K1044" s="104"/>
      <c r="L1044">
        <v>0</v>
      </c>
      <c r="M1044" s="104"/>
      <c r="N1044" s="104"/>
      <c r="O1044" s="104"/>
      <c r="P1044">
        <v>0</v>
      </c>
      <c r="Q1044" s="104"/>
      <c r="R1044" s="104"/>
      <c r="S1044">
        <v>-1</v>
      </c>
      <c r="T1044">
        <v>0</v>
      </c>
      <c r="U1044" s="82" t="s">
        <v>159</v>
      </c>
      <c r="V1044" s="104"/>
      <c r="W1044">
        <v>0</v>
      </c>
      <c r="X1044" s="104"/>
      <c r="Y1044">
        <v>0</v>
      </c>
      <c r="Z1044">
        <v>0</v>
      </c>
      <c r="AA1044">
        <v>0</v>
      </c>
      <c r="AB1044">
        <v>0</v>
      </c>
      <c r="AC1044">
        <v>-1</v>
      </c>
      <c r="AD1044">
        <v>0</v>
      </c>
      <c r="AE1044">
        <v>0</v>
      </c>
      <c r="AF1044">
        <v>0</v>
      </c>
      <c r="AG1044">
        <v>0</v>
      </c>
      <c r="AH1044">
        <v>0</v>
      </c>
      <c r="AK1044">
        <v>0</v>
      </c>
      <c r="AM1044">
        <v>0</v>
      </c>
      <c r="AO1044" s="104"/>
      <c r="AP1044" s="82" t="s">
        <v>356</v>
      </c>
      <c r="AQ1044" s="82" t="s">
        <v>325</v>
      </c>
      <c r="AR1044" s="82"/>
      <c r="AS1044">
        <v>0</v>
      </c>
      <c r="AT1044">
        <v>0</v>
      </c>
      <c r="AU1044">
        <v>2026</v>
      </c>
      <c r="AY1044">
        <v>0</v>
      </c>
      <c r="AZ1044">
        <v>0</v>
      </c>
      <c r="BA1044" s="82" t="s">
        <v>397</v>
      </c>
      <c r="BB1044">
        <v>4354</v>
      </c>
      <c r="BC1044">
        <v>0</v>
      </c>
      <c r="BD1044" s="104"/>
      <c r="BE1044" s="104"/>
      <c r="BF1044">
        <v>0</v>
      </c>
      <c r="BG1044">
        <v>0</v>
      </c>
      <c r="BH1044">
        <v>0</v>
      </c>
      <c r="BI1044" s="104"/>
      <c r="BJ1044" s="104"/>
      <c r="BK1044" s="104"/>
      <c r="BL1044">
        <v>0</v>
      </c>
    </row>
    <row r="1045" spans="1:64" x14ac:dyDescent="0.25">
      <c r="A1045" s="82" t="s">
        <v>296</v>
      </c>
      <c r="B1045" s="82" t="s">
        <v>396</v>
      </c>
      <c r="C1045" s="82" t="s">
        <v>99</v>
      </c>
      <c r="D1045" s="82" t="s">
        <v>302</v>
      </c>
      <c r="E1045" s="82" t="s">
        <v>303</v>
      </c>
      <c r="F1045" s="82" t="s">
        <v>369</v>
      </c>
      <c r="G1045" s="82" t="s">
        <v>369</v>
      </c>
      <c r="H1045">
        <v>0</v>
      </c>
      <c r="I1045">
        <v>0</v>
      </c>
      <c r="J1045">
        <v>0</v>
      </c>
      <c r="K1045" s="104"/>
      <c r="L1045">
        <v>0</v>
      </c>
      <c r="M1045" s="104"/>
      <c r="N1045" s="104"/>
      <c r="O1045" s="104"/>
      <c r="P1045">
        <v>0</v>
      </c>
      <c r="Q1045" s="104"/>
      <c r="R1045" s="104"/>
      <c r="S1045">
        <v>-1</v>
      </c>
      <c r="T1045">
        <v>0</v>
      </c>
      <c r="U1045" s="82" t="s">
        <v>159</v>
      </c>
      <c r="V1045" s="104"/>
      <c r="W1045">
        <v>0</v>
      </c>
      <c r="X1045" s="104"/>
      <c r="Y1045">
        <v>0</v>
      </c>
      <c r="Z1045">
        <v>0</v>
      </c>
      <c r="AA1045">
        <v>0</v>
      </c>
      <c r="AB1045">
        <v>0</v>
      </c>
      <c r="AC1045">
        <v>-1</v>
      </c>
      <c r="AD1045">
        <v>0</v>
      </c>
      <c r="AE1045">
        <v>0</v>
      </c>
      <c r="AF1045">
        <v>0</v>
      </c>
      <c r="AG1045">
        <v>0</v>
      </c>
      <c r="AH1045">
        <v>0</v>
      </c>
      <c r="AK1045">
        <v>0</v>
      </c>
      <c r="AM1045">
        <v>0</v>
      </c>
      <c r="AO1045" s="104"/>
      <c r="AP1045" s="82" t="s">
        <v>356</v>
      </c>
      <c r="AQ1045" s="82" t="s">
        <v>325</v>
      </c>
      <c r="AR1045" s="82"/>
      <c r="AS1045">
        <v>0</v>
      </c>
      <c r="AT1045">
        <v>0</v>
      </c>
      <c r="AU1045">
        <v>2026</v>
      </c>
      <c r="AY1045">
        <v>0</v>
      </c>
      <c r="AZ1045">
        <v>0</v>
      </c>
      <c r="BA1045" s="82" t="s">
        <v>397</v>
      </c>
      <c r="BB1045">
        <v>4355</v>
      </c>
      <c r="BC1045">
        <v>0</v>
      </c>
      <c r="BD1045" s="104"/>
      <c r="BE1045" s="104"/>
      <c r="BF1045">
        <v>0</v>
      </c>
      <c r="BG1045">
        <v>0</v>
      </c>
      <c r="BH1045">
        <v>0</v>
      </c>
      <c r="BI1045" s="104"/>
      <c r="BJ1045" s="104"/>
      <c r="BK1045" s="104"/>
      <c r="BL1045">
        <v>0</v>
      </c>
    </row>
    <row r="1046" spans="1:64" x14ac:dyDescent="0.25">
      <c r="A1046" s="82" t="s">
        <v>296</v>
      </c>
      <c r="B1046" s="82" t="s">
        <v>396</v>
      </c>
      <c r="C1046" s="82" t="s">
        <v>99</v>
      </c>
      <c r="D1046" s="82" t="s">
        <v>304</v>
      </c>
      <c r="E1046" s="82" t="s">
        <v>57</v>
      </c>
      <c r="F1046" s="82" t="s">
        <v>369</v>
      </c>
      <c r="G1046" s="82" t="s">
        <v>369</v>
      </c>
      <c r="H1046">
        <v>0</v>
      </c>
      <c r="I1046">
        <v>0</v>
      </c>
      <c r="J1046">
        <v>0</v>
      </c>
      <c r="K1046" s="104"/>
      <c r="L1046">
        <v>0</v>
      </c>
      <c r="M1046" s="104"/>
      <c r="N1046" s="104"/>
      <c r="O1046" s="104"/>
      <c r="P1046">
        <v>0</v>
      </c>
      <c r="Q1046" s="104"/>
      <c r="R1046" s="104"/>
      <c r="S1046">
        <v>-1</v>
      </c>
      <c r="T1046">
        <v>0</v>
      </c>
      <c r="U1046" s="82" t="s">
        <v>159</v>
      </c>
      <c r="V1046" s="104"/>
      <c r="W1046">
        <v>0</v>
      </c>
      <c r="X1046" s="104"/>
      <c r="Y1046">
        <v>0</v>
      </c>
      <c r="Z1046">
        <v>0</v>
      </c>
      <c r="AA1046">
        <v>0</v>
      </c>
      <c r="AB1046">
        <v>0</v>
      </c>
      <c r="AC1046">
        <v>-1</v>
      </c>
      <c r="AD1046">
        <v>0</v>
      </c>
      <c r="AE1046">
        <v>0</v>
      </c>
      <c r="AF1046">
        <v>0</v>
      </c>
      <c r="AG1046">
        <v>0</v>
      </c>
      <c r="AH1046">
        <v>0</v>
      </c>
      <c r="AK1046">
        <v>0</v>
      </c>
      <c r="AM1046">
        <v>0</v>
      </c>
      <c r="AO1046" s="104"/>
      <c r="AP1046" s="82" t="s">
        <v>356</v>
      </c>
      <c r="AQ1046" s="82" t="s">
        <v>325</v>
      </c>
      <c r="AR1046" s="82"/>
      <c r="AS1046">
        <v>0</v>
      </c>
      <c r="AT1046">
        <v>0</v>
      </c>
      <c r="AU1046">
        <v>2026</v>
      </c>
      <c r="AY1046">
        <v>0</v>
      </c>
      <c r="AZ1046">
        <v>0</v>
      </c>
      <c r="BA1046" s="82" t="s">
        <v>397</v>
      </c>
      <c r="BB1046">
        <v>4356</v>
      </c>
      <c r="BC1046">
        <v>0</v>
      </c>
      <c r="BD1046" s="104"/>
      <c r="BE1046" s="104"/>
      <c r="BF1046">
        <v>0</v>
      </c>
      <c r="BG1046">
        <v>0</v>
      </c>
      <c r="BH1046">
        <v>0</v>
      </c>
      <c r="BI1046" s="104"/>
      <c r="BJ1046" s="104"/>
      <c r="BK1046" s="104"/>
      <c r="BL1046">
        <v>0</v>
      </c>
    </row>
    <row r="1047" spans="1:64" x14ac:dyDescent="0.25">
      <c r="A1047" s="82" t="s">
        <v>296</v>
      </c>
      <c r="B1047" s="82" t="s">
        <v>396</v>
      </c>
      <c r="C1047" s="82" t="s">
        <v>99</v>
      </c>
      <c r="D1047" s="82" t="s">
        <v>305</v>
      </c>
      <c r="E1047" s="82" t="s">
        <v>58</v>
      </c>
      <c r="F1047" s="82" t="s">
        <v>369</v>
      </c>
      <c r="G1047" s="82" t="s">
        <v>369</v>
      </c>
      <c r="H1047">
        <v>0</v>
      </c>
      <c r="I1047">
        <v>0</v>
      </c>
      <c r="J1047">
        <v>0</v>
      </c>
      <c r="K1047" s="104"/>
      <c r="L1047">
        <v>0</v>
      </c>
      <c r="M1047" s="104"/>
      <c r="N1047" s="104"/>
      <c r="O1047" s="104"/>
      <c r="P1047">
        <v>0</v>
      </c>
      <c r="Q1047" s="104"/>
      <c r="R1047" s="104"/>
      <c r="S1047">
        <v>-1</v>
      </c>
      <c r="T1047">
        <v>0</v>
      </c>
      <c r="U1047" s="82" t="s">
        <v>159</v>
      </c>
      <c r="V1047" s="104"/>
      <c r="W1047">
        <v>0</v>
      </c>
      <c r="X1047" s="104"/>
      <c r="Y1047">
        <v>0</v>
      </c>
      <c r="Z1047">
        <v>0</v>
      </c>
      <c r="AA1047">
        <v>0</v>
      </c>
      <c r="AB1047">
        <v>0</v>
      </c>
      <c r="AC1047">
        <v>-1</v>
      </c>
      <c r="AD1047">
        <v>0</v>
      </c>
      <c r="AE1047">
        <v>0</v>
      </c>
      <c r="AF1047">
        <v>0</v>
      </c>
      <c r="AG1047">
        <v>0</v>
      </c>
      <c r="AH1047">
        <v>0</v>
      </c>
      <c r="AK1047">
        <v>0</v>
      </c>
      <c r="AM1047">
        <v>0</v>
      </c>
      <c r="AO1047" s="104"/>
      <c r="AP1047" s="82" t="s">
        <v>356</v>
      </c>
      <c r="AQ1047" s="82" t="s">
        <v>325</v>
      </c>
      <c r="AR1047" s="82"/>
      <c r="AS1047">
        <v>0</v>
      </c>
      <c r="AT1047">
        <v>0</v>
      </c>
      <c r="AU1047">
        <v>2026</v>
      </c>
      <c r="AY1047">
        <v>0</v>
      </c>
      <c r="AZ1047">
        <v>0</v>
      </c>
      <c r="BA1047" s="82" t="s">
        <v>397</v>
      </c>
      <c r="BB1047">
        <v>4357</v>
      </c>
      <c r="BC1047">
        <v>0</v>
      </c>
      <c r="BD1047" s="104"/>
      <c r="BE1047" s="104"/>
      <c r="BF1047">
        <v>0</v>
      </c>
      <c r="BG1047">
        <v>0</v>
      </c>
      <c r="BH1047">
        <v>0</v>
      </c>
      <c r="BI1047" s="104"/>
      <c r="BJ1047" s="104"/>
      <c r="BK1047" s="104"/>
      <c r="BL1047">
        <v>0</v>
      </c>
    </row>
    <row r="1048" spans="1:64" x14ac:dyDescent="0.25">
      <c r="A1048" s="82" t="s">
        <v>296</v>
      </c>
      <c r="B1048" s="82" t="s">
        <v>396</v>
      </c>
      <c r="C1048" s="82" t="s">
        <v>99</v>
      </c>
      <c r="D1048" s="82" t="s">
        <v>308</v>
      </c>
      <c r="E1048" s="82" t="s">
        <v>309</v>
      </c>
      <c r="F1048" s="82" t="s">
        <v>369</v>
      </c>
      <c r="G1048" s="82" t="s">
        <v>369</v>
      </c>
      <c r="H1048">
        <v>0</v>
      </c>
      <c r="I1048">
        <v>0</v>
      </c>
      <c r="J1048">
        <v>0</v>
      </c>
      <c r="K1048" s="104"/>
      <c r="L1048">
        <v>0</v>
      </c>
      <c r="M1048" s="104"/>
      <c r="N1048" s="104"/>
      <c r="O1048" s="104"/>
      <c r="P1048">
        <v>0</v>
      </c>
      <c r="Q1048" s="104"/>
      <c r="R1048" s="104"/>
      <c r="S1048">
        <v>-1</v>
      </c>
      <c r="T1048">
        <v>0</v>
      </c>
      <c r="U1048" s="82" t="s">
        <v>159</v>
      </c>
      <c r="V1048" s="104"/>
      <c r="W1048">
        <v>0</v>
      </c>
      <c r="X1048" s="104"/>
      <c r="Y1048">
        <v>0</v>
      </c>
      <c r="Z1048">
        <v>0</v>
      </c>
      <c r="AA1048">
        <v>0</v>
      </c>
      <c r="AB1048">
        <v>0</v>
      </c>
      <c r="AC1048">
        <v>-1</v>
      </c>
      <c r="AD1048">
        <v>0</v>
      </c>
      <c r="AE1048">
        <v>0</v>
      </c>
      <c r="AF1048">
        <v>0</v>
      </c>
      <c r="AG1048">
        <v>0</v>
      </c>
      <c r="AH1048">
        <v>0</v>
      </c>
      <c r="AK1048">
        <v>0</v>
      </c>
      <c r="AM1048">
        <v>0</v>
      </c>
      <c r="AO1048" s="104"/>
      <c r="AP1048" s="82" t="s">
        <v>356</v>
      </c>
      <c r="AQ1048" s="82" t="s">
        <v>325</v>
      </c>
      <c r="AR1048" s="82"/>
      <c r="AS1048">
        <v>0</v>
      </c>
      <c r="AT1048">
        <v>0</v>
      </c>
      <c r="AU1048">
        <v>2026</v>
      </c>
      <c r="AY1048">
        <v>0</v>
      </c>
      <c r="AZ1048">
        <v>0</v>
      </c>
      <c r="BA1048" s="82" t="s">
        <v>397</v>
      </c>
      <c r="BB1048">
        <v>4358</v>
      </c>
      <c r="BC1048">
        <v>0</v>
      </c>
      <c r="BD1048" s="104"/>
      <c r="BE1048" s="104"/>
      <c r="BF1048">
        <v>0</v>
      </c>
      <c r="BG1048">
        <v>0</v>
      </c>
      <c r="BH1048">
        <v>0</v>
      </c>
      <c r="BI1048" s="104"/>
      <c r="BJ1048" s="104"/>
      <c r="BK1048" s="104"/>
      <c r="BL1048">
        <v>0</v>
      </c>
    </row>
    <row r="1049" spans="1:64" x14ac:dyDescent="0.25">
      <c r="A1049" s="82" t="s">
        <v>296</v>
      </c>
      <c r="B1049" s="82" t="s">
        <v>396</v>
      </c>
      <c r="C1049" s="82" t="s">
        <v>99</v>
      </c>
      <c r="D1049" s="82" t="s">
        <v>297</v>
      </c>
      <c r="E1049" s="82" t="s">
        <v>54</v>
      </c>
      <c r="F1049" s="82" t="s">
        <v>370</v>
      </c>
      <c r="G1049" s="82" t="s">
        <v>370</v>
      </c>
      <c r="H1049">
        <v>0</v>
      </c>
      <c r="I1049">
        <v>0</v>
      </c>
      <c r="J1049">
        <v>0</v>
      </c>
      <c r="K1049" s="104"/>
      <c r="L1049">
        <v>0</v>
      </c>
      <c r="M1049" s="104"/>
      <c r="N1049" s="104"/>
      <c r="O1049" s="104"/>
      <c r="P1049">
        <v>0</v>
      </c>
      <c r="Q1049" s="104"/>
      <c r="R1049" s="104"/>
      <c r="S1049">
        <v>-1</v>
      </c>
      <c r="T1049">
        <v>0</v>
      </c>
      <c r="U1049" s="82" t="s">
        <v>159</v>
      </c>
      <c r="V1049" s="104"/>
      <c r="W1049">
        <v>0</v>
      </c>
      <c r="X1049" s="104"/>
      <c r="Y1049">
        <v>0</v>
      </c>
      <c r="Z1049">
        <v>0</v>
      </c>
      <c r="AA1049">
        <v>0</v>
      </c>
      <c r="AB1049">
        <v>0</v>
      </c>
      <c r="AC1049">
        <v>-1</v>
      </c>
      <c r="AD1049">
        <v>0</v>
      </c>
      <c r="AE1049">
        <v>0</v>
      </c>
      <c r="AF1049">
        <v>0</v>
      </c>
      <c r="AG1049">
        <v>0</v>
      </c>
      <c r="AH1049">
        <v>0</v>
      </c>
      <c r="AK1049">
        <v>0</v>
      </c>
      <c r="AM1049">
        <v>0</v>
      </c>
      <c r="AO1049" s="104"/>
      <c r="AP1049" s="82" t="s">
        <v>371</v>
      </c>
      <c r="AQ1049" s="82" t="s">
        <v>325</v>
      </c>
      <c r="AR1049" s="82"/>
      <c r="AS1049">
        <v>0</v>
      </c>
      <c r="AT1049">
        <v>0</v>
      </c>
      <c r="AU1049">
        <v>2026</v>
      </c>
      <c r="AY1049">
        <v>0</v>
      </c>
      <c r="AZ1049">
        <v>0</v>
      </c>
      <c r="BA1049" s="82" t="s">
        <v>397</v>
      </c>
      <c r="BB1049">
        <v>4359</v>
      </c>
      <c r="BC1049">
        <v>0</v>
      </c>
      <c r="BD1049" s="104"/>
      <c r="BE1049" s="104"/>
      <c r="BF1049">
        <v>0</v>
      </c>
      <c r="BG1049">
        <v>0</v>
      </c>
      <c r="BH1049">
        <v>0</v>
      </c>
      <c r="BI1049" s="104"/>
      <c r="BJ1049" s="104"/>
      <c r="BK1049" s="104"/>
      <c r="BL1049">
        <v>0</v>
      </c>
    </row>
    <row r="1050" spans="1:64" x14ac:dyDescent="0.25">
      <c r="A1050" s="82" t="s">
        <v>296</v>
      </c>
      <c r="B1050" s="82" t="s">
        <v>396</v>
      </c>
      <c r="C1050" s="82" t="s">
        <v>99</v>
      </c>
      <c r="D1050" s="82" t="s">
        <v>302</v>
      </c>
      <c r="E1050" s="82" t="s">
        <v>303</v>
      </c>
      <c r="F1050" s="82" t="s">
        <v>370</v>
      </c>
      <c r="G1050" s="82" t="s">
        <v>370</v>
      </c>
      <c r="H1050">
        <v>0</v>
      </c>
      <c r="I1050">
        <v>0</v>
      </c>
      <c r="J1050">
        <v>0</v>
      </c>
      <c r="K1050" s="104"/>
      <c r="L1050">
        <v>0</v>
      </c>
      <c r="M1050" s="104"/>
      <c r="N1050" s="104"/>
      <c r="O1050" s="104"/>
      <c r="P1050">
        <v>0</v>
      </c>
      <c r="Q1050" s="104"/>
      <c r="R1050" s="104"/>
      <c r="S1050">
        <v>-1</v>
      </c>
      <c r="T1050">
        <v>0</v>
      </c>
      <c r="U1050" s="82" t="s">
        <v>159</v>
      </c>
      <c r="V1050" s="104"/>
      <c r="W1050">
        <v>0</v>
      </c>
      <c r="X1050" s="104"/>
      <c r="Y1050">
        <v>0</v>
      </c>
      <c r="Z1050">
        <v>0</v>
      </c>
      <c r="AA1050">
        <v>0</v>
      </c>
      <c r="AB1050">
        <v>0</v>
      </c>
      <c r="AC1050">
        <v>-1</v>
      </c>
      <c r="AD1050">
        <v>0</v>
      </c>
      <c r="AE1050">
        <v>0</v>
      </c>
      <c r="AF1050">
        <v>0</v>
      </c>
      <c r="AG1050">
        <v>0</v>
      </c>
      <c r="AH1050">
        <v>0</v>
      </c>
      <c r="AK1050">
        <v>0</v>
      </c>
      <c r="AM1050">
        <v>0</v>
      </c>
      <c r="AO1050" s="104"/>
      <c r="AP1050" s="82" t="s">
        <v>371</v>
      </c>
      <c r="AQ1050" s="82" t="s">
        <v>325</v>
      </c>
      <c r="AR1050" s="82"/>
      <c r="AS1050">
        <v>0</v>
      </c>
      <c r="AT1050">
        <v>0</v>
      </c>
      <c r="AU1050">
        <v>2026</v>
      </c>
      <c r="AY1050">
        <v>0</v>
      </c>
      <c r="AZ1050">
        <v>0</v>
      </c>
      <c r="BA1050" s="82" t="s">
        <v>397</v>
      </c>
      <c r="BB1050">
        <v>4360</v>
      </c>
      <c r="BC1050">
        <v>0</v>
      </c>
      <c r="BD1050" s="104"/>
      <c r="BE1050" s="104"/>
      <c r="BF1050">
        <v>0</v>
      </c>
      <c r="BG1050">
        <v>0</v>
      </c>
      <c r="BH1050">
        <v>0</v>
      </c>
      <c r="BI1050" s="104"/>
      <c r="BJ1050" s="104"/>
      <c r="BK1050" s="104"/>
      <c r="BL1050">
        <v>0</v>
      </c>
    </row>
    <row r="1051" spans="1:64" x14ac:dyDescent="0.25">
      <c r="A1051" s="82" t="s">
        <v>296</v>
      </c>
      <c r="B1051" s="82" t="s">
        <v>396</v>
      </c>
      <c r="C1051" s="82" t="s">
        <v>99</v>
      </c>
      <c r="D1051" s="82" t="s">
        <v>304</v>
      </c>
      <c r="E1051" s="82" t="s">
        <v>57</v>
      </c>
      <c r="F1051" s="82" t="s">
        <v>370</v>
      </c>
      <c r="G1051" s="82" t="s">
        <v>370</v>
      </c>
      <c r="H1051">
        <v>0</v>
      </c>
      <c r="I1051">
        <v>0</v>
      </c>
      <c r="J1051">
        <v>0</v>
      </c>
      <c r="K1051" s="104"/>
      <c r="L1051">
        <v>0</v>
      </c>
      <c r="M1051" s="104"/>
      <c r="N1051" s="104"/>
      <c r="O1051" s="104"/>
      <c r="P1051">
        <v>0</v>
      </c>
      <c r="Q1051" s="104"/>
      <c r="R1051" s="104"/>
      <c r="S1051">
        <v>-1</v>
      </c>
      <c r="T1051">
        <v>0</v>
      </c>
      <c r="U1051" s="82" t="s">
        <v>159</v>
      </c>
      <c r="V1051" s="104"/>
      <c r="W1051">
        <v>0</v>
      </c>
      <c r="X1051" s="104"/>
      <c r="Y1051">
        <v>0</v>
      </c>
      <c r="Z1051">
        <v>0</v>
      </c>
      <c r="AA1051">
        <v>0</v>
      </c>
      <c r="AB1051">
        <v>0</v>
      </c>
      <c r="AC1051">
        <v>-1</v>
      </c>
      <c r="AD1051">
        <v>0</v>
      </c>
      <c r="AE1051">
        <v>0</v>
      </c>
      <c r="AF1051">
        <v>0</v>
      </c>
      <c r="AG1051">
        <v>0</v>
      </c>
      <c r="AH1051">
        <v>0</v>
      </c>
      <c r="AK1051">
        <v>0</v>
      </c>
      <c r="AM1051">
        <v>0</v>
      </c>
      <c r="AO1051" s="104"/>
      <c r="AP1051" s="82" t="s">
        <v>371</v>
      </c>
      <c r="AQ1051" s="82" t="s">
        <v>325</v>
      </c>
      <c r="AR1051" s="82"/>
      <c r="AS1051">
        <v>0</v>
      </c>
      <c r="AT1051">
        <v>0</v>
      </c>
      <c r="AU1051">
        <v>2026</v>
      </c>
      <c r="AY1051">
        <v>0</v>
      </c>
      <c r="AZ1051">
        <v>0</v>
      </c>
      <c r="BA1051" s="82" t="s">
        <v>397</v>
      </c>
      <c r="BB1051">
        <v>4361</v>
      </c>
      <c r="BC1051">
        <v>0</v>
      </c>
      <c r="BD1051" s="104"/>
      <c r="BE1051" s="104"/>
      <c r="BF1051">
        <v>0</v>
      </c>
      <c r="BG1051">
        <v>0</v>
      </c>
      <c r="BH1051">
        <v>0</v>
      </c>
      <c r="BI1051" s="104"/>
      <c r="BJ1051" s="104"/>
      <c r="BK1051" s="104"/>
      <c r="BL1051">
        <v>0</v>
      </c>
    </row>
    <row r="1052" spans="1:64" x14ac:dyDescent="0.25">
      <c r="A1052" s="82" t="s">
        <v>296</v>
      </c>
      <c r="B1052" s="82" t="s">
        <v>396</v>
      </c>
      <c r="C1052" s="82" t="s">
        <v>99</v>
      </c>
      <c r="D1052" s="82" t="s">
        <v>305</v>
      </c>
      <c r="E1052" s="82" t="s">
        <v>58</v>
      </c>
      <c r="F1052" s="82" t="s">
        <v>370</v>
      </c>
      <c r="G1052" s="82" t="s">
        <v>370</v>
      </c>
      <c r="H1052">
        <v>0</v>
      </c>
      <c r="I1052">
        <v>0</v>
      </c>
      <c r="J1052">
        <v>0</v>
      </c>
      <c r="K1052" s="104"/>
      <c r="L1052">
        <v>0</v>
      </c>
      <c r="M1052" s="104"/>
      <c r="N1052" s="104"/>
      <c r="O1052" s="104"/>
      <c r="P1052">
        <v>0</v>
      </c>
      <c r="Q1052" s="104"/>
      <c r="R1052" s="104"/>
      <c r="S1052">
        <v>-1</v>
      </c>
      <c r="T1052">
        <v>0</v>
      </c>
      <c r="U1052" s="82" t="s">
        <v>159</v>
      </c>
      <c r="V1052" s="104"/>
      <c r="W1052">
        <v>0</v>
      </c>
      <c r="X1052" s="104"/>
      <c r="Y1052">
        <v>0</v>
      </c>
      <c r="Z1052">
        <v>0</v>
      </c>
      <c r="AA1052">
        <v>0</v>
      </c>
      <c r="AB1052">
        <v>0</v>
      </c>
      <c r="AC1052">
        <v>-1</v>
      </c>
      <c r="AD1052">
        <v>0</v>
      </c>
      <c r="AE1052">
        <v>0</v>
      </c>
      <c r="AF1052">
        <v>0</v>
      </c>
      <c r="AG1052">
        <v>0</v>
      </c>
      <c r="AH1052">
        <v>0</v>
      </c>
      <c r="AK1052">
        <v>0</v>
      </c>
      <c r="AM1052">
        <v>0</v>
      </c>
      <c r="AO1052" s="104"/>
      <c r="AP1052" s="82" t="s">
        <v>371</v>
      </c>
      <c r="AQ1052" s="82" t="s">
        <v>325</v>
      </c>
      <c r="AR1052" s="82"/>
      <c r="AS1052">
        <v>0</v>
      </c>
      <c r="AT1052">
        <v>0</v>
      </c>
      <c r="AU1052">
        <v>2026</v>
      </c>
      <c r="AY1052">
        <v>0</v>
      </c>
      <c r="AZ1052">
        <v>0</v>
      </c>
      <c r="BA1052" s="82" t="s">
        <v>397</v>
      </c>
      <c r="BB1052">
        <v>4362</v>
      </c>
      <c r="BC1052">
        <v>0</v>
      </c>
      <c r="BD1052" s="104"/>
      <c r="BE1052" s="104"/>
      <c r="BF1052">
        <v>0</v>
      </c>
      <c r="BG1052">
        <v>0</v>
      </c>
      <c r="BH1052">
        <v>0</v>
      </c>
      <c r="BI1052" s="104"/>
      <c r="BJ1052" s="104"/>
      <c r="BK1052" s="104"/>
      <c r="BL1052">
        <v>0</v>
      </c>
    </row>
    <row r="1053" spans="1:64" x14ac:dyDescent="0.25">
      <c r="A1053" s="82" t="s">
        <v>296</v>
      </c>
      <c r="B1053" s="82" t="s">
        <v>396</v>
      </c>
      <c r="C1053" s="82" t="s">
        <v>99</v>
      </c>
      <c r="D1053" s="82" t="s">
        <v>308</v>
      </c>
      <c r="E1053" s="82" t="s">
        <v>309</v>
      </c>
      <c r="F1053" s="82" t="s">
        <v>370</v>
      </c>
      <c r="G1053" s="82" t="s">
        <v>370</v>
      </c>
      <c r="H1053">
        <v>0</v>
      </c>
      <c r="I1053">
        <v>0</v>
      </c>
      <c r="J1053">
        <v>0</v>
      </c>
      <c r="K1053" s="104"/>
      <c r="L1053">
        <v>0</v>
      </c>
      <c r="M1053" s="104"/>
      <c r="N1053" s="104"/>
      <c r="O1053" s="104"/>
      <c r="P1053">
        <v>0</v>
      </c>
      <c r="Q1053" s="104"/>
      <c r="R1053" s="104"/>
      <c r="S1053">
        <v>-1</v>
      </c>
      <c r="T1053">
        <v>0</v>
      </c>
      <c r="U1053" s="82" t="s">
        <v>159</v>
      </c>
      <c r="V1053" s="104"/>
      <c r="W1053">
        <v>0</v>
      </c>
      <c r="X1053" s="104"/>
      <c r="Y1053">
        <v>0</v>
      </c>
      <c r="Z1053">
        <v>0</v>
      </c>
      <c r="AA1053">
        <v>0</v>
      </c>
      <c r="AB1053">
        <v>0</v>
      </c>
      <c r="AC1053">
        <v>-1</v>
      </c>
      <c r="AD1053">
        <v>0</v>
      </c>
      <c r="AE1053">
        <v>0</v>
      </c>
      <c r="AF1053">
        <v>0</v>
      </c>
      <c r="AG1053">
        <v>0</v>
      </c>
      <c r="AH1053">
        <v>0</v>
      </c>
      <c r="AK1053">
        <v>0</v>
      </c>
      <c r="AM1053">
        <v>0</v>
      </c>
      <c r="AO1053" s="104"/>
      <c r="AP1053" s="82" t="s">
        <v>371</v>
      </c>
      <c r="AQ1053" s="82" t="s">
        <v>325</v>
      </c>
      <c r="AR1053" s="82"/>
      <c r="AS1053">
        <v>0</v>
      </c>
      <c r="AT1053">
        <v>0</v>
      </c>
      <c r="AU1053">
        <v>2026</v>
      </c>
      <c r="AY1053">
        <v>0</v>
      </c>
      <c r="AZ1053">
        <v>0</v>
      </c>
      <c r="BA1053" s="82" t="s">
        <v>397</v>
      </c>
      <c r="BB1053">
        <v>4363</v>
      </c>
      <c r="BC1053">
        <v>0</v>
      </c>
      <c r="BD1053" s="104"/>
      <c r="BE1053" s="104"/>
      <c r="BF1053">
        <v>0</v>
      </c>
      <c r="BG1053">
        <v>0</v>
      </c>
      <c r="BH1053">
        <v>0</v>
      </c>
      <c r="BI1053" s="104"/>
      <c r="BJ1053" s="104"/>
      <c r="BK1053" s="104"/>
      <c r="BL1053">
        <v>0</v>
      </c>
    </row>
    <row r="1054" spans="1:64" x14ac:dyDescent="0.25">
      <c r="A1054" s="82" t="s">
        <v>296</v>
      </c>
      <c r="B1054" s="82" t="s">
        <v>396</v>
      </c>
      <c r="C1054" s="82" t="s">
        <v>99</v>
      </c>
      <c r="D1054" s="82" t="s">
        <v>297</v>
      </c>
      <c r="E1054" s="82" t="s">
        <v>54</v>
      </c>
      <c r="F1054" s="82" t="s">
        <v>372</v>
      </c>
      <c r="G1054" s="82" t="s">
        <v>372</v>
      </c>
      <c r="H1054">
        <v>0</v>
      </c>
      <c r="I1054">
        <v>0</v>
      </c>
      <c r="J1054">
        <v>0</v>
      </c>
      <c r="K1054" s="104"/>
      <c r="L1054">
        <v>0</v>
      </c>
      <c r="M1054" s="104"/>
      <c r="N1054" s="104"/>
      <c r="O1054" s="104"/>
      <c r="P1054">
        <v>0</v>
      </c>
      <c r="Q1054" s="104"/>
      <c r="R1054" s="104"/>
      <c r="S1054">
        <v>-1</v>
      </c>
      <c r="T1054">
        <v>0</v>
      </c>
      <c r="U1054" s="82" t="s">
        <v>159</v>
      </c>
      <c r="V1054" s="104"/>
      <c r="W1054">
        <v>0</v>
      </c>
      <c r="X1054" s="104"/>
      <c r="Y1054">
        <v>0</v>
      </c>
      <c r="Z1054">
        <v>0</v>
      </c>
      <c r="AA1054">
        <v>0</v>
      </c>
      <c r="AB1054">
        <v>0</v>
      </c>
      <c r="AC1054">
        <v>-1</v>
      </c>
      <c r="AD1054">
        <v>0</v>
      </c>
      <c r="AE1054">
        <v>0</v>
      </c>
      <c r="AF1054">
        <v>0</v>
      </c>
      <c r="AG1054">
        <v>0</v>
      </c>
      <c r="AH1054">
        <v>0</v>
      </c>
      <c r="AK1054">
        <v>0</v>
      </c>
      <c r="AM1054">
        <v>0</v>
      </c>
      <c r="AO1054" s="104"/>
      <c r="AP1054" s="82" t="s">
        <v>373</v>
      </c>
      <c r="AQ1054" s="82" t="s">
        <v>325</v>
      </c>
      <c r="AR1054" s="82"/>
      <c r="AS1054">
        <v>0</v>
      </c>
      <c r="AT1054">
        <v>0</v>
      </c>
      <c r="AU1054">
        <v>2026</v>
      </c>
      <c r="AY1054">
        <v>0</v>
      </c>
      <c r="AZ1054">
        <v>0</v>
      </c>
      <c r="BA1054" s="82" t="s">
        <v>397</v>
      </c>
      <c r="BB1054">
        <v>4364</v>
      </c>
      <c r="BC1054">
        <v>0</v>
      </c>
      <c r="BD1054" s="104"/>
      <c r="BE1054" s="104"/>
      <c r="BF1054">
        <v>0</v>
      </c>
      <c r="BG1054">
        <v>0</v>
      </c>
      <c r="BH1054">
        <v>0</v>
      </c>
      <c r="BI1054" s="104"/>
      <c r="BJ1054" s="104"/>
      <c r="BK1054" s="104"/>
      <c r="BL1054">
        <v>0</v>
      </c>
    </row>
    <row r="1055" spans="1:64" x14ac:dyDescent="0.25">
      <c r="A1055" s="82" t="s">
        <v>296</v>
      </c>
      <c r="B1055" s="82" t="s">
        <v>396</v>
      </c>
      <c r="C1055" s="82" t="s">
        <v>99</v>
      </c>
      <c r="D1055" s="82" t="s">
        <v>308</v>
      </c>
      <c r="E1055" s="82" t="s">
        <v>309</v>
      </c>
      <c r="F1055" s="82" t="s">
        <v>372</v>
      </c>
      <c r="G1055" s="82" t="s">
        <v>372</v>
      </c>
      <c r="H1055">
        <v>0</v>
      </c>
      <c r="I1055">
        <v>0</v>
      </c>
      <c r="J1055">
        <v>0</v>
      </c>
      <c r="K1055" s="104"/>
      <c r="L1055">
        <v>0</v>
      </c>
      <c r="M1055" s="104"/>
      <c r="N1055" s="104"/>
      <c r="O1055" s="104"/>
      <c r="P1055">
        <v>0</v>
      </c>
      <c r="Q1055" s="104"/>
      <c r="R1055" s="104"/>
      <c r="S1055">
        <v>-1</v>
      </c>
      <c r="T1055">
        <v>0</v>
      </c>
      <c r="U1055" s="82" t="s">
        <v>159</v>
      </c>
      <c r="V1055" s="104"/>
      <c r="W1055">
        <v>0</v>
      </c>
      <c r="X1055" s="104"/>
      <c r="Y1055">
        <v>0</v>
      </c>
      <c r="Z1055">
        <v>0</v>
      </c>
      <c r="AA1055">
        <v>0</v>
      </c>
      <c r="AB1055">
        <v>0</v>
      </c>
      <c r="AC1055">
        <v>-1</v>
      </c>
      <c r="AD1055">
        <v>0</v>
      </c>
      <c r="AE1055">
        <v>0</v>
      </c>
      <c r="AF1055">
        <v>0</v>
      </c>
      <c r="AG1055">
        <v>0</v>
      </c>
      <c r="AH1055">
        <v>0</v>
      </c>
      <c r="AK1055">
        <v>0</v>
      </c>
      <c r="AM1055">
        <v>0</v>
      </c>
      <c r="AO1055" s="104"/>
      <c r="AP1055" s="82" t="s">
        <v>373</v>
      </c>
      <c r="AQ1055" s="82" t="s">
        <v>325</v>
      </c>
      <c r="AR1055" s="82"/>
      <c r="AS1055">
        <v>0</v>
      </c>
      <c r="AT1055">
        <v>0</v>
      </c>
      <c r="AU1055">
        <v>2026</v>
      </c>
      <c r="AY1055">
        <v>0</v>
      </c>
      <c r="AZ1055">
        <v>0</v>
      </c>
      <c r="BA1055" s="82" t="s">
        <v>397</v>
      </c>
      <c r="BB1055">
        <v>4365</v>
      </c>
      <c r="BC1055">
        <v>0</v>
      </c>
      <c r="BD1055" s="104"/>
      <c r="BE1055" s="104"/>
      <c r="BF1055">
        <v>0</v>
      </c>
      <c r="BG1055">
        <v>0</v>
      </c>
      <c r="BH1055">
        <v>0</v>
      </c>
      <c r="BI1055" s="104"/>
      <c r="BJ1055" s="104"/>
      <c r="BK1055" s="104"/>
      <c r="BL1055">
        <v>0</v>
      </c>
    </row>
    <row r="1056" spans="1:64" x14ac:dyDescent="0.25">
      <c r="A1056" s="82" t="s">
        <v>296</v>
      </c>
      <c r="B1056" s="82" t="s">
        <v>396</v>
      </c>
      <c r="C1056" s="82" t="s">
        <v>99</v>
      </c>
      <c r="D1056" s="82" t="s">
        <v>297</v>
      </c>
      <c r="E1056" s="82" t="s">
        <v>54</v>
      </c>
      <c r="F1056" s="82" t="s">
        <v>374</v>
      </c>
      <c r="G1056" s="82" t="s">
        <v>374</v>
      </c>
      <c r="H1056">
        <v>0</v>
      </c>
      <c r="I1056">
        <v>0</v>
      </c>
      <c r="J1056">
        <v>0</v>
      </c>
      <c r="K1056" s="104"/>
      <c r="L1056">
        <v>0</v>
      </c>
      <c r="M1056" s="104"/>
      <c r="N1056" s="104"/>
      <c r="O1056" s="104"/>
      <c r="P1056">
        <v>0</v>
      </c>
      <c r="Q1056" s="104"/>
      <c r="R1056" s="104"/>
      <c r="S1056">
        <v>-1</v>
      </c>
      <c r="T1056">
        <v>0</v>
      </c>
      <c r="U1056" s="82" t="s">
        <v>159</v>
      </c>
      <c r="V1056" s="104"/>
      <c r="W1056">
        <v>0</v>
      </c>
      <c r="X1056" s="104"/>
      <c r="Y1056">
        <v>0</v>
      </c>
      <c r="Z1056">
        <v>0</v>
      </c>
      <c r="AA1056">
        <v>0</v>
      </c>
      <c r="AB1056">
        <v>0</v>
      </c>
      <c r="AC1056">
        <v>-1</v>
      </c>
      <c r="AD1056">
        <v>0</v>
      </c>
      <c r="AE1056">
        <v>0</v>
      </c>
      <c r="AF1056">
        <v>0</v>
      </c>
      <c r="AG1056">
        <v>0</v>
      </c>
      <c r="AH1056">
        <v>0</v>
      </c>
      <c r="AK1056">
        <v>0</v>
      </c>
      <c r="AM1056">
        <v>0</v>
      </c>
      <c r="AO1056" s="104"/>
      <c r="AP1056" s="82" t="s">
        <v>358</v>
      </c>
      <c r="AQ1056" s="82" t="s">
        <v>325</v>
      </c>
      <c r="AR1056" s="82"/>
      <c r="AS1056">
        <v>0</v>
      </c>
      <c r="AT1056">
        <v>0</v>
      </c>
      <c r="AU1056">
        <v>2026</v>
      </c>
      <c r="AY1056">
        <v>0</v>
      </c>
      <c r="AZ1056">
        <v>0</v>
      </c>
      <c r="BA1056" s="82" t="s">
        <v>397</v>
      </c>
      <c r="BB1056">
        <v>4366</v>
      </c>
      <c r="BC1056">
        <v>0</v>
      </c>
      <c r="BD1056" s="104"/>
      <c r="BE1056" s="104"/>
      <c r="BF1056">
        <v>0</v>
      </c>
      <c r="BG1056">
        <v>0</v>
      </c>
      <c r="BH1056">
        <v>0</v>
      </c>
      <c r="BI1056" s="104"/>
      <c r="BJ1056" s="104"/>
      <c r="BK1056" s="104"/>
      <c r="BL1056">
        <v>0</v>
      </c>
    </row>
    <row r="1057" spans="1:64" x14ac:dyDescent="0.25">
      <c r="A1057" s="82" t="s">
        <v>296</v>
      </c>
      <c r="B1057" s="82" t="s">
        <v>396</v>
      </c>
      <c r="C1057" s="82" t="s">
        <v>99</v>
      </c>
      <c r="D1057" s="82" t="s">
        <v>308</v>
      </c>
      <c r="E1057" s="82" t="s">
        <v>309</v>
      </c>
      <c r="F1057" s="82" t="s">
        <v>374</v>
      </c>
      <c r="G1057" s="82" t="s">
        <v>374</v>
      </c>
      <c r="H1057">
        <v>0</v>
      </c>
      <c r="I1057">
        <v>0</v>
      </c>
      <c r="J1057">
        <v>0</v>
      </c>
      <c r="K1057" s="104"/>
      <c r="L1057">
        <v>0</v>
      </c>
      <c r="M1057" s="104"/>
      <c r="N1057" s="104"/>
      <c r="O1057" s="104"/>
      <c r="P1057">
        <v>0</v>
      </c>
      <c r="Q1057" s="104"/>
      <c r="R1057" s="104"/>
      <c r="S1057">
        <v>-1</v>
      </c>
      <c r="T1057">
        <v>0</v>
      </c>
      <c r="U1057" s="82" t="s">
        <v>159</v>
      </c>
      <c r="V1057" s="104"/>
      <c r="W1057">
        <v>0</v>
      </c>
      <c r="X1057" s="104"/>
      <c r="Y1057">
        <v>0</v>
      </c>
      <c r="Z1057">
        <v>0</v>
      </c>
      <c r="AA1057">
        <v>0</v>
      </c>
      <c r="AB1057">
        <v>0</v>
      </c>
      <c r="AC1057">
        <v>-1</v>
      </c>
      <c r="AD1057">
        <v>0</v>
      </c>
      <c r="AE1057">
        <v>0</v>
      </c>
      <c r="AF1057">
        <v>0</v>
      </c>
      <c r="AG1057">
        <v>0</v>
      </c>
      <c r="AH1057">
        <v>0</v>
      </c>
      <c r="AK1057">
        <v>0</v>
      </c>
      <c r="AM1057">
        <v>0</v>
      </c>
      <c r="AO1057" s="104"/>
      <c r="AP1057" s="82" t="s">
        <v>358</v>
      </c>
      <c r="AQ1057" s="82" t="s">
        <v>325</v>
      </c>
      <c r="AR1057" s="82"/>
      <c r="AS1057">
        <v>0</v>
      </c>
      <c r="AT1057">
        <v>0</v>
      </c>
      <c r="AU1057">
        <v>2026</v>
      </c>
      <c r="AY1057">
        <v>0</v>
      </c>
      <c r="AZ1057">
        <v>0</v>
      </c>
      <c r="BA1057" s="82" t="s">
        <v>397</v>
      </c>
      <c r="BB1057">
        <v>4367</v>
      </c>
      <c r="BC1057">
        <v>0</v>
      </c>
      <c r="BD1057" s="104"/>
      <c r="BE1057" s="104"/>
      <c r="BF1057">
        <v>0</v>
      </c>
      <c r="BG1057">
        <v>0</v>
      </c>
      <c r="BH1057">
        <v>0</v>
      </c>
      <c r="BI1057" s="104"/>
      <c r="BJ1057" s="104"/>
      <c r="BK1057" s="104"/>
      <c r="BL1057">
        <v>0</v>
      </c>
    </row>
    <row r="1058" spans="1:64" x14ac:dyDescent="0.25">
      <c r="A1058" s="82" t="s">
        <v>296</v>
      </c>
      <c r="B1058" s="82" t="s">
        <v>396</v>
      </c>
      <c r="C1058" s="82" t="s">
        <v>99</v>
      </c>
      <c r="D1058" s="82" t="s">
        <v>302</v>
      </c>
      <c r="E1058" s="82" t="s">
        <v>303</v>
      </c>
      <c r="F1058" s="82" t="s">
        <v>375</v>
      </c>
      <c r="G1058" s="82" t="s">
        <v>375</v>
      </c>
      <c r="H1058">
        <v>0</v>
      </c>
      <c r="I1058">
        <v>0</v>
      </c>
      <c r="J1058">
        <v>0</v>
      </c>
      <c r="K1058" s="104"/>
      <c r="L1058">
        <v>0</v>
      </c>
      <c r="M1058" s="104"/>
      <c r="N1058" s="104"/>
      <c r="O1058" s="104"/>
      <c r="P1058">
        <v>0</v>
      </c>
      <c r="Q1058" s="104"/>
      <c r="R1058" s="104"/>
      <c r="S1058">
        <v>-1</v>
      </c>
      <c r="T1058">
        <v>0</v>
      </c>
      <c r="U1058" s="82" t="s">
        <v>159</v>
      </c>
      <c r="V1058" s="104"/>
      <c r="W1058">
        <v>0</v>
      </c>
      <c r="X1058" s="104"/>
      <c r="Y1058">
        <v>0</v>
      </c>
      <c r="Z1058">
        <v>0</v>
      </c>
      <c r="AA1058">
        <v>0</v>
      </c>
      <c r="AB1058">
        <v>0</v>
      </c>
      <c r="AC1058">
        <v>-1</v>
      </c>
      <c r="AD1058">
        <v>0</v>
      </c>
      <c r="AE1058">
        <v>0</v>
      </c>
      <c r="AF1058">
        <v>0</v>
      </c>
      <c r="AG1058">
        <v>0</v>
      </c>
      <c r="AH1058">
        <v>0</v>
      </c>
      <c r="AK1058">
        <v>0</v>
      </c>
      <c r="AM1058">
        <v>0</v>
      </c>
      <c r="AO1058" s="104"/>
      <c r="AP1058" s="82" t="s">
        <v>362</v>
      </c>
      <c r="AQ1058" s="82" t="s">
        <v>325</v>
      </c>
      <c r="AR1058" s="82"/>
      <c r="AS1058">
        <v>0</v>
      </c>
      <c r="AT1058">
        <v>0</v>
      </c>
      <c r="AU1058">
        <v>2026</v>
      </c>
      <c r="AY1058">
        <v>0</v>
      </c>
      <c r="AZ1058">
        <v>0</v>
      </c>
      <c r="BA1058" s="82" t="s">
        <v>397</v>
      </c>
      <c r="BB1058">
        <v>4368</v>
      </c>
      <c r="BC1058">
        <v>0</v>
      </c>
      <c r="BD1058" s="104"/>
      <c r="BE1058" s="104"/>
      <c r="BF1058">
        <v>0</v>
      </c>
      <c r="BG1058">
        <v>0</v>
      </c>
      <c r="BH1058">
        <v>0</v>
      </c>
      <c r="BI1058" s="104"/>
      <c r="BJ1058" s="104"/>
      <c r="BK1058" s="104"/>
      <c r="BL1058">
        <v>0</v>
      </c>
    </row>
    <row r="1059" spans="1:64" x14ac:dyDescent="0.25">
      <c r="A1059" s="82" t="s">
        <v>296</v>
      </c>
      <c r="B1059" s="82" t="s">
        <v>396</v>
      </c>
      <c r="C1059" s="82" t="s">
        <v>99</v>
      </c>
      <c r="D1059" s="82" t="s">
        <v>306</v>
      </c>
      <c r="E1059" s="82" t="s">
        <v>59</v>
      </c>
      <c r="F1059" s="82" t="s">
        <v>376</v>
      </c>
      <c r="G1059" s="82" t="s">
        <v>376</v>
      </c>
      <c r="H1059">
        <v>0</v>
      </c>
      <c r="I1059">
        <v>0</v>
      </c>
      <c r="J1059">
        <v>0</v>
      </c>
      <c r="K1059" s="104"/>
      <c r="L1059">
        <v>3.613550234149443E-6</v>
      </c>
      <c r="M1059" s="104"/>
      <c r="N1059" s="104"/>
      <c r="O1059" s="104"/>
      <c r="P1059">
        <v>0</v>
      </c>
      <c r="Q1059" s="104"/>
      <c r="R1059" s="104"/>
      <c r="S1059">
        <v>-1</v>
      </c>
      <c r="T1059">
        <v>0</v>
      </c>
      <c r="U1059" s="82" t="s">
        <v>377</v>
      </c>
      <c r="V1059" s="104"/>
      <c r="W1059">
        <v>0</v>
      </c>
      <c r="X1059" s="104"/>
      <c r="Y1059">
        <v>0</v>
      </c>
      <c r="Z1059">
        <v>0</v>
      </c>
      <c r="AA1059">
        <v>0</v>
      </c>
      <c r="AB1059">
        <v>0</v>
      </c>
      <c r="AC1059">
        <v>-1</v>
      </c>
      <c r="AD1059">
        <v>0</v>
      </c>
      <c r="AE1059">
        <v>0</v>
      </c>
      <c r="AF1059">
        <v>0</v>
      </c>
      <c r="AG1059">
        <v>0</v>
      </c>
      <c r="AH1059">
        <v>0</v>
      </c>
      <c r="AK1059">
        <v>0</v>
      </c>
      <c r="AM1059">
        <v>0</v>
      </c>
      <c r="AO1059" s="104"/>
      <c r="AP1059" s="82" t="s">
        <v>346</v>
      </c>
      <c r="AQ1059" s="82" t="s">
        <v>378</v>
      </c>
      <c r="AR1059" s="82"/>
      <c r="AS1059">
        <v>0</v>
      </c>
      <c r="AT1059">
        <v>0</v>
      </c>
      <c r="AU1059">
        <v>2026</v>
      </c>
      <c r="AY1059">
        <v>0</v>
      </c>
      <c r="AZ1059">
        <v>0</v>
      </c>
      <c r="BA1059" s="82" t="s">
        <v>397</v>
      </c>
      <c r="BB1059">
        <v>4369</v>
      </c>
      <c r="BC1059">
        <v>0</v>
      </c>
      <c r="BD1059" s="104"/>
      <c r="BE1059" s="104"/>
      <c r="BF1059">
        <v>0</v>
      </c>
      <c r="BG1059">
        <v>0</v>
      </c>
      <c r="BH1059">
        <v>0</v>
      </c>
      <c r="BI1059" s="104"/>
      <c r="BJ1059" s="104"/>
      <c r="BK1059" s="104"/>
      <c r="BL1059">
        <v>0</v>
      </c>
    </row>
    <row r="1060" spans="1:64" x14ac:dyDescent="0.25">
      <c r="A1060" s="82" t="s">
        <v>296</v>
      </c>
      <c r="B1060" s="82" t="s">
        <v>396</v>
      </c>
      <c r="C1060" s="82" t="s">
        <v>99</v>
      </c>
      <c r="D1060" s="82" t="s">
        <v>310</v>
      </c>
      <c r="E1060" s="82" t="s">
        <v>311</v>
      </c>
      <c r="F1060" s="82" t="s">
        <v>376</v>
      </c>
      <c r="G1060" s="82" t="s">
        <v>376</v>
      </c>
      <c r="H1060">
        <v>0</v>
      </c>
      <c r="I1060">
        <v>0</v>
      </c>
      <c r="J1060">
        <v>0</v>
      </c>
      <c r="K1060" s="104"/>
      <c r="L1060">
        <v>1.8067751170747215E-6</v>
      </c>
      <c r="M1060" s="104"/>
      <c r="N1060" s="104"/>
      <c r="O1060" s="104"/>
      <c r="P1060">
        <v>0</v>
      </c>
      <c r="Q1060" s="104"/>
      <c r="R1060" s="104"/>
      <c r="S1060">
        <v>-1</v>
      </c>
      <c r="T1060">
        <v>0</v>
      </c>
      <c r="U1060" s="82" t="s">
        <v>377</v>
      </c>
      <c r="V1060" s="104"/>
      <c r="W1060">
        <v>0</v>
      </c>
      <c r="X1060" s="104"/>
      <c r="Y1060">
        <v>0</v>
      </c>
      <c r="Z1060">
        <v>0</v>
      </c>
      <c r="AA1060">
        <v>0</v>
      </c>
      <c r="AB1060">
        <v>0</v>
      </c>
      <c r="AC1060">
        <v>-1</v>
      </c>
      <c r="AD1060">
        <v>0</v>
      </c>
      <c r="AE1060">
        <v>0</v>
      </c>
      <c r="AF1060">
        <v>0</v>
      </c>
      <c r="AG1060">
        <v>0</v>
      </c>
      <c r="AH1060">
        <v>0</v>
      </c>
      <c r="AK1060">
        <v>0</v>
      </c>
      <c r="AM1060">
        <v>0</v>
      </c>
      <c r="AO1060" s="104"/>
      <c r="AP1060" s="82" t="s">
        <v>346</v>
      </c>
      <c r="AQ1060" s="82" t="s">
        <v>378</v>
      </c>
      <c r="AR1060" s="82"/>
      <c r="AS1060">
        <v>0</v>
      </c>
      <c r="AT1060">
        <v>0</v>
      </c>
      <c r="AU1060">
        <v>2026</v>
      </c>
      <c r="AY1060">
        <v>0</v>
      </c>
      <c r="AZ1060">
        <v>0</v>
      </c>
      <c r="BA1060" s="82" t="s">
        <v>397</v>
      </c>
      <c r="BB1060">
        <v>4370</v>
      </c>
      <c r="BC1060">
        <v>0</v>
      </c>
      <c r="BD1060" s="104"/>
      <c r="BE1060" s="104"/>
      <c r="BF1060">
        <v>0</v>
      </c>
      <c r="BG1060">
        <v>0</v>
      </c>
      <c r="BH1060">
        <v>0</v>
      </c>
      <c r="BI1060" s="104"/>
      <c r="BJ1060" s="104"/>
      <c r="BK1060" s="104"/>
      <c r="BL1060">
        <v>0</v>
      </c>
    </row>
    <row r="1061" spans="1:64" x14ac:dyDescent="0.25">
      <c r="A1061" s="82" t="s">
        <v>296</v>
      </c>
      <c r="B1061" s="82" t="s">
        <v>396</v>
      </c>
      <c r="C1061" s="82" t="s">
        <v>99</v>
      </c>
      <c r="D1061" s="82" t="s">
        <v>305</v>
      </c>
      <c r="E1061" s="82" t="s">
        <v>58</v>
      </c>
      <c r="F1061" s="82" t="s">
        <v>379</v>
      </c>
      <c r="G1061" s="82" t="s">
        <v>379</v>
      </c>
      <c r="H1061">
        <v>0</v>
      </c>
      <c r="I1061">
        <v>0</v>
      </c>
      <c r="J1061">
        <v>0</v>
      </c>
      <c r="K1061" s="104"/>
      <c r="L1061">
        <v>7.227100468298886E-6</v>
      </c>
      <c r="M1061" s="104"/>
      <c r="N1061" s="104"/>
      <c r="O1061" s="104"/>
      <c r="P1061">
        <v>0</v>
      </c>
      <c r="Q1061" s="104"/>
      <c r="R1061" s="104"/>
      <c r="S1061">
        <v>-1</v>
      </c>
      <c r="T1061">
        <v>0</v>
      </c>
      <c r="U1061" s="82" t="s">
        <v>377</v>
      </c>
      <c r="V1061" s="104"/>
      <c r="W1061">
        <v>0</v>
      </c>
      <c r="X1061" s="104"/>
      <c r="Y1061">
        <v>0</v>
      </c>
      <c r="Z1061">
        <v>0</v>
      </c>
      <c r="AA1061">
        <v>0</v>
      </c>
      <c r="AB1061">
        <v>0</v>
      </c>
      <c r="AC1061">
        <v>-1</v>
      </c>
      <c r="AD1061">
        <v>0</v>
      </c>
      <c r="AE1061">
        <v>0</v>
      </c>
      <c r="AF1061">
        <v>0</v>
      </c>
      <c r="AG1061">
        <v>0</v>
      </c>
      <c r="AH1061">
        <v>0</v>
      </c>
      <c r="AK1061">
        <v>0</v>
      </c>
      <c r="AM1061">
        <v>0</v>
      </c>
      <c r="AO1061" s="104"/>
      <c r="AP1061" s="82" t="s">
        <v>356</v>
      </c>
      <c r="AQ1061" s="82" t="s">
        <v>380</v>
      </c>
      <c r="AR1061" s="82"/>
      <c r="AS1061">
        <v>0</v>
      </c>
      <c r="AT1061">
        <v>0</v>
      </c>
      <c r="AU1061">
        <v>2026</v>
      </c>
      <c r="AY1061">
        <v>0</v>
      </c>
      <c r="AZ1061">
        <v>0</v>
      </c>
      <c r="BA1061" s="82" t="s">
        <v>397</v>
      </c>
      <c r="BB1061">
        <v>4371</v>
      </c>
      <c r="BC1061">
        <v>0</v>
      </c>
      <c r="BD1061" s="104"/>
      <c r="BE1061" s="104"/>
      <c r="BF1061">
        <v>0</v>
      </c>
      <c r="BG1061">
        <v>0</v>
      </c>
      <c r="BH1061">
        <v>0</v>
      </c>
      <c r="BI1061" s="104"/>
      <c r="BJ1061" s="104"/>
      <c r="BK1061" s="104"/>
      <c r="BL1061">
        <v>0</v>
      </c>
    </row>
    <row r="1062" spans="1:64" x14ac:dyDescent="0.25">
      <c r="A1062" s="82" t="s">
        <v>296</v>
      </c>
      <c r="B1062" s="82" t="s">
        <v>396</v>
      </c>
      <c r="C1062" s="82" t="s">
        <v>99</v>
      </c>
      <c r="D1062" s="82" t="s">
        <v>304</v>
      </c>
      <c r="E1062" s="82" t="s">
        <v>57</v>
      </c>
      <c r="F1062" s="82" t="s">
        <v>381</v>
      </c>
      <c r="G1062" s="82" t="s">
        <v>381</v>
      </c>
      <c r="H1062">
        <v>0</v>
      </c>
      <c r="I1062">
        <v>0</v>
      </c>
      <c r="J1062">
        <v>0</v>
      </c>
      <c r="K1062" s="104"/>
      <c r="L1062">
        <v>1.8067751170747215E-6</v>
      </c>
      <c r="M1062" s="104"/>
      <c r="N1062" s="104"/>
      <c r="O1062" s="104"/>
      <c r="P1062">
        <v>0</v>
      </c>
      <c r="Q1062" s="104"/>
      <c r="R1062" s="104"/>
      <c r="S1062">
        <v>-1</v>
      </c>
      <c r="T1062">
        <v>0</v>
      </c>
      <c r="U1062" s="82" t="s">
        <v>377</v>
      </c>
      <c r="V1062" s="104"/>
      <c r="W1062">
        <v>0</v>
      </c>
      <c r="X1062" s="104"/>
      <c r="Y1062">
        <v>0</v>
      </c>
      <c r="Z1062">
        <v>0</v>
      </c>
      <c r="AA1062">
        <v>0</v>
      </c>
      <c r="AB1062">
        <v>0</v>
      </c>
      <c r="AC1062">
        <v>-1</v>
      </c>
      <c r="AD1062">
        <v>0</v>
      </c>
      <c r="AE1062">
        <v>0</v>
      </c>
      <c r="AF1062">
        <v>0</v>
      </c>
      <c r="AG1062">
        <v>0</v>
      </c>
      <c r="AH1062">
        <v>0</v>
      </c>
      <c r="AK1062">
        <v>0</v>
      </c>
      <c r="AM1062">
        <v>0</v>
      </c>
      <c r="AO1062" s="104"/>
      <c r="AP1062" s="82" t="s">
        <v>358</v>
      </c>
      <c r="AQ1062" s="82" t="s">
        <v>382</v>
      </c>
      <c r="AR1062" s="82"/>
      <c r="AS1062">
        <v>0</v>
      </c>
      <c r="AT1062">
        <v>0</v>
      </c>
      <c r="AU1062">
        <v>2026</v>
      </c>
      <c r="AY1062">
        <v>0</v>
      </c>
      <c r="AZ1062">
        <v>0</v>
      </c>
      <c r="BA1062" s="82" t="s">
        <v>397</v>
      </c>
      <c r="BB1062">
        <v>4372</v>
      </c>
      <c r="BC1062">
        <v>0</v>
      </c>
      <c r="BD1062" s="104"/>
      <c r="BE1062" s="104"/>
      <c r="BF1062">
        <v>0</v>
      </c>
      <c r="BG1062">
        <v>0</v>
      </c>
      <c r="BH1062">
        <v>0</v>
      </c>
      <c r="BI1062" s="104"/>
      <c r="BJ1062" s="104"/>
      <c r="BK1062" s="104"/>
      <c r="BL1062">
        <v>0</v>
      </c>
    </row>
    <row r="1063" spans="1:64" x14ac:dyDescent="0.25">
      <c r="A1063" s="82" t="s">
        <v>296</v>
      </c>
      <c r="B1063" s="82" t="s">
        <v>396</v>
      </c>
      <c r="C1063" s="82" t="s">
        <v>99</v>
      </c>
      <c r="D1063" s="82" t="s">
        <v>306</v>
      </c>
      <c r="E1063" s="82" t="s">
        <v>59</v>
      </c>
      <c r="F1063" s="82" t="s">
        <v>381</v>
      </c>
      <c r="G1063" s="82" t="s">
        <v>381</v>
      </c>
      <c r="H1063">
        <v>0</v>
      </c>
      <c r="I1063">
        <v>0</v>
      </c>
      <c r="J1063">
        <v>0</v>
      </c>
      <c r="K1063" s="104"/>
      <c r="L1063">
        <v>1.8067751170747215E-6</v>
      </c>
      <c r="M1063" s="104"/>
      <c r="N1063" s="104"/>
      <c r="O1063" s="104"/>
      <c r="P1063">
        <v>0</v>
      </c>
      <c r="Q1063" s="104"/>
      <c r="R1063" s="104"/>
      <c r="S1063">
        <v>-1</v>
      </c>
      <c r="T1063">
        <v>0</v>
      </c>
      <c r="U1063" s="82" t="s">
        <v>377</v>
      </c>
      <c r="V1063" s="104"/>
      <c r="W1063">
        <v>0</v>
      </c>
      <c r="X1063" s="104"/>
      <c r="Y1063">
        <v>0</v>
      </c>
      <c r="Z1063">
        <v>0</v>
      </c>
      <c r="AA1063">
        <v>0</v>
      </c>
      <c r="AB1063">
        <v>0</v>
      </c>
      <c r="AC1063">
        <v>-1</v>
      </c>
      <c r="AD1063">
        <v>0</v>
      </c>
      <c r="AE1063">
        <v>0</v>
      </c>
      <c r="AF1063">
        <v>0</v>
      </c>
      <c r="AG1063">
        <v>0</v>
      </c>
      <c r="AH1063">
        <v>0</v>
      </c>
      <c r="AK1063">
        <v>0</v>
      </c>
      <c r="AM1063">
        <v>0</v>
      </c>
      <c r="AO1063" s="104"/>
      <c r="AP1063" s="82" t="s">
        <v>358</v>
      </c>
      <c r="AQ1063" s="82" t="s">
        <v>382</v>
      </c>
      <c r="AR1063" s="82"/>
      <c r="AS1063">
        <v>0</v>
      </c>
      <c r="AT1063">
        <v>0</v>
      </c>
      <c r="AU1063">
        <v>2026</v>
      </c>
      <c r="AY1063">
        <v>0</v>
      </c>
      <c r="AZ1063">
        <v>0</v>
      </c>
      <c r="BA1063" s="82" t="s">
        <v>397</v>
      </c>
      <c r="BB1063">
        <v>4373</v>
      </c>
      <c r="BC1063">
        <v>0</v>
      </c>
      <c r="BD1063" s="104"/>
      <c r="BE1063" s="104"/>
      <c r="BF1063">
        <v>0</v>
      </c>
      <c r="BG1063">
        <v>0</v>
      </c>
      <c r="BH1063">
        <v>0</v>
      </c>
      <c r="BI1063" s="104"/>
      <c r="BJ1063" s="104"/>
      <c r="BK1063" s="104"/>
      <c r="BL1063">
        <v>0</v>
      </c>
    </row>
    <row r="1064" spans="1:64" x14ac:dyDescent="0.25">
      <c r="A1064" s="82" t="s">
        <v>296</v>
      </c>
      <c r="B1064" s="82" t="s">
        <v>396</v>
      </c>
      <c r="C1064" s="82" t="s">
        <v>99</v>
      </c>
      <c r="D1064" s="82" t="s">
        <v>307</v>
      </c>
      <c r="E1064" s="82" t="s">
        <v>60</v>
      </c>
      <c r="F1064" s="82" t="s">
        <v>381</v>
      </c>
      <c r="G1064" s="82" t="s">
        <v>381</v>
      </c>
      <c r="H1064">
        <v>0</v>
      </c>
      <c r="I1064">
        <v>0</v>
      </c>
      <c r="J1064">
        <v>0</v>
      </c>
      <c r="K1064" s="104"/>
      <c r="L1064">
        <v>1.8067751170747215E-6</v>
      </c>
      <c r="M1064" s="104"/>
      <c r="N1064" s="104"/>
      <c r="O1064" s="104"/>
      <c r="P1064">
        <v>0</v>
      </c>
      <c r="Q1064" s="104"/>
      <c r="R1064" s="104"/>
      <c r="S1064">
        <v>-1</v>
      </c>
      <c r="T1064">
        <v>0</v>
      </c>
      <c r="U1064" s="82" t="s">
        <v>377</v>
      </c>
      <c r="V1064" s="104"/>
      <c r="W1064">
        <v>0</v>
      </c>
      <c r="X1064" s="104"/>
      <c r="Y1064">
        <v>0</v>
      </c>
      <c r="Z1064">
        <v>0</v>
      </c>
      <c r="AA1064">
        <v>0</v>
      </c>
      <c r="AB1064">
        <v>0</v>
      </c>
      <c r="AC1064">
        <v>-1</v>
      </c>
      <c r="AD1064">
        <v>0</v>
      </c>
      <c r="AE1064">
        <v>0</v>
      </c>
      <c r="AF1064">
        <v>0</v>
      </c>
      <c r="AG1064">
        <v>0</v>
      </c>
      <c r="AH1064">
        <v>0</v>
      </c>
      <c r="AK1064">
        <v>0</v>
      </c>
      <c r="AM1064">
        <v>0</v>
      </c>
      <c r="AO1064" s="104"/>
      <c r="AP1064" s="82" t="s">
        <v>358</v>
      </c>
      <c r="AQ1064" s="82" t="s">
        <v>382</v>
      </c>
      <c r="AR1064" s="82"/>
      <c r="AS1064">
        <v>0</v>
      </c>
      <c r="AT1064">
        <v>0</v>
      </c>
      <c r="AU1064">
        <v>2026</v>
      </c>
      <c r="AY1064">
        <v>0</v>
      </c>
      <c r="AZ1064">
        <v>0</v>
      </c>
      <c r="BA1064" s="82" t="s">
        <v>397</v>
      </c>
      <c r="BB1064">
        <v>4374</v>
      </c>
      <c r="BC1064">
        <v>0</v>
      </c>
      <c r="BD1064" s="104"/>
      <c r="BE1064" s="104"/>
      <c r="BF1064">
        <v>0</v>
      </c>
      <c r="BG1064">
        <v>0</v>
      </c>
      <c r="BH1064">
        <v>0</v>
      </c>
      <c r="BI1064" s="104"/>
      <c r="BJ1064" s="104"/>
      <c r="BK1064" s="104"/>
      <c r="BL1064">
        <v>0</v>
      </c>
    </row>
    <row r="1065" spans="1:64" x14ac:dyDescent="0.25">
      <c r="A1065" s="82" t="s">
        <v>296</v>
      </c>
      <c r="B1065" s="82" t="s">
        <v>396</v>
      </c>
      <c r="C1065" s="82" t="s">
        <v>99</v>
      </c>
      <c r="D1065" s="82" t="s">
        <v>312</v>
      </c>
      <c r="E1065" s="82" t="s">
        <v>313</v>
      </c>
      <c r="F1065" s="82" t="s">
        <v>381</v>
      </c>
      <c r="G1065" s="82" t="s">
        <v>381</v>
      </c>
      <c r="H1065">
        <v>0</v>
      </c>
      <c r="I1065">
        <v>0</v>
      </c>
      <c r="J1065">
        <v>0</v>
      </c>
      <c r="K1065" s="104"/>
      <c r="L1065">
        <v>1.8067751170747215E-6</v>
      </c>
      <c r="M1065" s="104"/>
      <c r="N1065" s="104"/>
      <c r="O1065" s="104"/>
      <c r="P1065">
        <v>0</v>
      </c>
      <c r="Q1065" s="104"/>
      <c r="R1065" s="104"/>
      <c r="S1065">
        <v>-1</v>
      </c>
      <c r="T1065">
        <v>0</v>
      </c>
      <c r="U1065" s="82" t="s">
        <v>377</v>
      </c>
      <c r="V1065" s="104"/>
      <c r="W1065">
        <v>0</v>
      </c>
      <c r="X1065" s="104"/>
      <c r="Y1065">
        <v>0</v>
      </c>
      <c r="Z1065">
        <v>0</v>
      </c>
      <c r="AA1065">
        <v>0</v>
      </c>
      <c r="AB1065">
        <v>0</v>
      </c>
      <c r="AC1065">
        <v>-1</v>
      </c>
      <c r="AD1065">
        <v>0</v>
      </c>
      <c r="AE1065">
        <v>0</v>
      </c>
      <c r="AF1065">
        <v>0</v>
      </c>
      <c r="AG1065">
        <v>0</v>
      </c>
      <c r="AH1065">
        <v>0</v>
      </c>
      <c r="AK1065">
        <v>0</v>
      </c>
      <c r="AM1065">
        <v>0</v>
      </c>
      <c r="AO1065" s="104"/>
      <c r="AP1065" s="82" t="s">
        <v>358</v>
      </c>
      <c r="AQ1065" s="82" t="s">
        <v>382</v>
      </c>
      <c r="AR1065" s="82"/>
      <c r="AS1065">
        <v>0</v>
      </c>
      <c r="AT1065">
        <v>0</v>
      </c>
      <c r="AU1065">
        <v>2026</v>
      </c>
      <c r="AY1065">
        <v>0</v>
      </c>
      <c r="AZ1065">
        <v>0</v>
      </c>
      <c r="BA1065" s="82" t="s">
        <v>397</v>
      </c>
      <c r="BB1065">
        <v>4375</v>
      </c>
      <c r="BC1065">
        <v>0</v>
      </c>
      <c r="BD1065" s="104"/>
      <c r="BE1065" s="104"/>
      <c r="BF1065">
        <v>0</v>
      </c>
      <c r="BG1065">
        <v>0</v>
      </c>
      <c r="BH1065">
        <v>0</v>
      </c>
      <c r="BI1065" s="104"/>
      <c r="BJ1065" s="104"/>
      <c r="BK1065" s="104"/>
      <c r="BL1065">
        <v>0</v>
      </c>
    </row>
    <row r="1066" spans="1:64" x14ac:dyDescent="0.25">
      <c r="A1066" s="82" t="s">
        <v>296</v>
      </c>
      <c r="B1066" s="82" t="s">
        <v>396</v>
      </c>
      <c r="C1066" s="82" t="s">
        <v>99</v>
      </c>
      <c r="D1066" s="82" t="s">
        <v>305</v>
      </c>
      <c r="E1066" s="82" t="s">
        <v>58</v>
      </c>
      <c r="F1066" s="82" t="s">
        <v>383</v>
      </c>
      <c r="G1066" s="82" t="s">
        <v>383</v>
      </c>
      <c r="H1066">
        <v>0</v>
      </c>
      <c r="I1066">
        <v>0</v>
      </c>
      <c r="J1066">
        <v>0</v>
      </c>
      <c r="K1066" s="104"/>
      <c r="L1066">
        <v>0</v>
      </c>
      <c r="M1066" s="104"/>
      <c r="N1066" s="104"/>
      <c r="O1066" s="104"/>
      <c r="P1066">
        <v>0</v>
      </c>
      <c r="Q1066" s="104"/>
      <c r="R1066" s="104"/>
      <c r="S1066">
        <v>-1</v>
      </c>
      <c r="T1066">
        <v>0</v>
      </c>
      <c r="U1066" s="82" t="s">
        <v>323</v>
      </c>
      <c r="V1066" s="104"/>
      <c r="W1066">
        <v>0</v>
      </c>
      <c r="X1066" s="104"/>
      <c r="Y1066">
        <v>0</v>
      </c>
      <c r="Z1066">
        <v>0</v>
      </c>
      <c r="AA1066">
        <v>0</v>
      </c>
      <c r="AB1066">
        <v>0</v>
      </c>
      <c r="AC1066">
        <v>-1</v>
      </c>
      <c r="AD1066">
        <v>0</v>
      </c>
      <c r="AE1066">
        <v>0</v>
      </c>
      <c r="AF1066">
        <v>0</v>
      </c>
      <c r="AG1066">
        <v>0</v>
      </c>
      <c r="AH1066">
        <v>0</v>
      </c>
      <c r="AK1066">
        <v>0</v>
      </c>
      <c r="AM1066">
        <v>0</v>
      </c>
      <c r="AO1066" s="104"/>
      <c r="AP1066" s="82" t="s">
        <v>350</v>
      </c>
      <c r="AQ1066" s="82" t="s">
        <v>325</v>
      </c>
      <c r="AR1066" s="82"/>
      <c r="AS1066">
        <v>0</v>
      </c>
      <c r="AT1066">
        <v>0</v>
      </c>
      <c r="AU1066">
        <v>2026</v>
      </c>
      <c r="AY1066">
        <v>0</v>
      </c>
      <c r="AZ1066">
        <v>0</v>
      </c>
      <c r="BA1066" s="82" t="s">
        <v>397</v>
      </c>
      <c r="BB1066">
        <v>4376</v>
      </c>
      <c r="BC1066">
        <v>0</v>
      </c>
      <c r="BD1066" s="104"/>
      <c r="BE1066" s="104"/>
      <c r="BF1066">
        <v>0</v>
      </c>
      <c r="BG1066">
        <v>0</v>
      </c>
      <c r="BH1066">
        <v>0</v>
      </c>
      <c r="BI1066" s="104"/>
      <c r="BJ1066" s="104"/>
      <c r="BK1066" s="104"/>
      <c r="BL1066">
        <v>0</v>
      </c>
    </row>
    <row r="1067" spans="1:64" x14ac:dyDescent="0.25">
      <c r="A1067" s="82" t="s">
        <v>296</v>
      </c>
      <c r="B1067" s="82" t="s">
        <v>396</v>
      </c>
      <c r="C1067" s="82" t="s">
        <v>99</v>
      </c>
      <c r="D1067" s="82" t="s">
        <v>310</v>
      </c>
      <c r="E1067" s="82" t="s">
        <v>311</v>
      </c>
      <c r="F1067" s="82" t="s">
        <v>383</v>
      </c>
      <c r="G1067" s="82" t="s">
        <v>383</v>
      </c>
      <c r="H1067">
        <v>0</v>
      </c>
      <c r="I1067">
        <v>0</v>
      </c>
      <c r="J1067">
        <v>0</v>
      </c>
      <c r="K1067" s="104"/>
      <c r="L1067">
        <v>0</v>
      </c>
      <c r="M1067" s="104"/>
      <c r="N1067" s="104"/>
      <c r="O1067" s="104"/>
      <c r="P1067">
        <v>0</v>
      </c>
      <c r="Q1067" s="104"/>
      <c r="R1067" s="104"/>
      <c r="S1067">
        <v>-1</v>
      </c>
      <c r="T1067">
        <v>0</v>
      </c>
      <c r="U1067" s="82" t="s">
        <v>323</v>
      </c>
      <c r="V1067" s="104"/>
      <c r="W1067">
        <v>0</v>
      </c>
      <c r="X1067" s="104"/>
      <c r="Y1067">
        <v>0</v>
      </c>
      <c r="Z1067">
        <v>0</v>
      </c>
      <c r="AA1067">
        <v>0</v>
      </c>
      <c r="AB1067">
        <v>0</v>
      </c>
      <c r="AC1067">
        <v>-1</v>
      </c>
      <c r="AD1067">
        <v>0</v>
      </c>
      <c r="AE1067">
        <v>0</v>
      </c>
      <c r="AF1067">
        <v>0</v>
      </c>
      <c r="AG1067">
        <v>0</v>
      </c>
      <c r="AH1067">
        <v>0</v>
      </c>
      <c r="AK1067">
        <v>0</v>
      </c>
      <c r="AM1067">
        <v>0</v>
      </c>
      <c r="AO1067" s="104"/>
      <c r="AP1067" s="82" t="s">
        <v>350</v>
      </c>
      <c r="AQ1067" s="82" t="s">
        <v>325</v>
      </c>
      <c r="AR1067" s="82"/>
      <c r="AS1067">
        <v>0</v>
      </c>
      <c r="AT1067">
        <v>0</v>
      </c>
      <c r="AU1067">
        <v>2026</v>
      </c>
      <c r="AY1067">
        <v>0</v>
      </c>
      <c r="AZ1067">
        <v>0</v>
      </c>
      <c r="BA1067" s="82" t="s">
        <v>397</v>
      </c>
      <c r="BB1067">
        <v>4377</v>
      </c>
      <c r="BC1067">
        <v>0</v>
      </c>
      <c r="BD1067" s="104"/>
      <c r="BE1067" s="104"/>
      <c r="BF1067">
        <v>0</v>
      </c>
      <c r="BG1067">
        <v>0</v>
      </c>
      <c r="BH1067">
        <v>0</v>
      </c>
      <c r="BI1067" s="104"/>
      <c r="BJ1067" s="104"/>
      <c r="BK1067" s="104"/>
      <c r="BL1067">
        <v>0</v>
      </c>
    </row>
    <row r="1068" spans="1:64" x14ac:dyDescent="0.25">
      <c r="A1068" s="82" t="s">
        <v>296</v>
      </c>
      <c r="B1068" s="82" t="s">
        <v>396</v>
      </c>
      <c r="C1068" s="82" t="s">
        <v>99</v>
      </c>
      <c r="D1068" s="82" t="s">
        <v>297</v>
      </c>
      <c r="E1068" s="82" t="s">
        <v>54</v>
      </c>
      <c r="F1068" s="82" t="s">
        <v>384</v>
      </c>
      <c r="G1068" s="82" t="s">
        <v>384</v>
      </c>
      <c r="H1068">
        <v>0</v>
      </c>
      <c r="I1068">
        <v>0</v>
      </c>
      <c r="J1068">
        <v>0</v>
      </c>
      <c r="K1068" s="104"/>
      <c r="L1068">
        <v>0</v>
      </c>
      <c r="M1068" s="104"/>
      <c r="N1068" s="104"/>
      <c r="O1068" s="104"/>
      <c r="P1068">
        <v>0</v>
      </c>
      <c r="Q1068" s="104"/>
      <c r="R1068" s="104"/>
      <c r="S1068">
        <v>-1</v>
      </c>
      <c r="T1068">
        <v>0</v>
      </c>
      <c r="U1068" s="82" t="s">
        <v>323</v>
      </c>
      <c r="V1068" s="104"/>
      <c r="W1068">
        <v>0</v>
      </c>
      <c r="X1068" s="104"/>
      <c r="Y1068">
        <v>0</v>
      </c>
      <c r="Z1068">
        <v>0</v>
      </c>
      <c r="AA1068">
        <v>0</v>
      </c>
      <c r="AB1068">
        <v>0</v>
      </c>
      <c r="AC1068">
        <v>-1</v>
      </c>
      <c r="AD1068">
        <v>0</v>
      </c>
      <c r="AE1068">
        <v>0</v>
      </c>
      <c r="AF1068">
        <v>0</v>
      </c>
      <c r="AG1068">
        <v>0</v>
      </c>
      <c r="AH1068">
        <v>0</v>
      </c>
      <c r="AK1068">
        <v>0</v>
      </c>
      <c r="AM1068">
        <v>0</v>
      </c>
      <c r="AO1068" s="104"/>
      <c r="AP1068" s="82" t="s">
        <v>350</v>
      </c>
      <c r="AQ1068" s="82" t="s">
        <v>325</v>
      </c>
      <c r="AR1068" s="82"/>
      <c r="AS1068">
        <v>0</v>
      </c>
      <c r="AT1068">
        <v>0</v>
      </c>
      <c r="AU1068">
        <v>2026</v>
      </c>
      <c r="AY1068">
        <v>0</v>
      </c>
      <c r="AZ1068">
        <v>0</v>
      </c>
      <c r="BA1068" s="82" t="s">
        <v>397</v>
      </c>
      <c r="BB1068">
        <v>4378</v>
      </c>
      <c r="BC1068">
        <v>0</v>
      </c>
      <c r="BD1068" s="104"/>
      <c r="BE1068" s="104"/>
      <c r="BF1068">
        <v>0</v>
      </c>
      <c r="BG1068">
        <v>0</v>
      </c>
      <c r="BH1068">
        <v>0</v>
      </c>
      <c r="BI1068" s="104"/>
      <c r="BJ1068" s="104"/>
      <c r="BK1068" s="104"/>
      <c r="BL1068">
        <v>0</v>
      </c>
    </row>
    <row r="1069" spans="1:64" x14ac:dyDescent="0.25">
      <c r="A1069" s="82" t="s">
        <v>296</v>
      </c>
      <c r="B1069" s="82" t="s">
        <v>396</v>
      </c>
      <c r="C1069" s="82" t="s">
        <v>99</v>
      </c>
      <c r="D1069" s="82" t="s">
        <v>302</v>
      </c>
      <c r="E1069" s="82" t="s">
        <v>303</v>
      </c>
      <c r="F1069" s="82" t="s">
        <v>384</v>
      </c>
      <c r="G1069" s="82" t="s">
        <v>384</v>
      </c>
      <c r="H1069">
        <v>0</v>
      </c>
      <c r="I1069">
        <v>0</v>
      </c>
      <c r="J1069">
        <v>0</v>
      </c>
      <c r="K1069" s="104"/>
      <c r="L1069">
        <v>0</v>
      </c>
      <c r="M1069" s="104"/>
      <c r="N1069" s="104"/>
      <c r="O1069" s="104"/>
      <c r="P1069">
        <v>0</v>
      </c>
      <c r="Q1069" s="104"/>
      <c r="R1069" s="104"/>
      <c r="S1069">
        <v>-1</v>
      </c>
      <c r="T1069">
        <v>0</v>
      </c>
      <c r="U1069" s="82" t="s">
        <v>323</v>
      </c>
      <c r="V1069" s="104"/>
      <c r="W1069">
        <v>0</v>
      </c>
      <c r="X1069" s="104"/>
      <c r="Y1069">
        <v>0</v>
      </c>
      <c r="Z1069">
        <v>0</v>
      </c>
      <c r="AA1069">
        <v>0</v>
      </c>
      <c r="AB1069">
        <v>0</v>
      </c>
      <c r="AC1069">
        <v>-1</v>
      </c>
      <c r="AD1069">
        <v>0</v>
      </c>
      <c r="AE1069">
        <v>0</v>
      </c>
      <c r="AF1069">
        <v>0</v>
      </c>
      <c r="AG1069">
        <v>0</v>
      </c>
      <c r="AH1069">
        <v>0</v>
      </c>
      <c r="AK1069">
        <v>0</v>
      </c>
      <c r="AM1069">
        <v>0</v>
      </c>
      <c r="AO1069" s="104"/>
      <c r="AP1069" s="82" t="s">
        <v>350</v>
      </c>
      <c r="AQ1069" s="82" t="s">
        <v>325</v>
      </c>
      <c r="AR1069" s="82"/>
      <c r="AS1069">
        <v>0</v>
      </c>
      <c r="AT1069">
        <v>0</v>
      </c>
      <c r="AU1069">
        <v>2026</v>
      </c>
      <c r="AY1069">
        <v>0</v>
      </c>
      <c r="AZ1069">
        <v>0</v>
      </c>
      <c r="BA1069" s="82" t="s">
        <v>397</v>
      </c>
      <c r="BB1069">
        <v>4379</v>
      </c>
      <c r="BC1069">
        <v>0</v>
      </c>
      <c r="BD1069" s="104"/>
      <c r="BE1069" s="104"/>
      <c r="BF1069">
        <v>0</v>
      </c>
      <c r="BG1069">
        <v>0</v>
      </c>
      <c r="BH1069">
        <v>0</v>
      </c>
      <c r="BI1069" s="104"/>
      <c r="BJ1069" s="104"/>
      <c r="BK1069" s="104"/>
      <c r="BL1069">
        <v>0</v>
      </c>
    </row>
    <row r="1070" spans="1:64" x14ac:dyDescent="0.25">
      <c r="A1070" s="82" t="s">
        <v>296</v>
      </c>
      <c r="B1070" s="82" t="s">
        <v>396</v>
      </c>
      <c r="C1070" s="82" t="s">
        <v>99</v>
      </c>
      <c r="D1070" s="82" t="s">
        <v>304</v>
      </c>
      <c r="E1070" s="82" t="s">
        <v>57</v>
      </c>
      <c r="F1070" s="82" t="s">
        <v>384</v>
      </c>
      <c r="G1070" s="82" t="s">
        <v>384</v>
      </c>
      <c r="H1070">
        <v>0</v>
      </c>
      <c r="I1070">
        <v>0</v>
      </c>
      <c r="J1070">
        <v>0</v>
      </c>
      <c r="K1070" s="104"/>
      <c r="L1070">
        <v>0</v>
      </c>
      <c r="M1070" s="104"/>
      <c r="N1070" s="104"/>
      <c r="O1070" s="104"/>
      <c r="P1070">
        <v>0</v>
      </c>
      <c r="Q1070" s="104"/>
      <c r="R1070" s="104"/>
      <c r="S1070">
        <v>-1</v>
      </c>
      <c r="T1070">
        <v>0</v>
      </c>
      <c r="U1070" s="82" t="s">
        <v>323</v>
      </c>
      <c r="V1070" s="104"/>
      <c r="W1070">
        <v>0</v>
      </c>
      <c r="X1070" s="104"/>
      <c r="Y1070">
        <v>0</v>
      </c>
      <c r="Z1070">
        <v>0</v>
      </c>
      <c r="AA1070">
        <v>0</v>
      </c>
      <c r="AB1070">
        <v>0</v>
      </c>
      <c r="AC1070">
        <v>-1</v>
      </c>
      <c r="AD1070">
        <v>0</v>
      </c>
      <c r="AE1070">
        <v>0</v>
      </c>
      <c r="AF1070">
        <v>0</v>
      </c>
      <c r="AG1070">
        <v>0</v>
      </c>
      <c r="AH1070">
        <v>0</v>
      </c>
      <c r="AK1070">
        <v>0</v>
      </c>
      <c r="AM1070">
        <v>0</v>
      </c>
      <c r="AO1070" s="104"/>
      <c r="AP1070" s="82" t="s">
        <v>350</v>
      </c>
      <c r="AQ1070" s="82" t="s">
        <v>325</v>
      </c>
      <c r="AR1070" s="82"/>
      <c r="AS1070">
        <v>0</v>
      </c>
      <c r="AT1070">
        <v>0</v>
      </c>
      <c r="AU1070">
        <v>2026</v>
      </c>
      <c r="AY1070">
        <v>0</v>
      </c>
      <c r="AZ1070">
        <v>0</v>
      </c>
      <c r="BA1070" s="82" t="s">
        <v>397</v>
      </c>
      <c r="BB1070">
        <v>4380</v>
      </c>
      <c r="BC1070">
        <v>0</v>
      </c>
      <c r="BD1070" s="104"/>
      <c r="BE1070" s="104"/>
      <c r="BF1070">
        <v>0</v>
      </c>
      <c r="BG1070">
        <v>0</v>
      </c>
      <c r="BH1070">
        <v>0</v>
      </c>
      <c r="BI1070" s="104"/>
      <c r="BJ1070" s="104"/>
      <c r="BK1070" s="104"/>
      <c r="BL1070">
        <v>0</v>
      </c>
    </row>
    <row r="1071" spans="1:64" x14ac:dyDescent="0.25">
      <c r="A1071" s="82" t="s">
        <v>296</v>
      </c>
      <c r="B1071" s="82" t="s">
        <v>396</v>
      </c>
      <c r="C1071" s="82" t="s">
        <v>99</v>
      </c>
      <c r="D1071" s="82" t="s">
        <v>305</v>
      </c>
      <c r="E1071" s="82" t="s">
        <v>58</v>
      </c>
      <c r="F1071" s="82" t="s">
        <v>384</v>
      </c>
      <c r="G1071" s="82" t="s">
        <v>384</v>
      </c>
      <c r="H1071">
        <v>0</v>
      </c>
      <c r="I1071">
        <v>0</v>
      </c>
      <c r="J1071">
        <v>0</v>
      </c>
      <c r="K1071" s="104"/>
      <c r="L1071">
        <v>0</v>
      </c>
      <c r="M1071" s="104"/>
      <c r="N1071" s="104"/>
      <c r="O1071" s="104"/>
      <c r="P1071">
        <v>0</v>
      </c>
      <c r="Q1071" s="104"/>
      <c r="R1071" s="104"/>
      <c r="S1071">
        <v>-1</v>
      </c>
      <c r="T1071">
        <v>0</v>
      </c>
      <c r="U1071" s="82" t="s">
        <v>323</v>
      </c>
      <c r="V1071" s="104"/>
      <c r="W1071">
        <v>0</v>
      </c>
      <c r="X1071" s="104"/>
      <c r="Y1071">
        <v>0</v>
      </c>
      <c r="Z1071">
        <v>0</v>
      </c>
      <c r="AA1071">
        <v>0</v>
      </c>
      <c r="AB1071">
        <v>0</v>
      </c>
      <c r="AC1071">
        <v>-1</v>
      </c>
      <c r="AD1071">
        <v>0</v>
      </c>
      <c r="AE1071">
        <v>0</v>
      </c>
      <c r="AF1071">
        <v>0</v>
      </c>
      <c r="AG1071">
        <v>0</v>
      </c>
      <c r="AH1071">
        <v>0</v>
      </c>
      <c r="AK1071">
        <v>0</v>
      </c>
      <c r="AM1071">
        <v>0</v>
      </c>
      <c r="AO1071" s="104"/>
      <c r="AP1071" s="82" t="s">
        <v>350</v>
      </c>
      <c r="AQ1071" s="82" t="s">
        <v>325</v>
      </c>
      <c r="AR1071" s="82"/>
      <c r="AS1071">
        <v>0</v>
      </c>
      <c r="AT1071">
        <v>0</v>
      </c>
      <c r="AU1071">
        <v>2026</v>
      </c>
      <c r="AY1071">
        <v>0</v>
      </c>
      <c r="AZ1071">
        <v>0</v>
      </c>
      <c r="BA1071" s="82" t="s">
        <v>397</v>
      </c>
      <c r="BB1071">
        <v>4381</v>
      </c>
      <c r="BC1071">
        <v>0</v>
      </c>
      <c r="BD1071" s="104"/>
      <c r="BE1071" s="104"/>
      <c r="BF1071">
        <v>0</v>
      </c>
      <c r="BG1071">
        <v>0</v>
      </c>
      <c r="BH1071">
        <v>0</v>
      </c>
      <c r="BI1071" s="104"/>
      <c r="BJ1071" s="104"/>
      <c r="BK1071" s="104"/>
      <c r="BL1071">
        <v>0</v>
      </c>
    </row>
    <row r="1072" spans="1:64" x14ac:dyDescent="0.25">
      <c r="A1072" s="82" t="s">
        <v>296</v>
      </c>
      <c r="B1072" s="82" t="s">
        <v>396</v>
      </c>
      <c r="C1072" s="82" t="s">
        <v>99</v>
      </c>
      <c r="D1072" s="82" t="s">
        <v>306</v>
      </c>
      <c r="E1072" s="82" t="s">
        <v>59</v>
      </c>
      <c r="F1072" s="82" t="s">
        <v>384</v>
      </c>
      <c r="G1072" s="82" t="s">
        <v>384</v>
      </c>
      <c r="H1072">
        <v>0</v>
      </c>
      <c r="I1072">
        <v>0</v>
      </c>
      <c r="J1072">
        <v>0</v>
      </c>
      <c r="K1072" s="104"/>
      <c r="L1072">
        <v>0</v>
      </c>
      <c r="M1072" s="104"/>
      <c r="N1072" s="104"/>
      <c r="O1072" s="104"/>
      <c r="P1072">
        <v>0</v>
      </c>
      <c r="Q1072" s="104"/>
      <c r="R1072" s="104"/>
      <c r="S1072">
        <v>-1</v>
      </c>
      <c r="T1072">
        <v>0</v>
      </c>
      <c r="U1072" s="82" t="s">
        <v>323</v>
      </c>
      <c r="V1072" s="104"/>
      <c r="W1072">
        <v>0</v>
      </c>
      <c r="X1072" s="104"/>
      <c r="Y1072">
        <v>0</v>
      </c>
      <c r="Z1072">
        <v>0</v>
      </c>
      <c r="AA1072">
        <v>0</v>
      </c>
      <c r="AB1072">
        <v>0</v>
      </c>
      <c r="AC1072">
        <v>-1</v>
      </c>
      <c r="AD1072">
        <v>0</v>
      </c>
      <c r="AE1072">
        <v>0</v>
      </c>
      <c r="AF1072">
        <v>0</v>
      </c>
      <c r="AG1072">
        <v>0</v>
      </c>
      <c r="AH1072">
        <v>0</v>
      </c>
      <c r="AK1072">
        <v>0</v>
      </c>
      <c r="AM1072">
        <v>0</v>
      </c>
      <c r="AO1072" s="104"/>
      <c r="AP1072" s="82" t="s">
        <v>350</v>
      </c>
      <c r="AQ1072" s="82" t="s">
        <v>325</v>
      </c>
      <c r="AR1072" s="82"/>
      <c r="AS1072">
        <v>0</v>
      </c>
      <c r="AT1072">
        <v>0</v>
      </c>
      <c r="AU1072">
        <v>2026</v>
      </c>
      <c r="AY1072">
        <v>0</v>
      </c>
      <c r="AZ1072">
        <v>0</v>
      </c>
      <c r="BA1072" s="82" t="s">
        <v>397</v>
      </c>
      <c r="BB1072">
        <v>4382</v>
      </c>
      <c r="BC1072">
        <v>0</v>
      </c>
      <c r="BD1072" s="104"/>
      <c r="BE1072" s="104"/>
      <c r="BF1072">
        <v>0</v>
      </c>
      <c r="BG1072">
        <v>0</v>
      </c>
      <c r="BH1072">
        <v>0</v>
      </c>
      <c r="BI1072" s="104"/>
      <c r="BJ1072" s="104"/>
      <c r="BK1072" s="104"/>
      <c r="BL1072">
        <v>0</v>
      </c>
    </row>
    <row r="1073" spans="1:64" x14ac:dyDescent="0.25">
      <c r="A1073" s="82" t="s">
        <v>296</v>
      </c>
      <c r="B1073" s="82" t="s">
        <v>396</v>
      </c>
      <c r="C1073" s="82" t="s">
        <v>99</v>
      </c>
      <c r="D1073" s="82" t="s">
        <v>307</v>
      </c>
      <c r="E1073" s="82" t="s">
        <v>60</v>
      </c>
      <c r="F1073" s="82" t="s">
        <v>384</v>
      </c>
      <c r="G1073" s="82" t="s">
        <v>384</v>
      </c>
      <c r="H1073">
        <v>0</v>
      </c>
      <c r="I1073">
        <v>0</v>
      </c>
      <c r="J1073">
        <v>0</v>
      </c>
      <c r="K1073" s="104"/>
      <c r="L1073">
        <v>0</v>
      </c>
      <c r="M1073" s="104"/>
      <c r="N1073" s="104"/>
      <c r="O1073" s="104"/>
      <c r="P1073">
        <v>0</v>
      </c>
      <c r="Q1073" s="104"/>
      <c r="R1073" s="104"/>
      <c r="S1073">
        <v>-1</v>
      </c>
      <c r="T1073">
        <v>0</v>
      </c>
      <c r="U1073" s="82" t="s">
        <v>323</v>
      </c>
      <c r="V1073" s="104"/>
      <c r="W1073">
        <v>0</v>
      </c>
      <c r="X1073" s="104"/>
      <c r="Y1073">
        <v>0</v>
      </c>
      <c r="Z1073">
        <v>0</v>
      </c>
      <c r="AA1073">
        <v>0</v>
      </c>
      <c r="AB1073">
        <v>0</v>
      </c>
      <c r="AC1073">
        <v>-1</v>
      </c>
      <c r="AD1073">
        <v>0</v>
      </c>
      <c r="AE1073">
        <v>0</v>
      </c>
      <c r="AF1073">
        <v>0</v>
      </c>
      <c r="AG1073">
        <v>0</v>
      </c>
      <c r="AH1073">
        <v>0</v>
      </c>
      <c r="AK1073">
        <v>0</v>
      </c>
      <c r="AM1073">
        <v>0</v>
      </c>
      <c r="AO1073" s="104"/>
      <c r="AP1073" s="82" t="s">
        <v>350</v>
      </c>
      <c r="AQ1073" s="82" t="s">
        <v>325</v>
      </c>
      <c r="AR1073" s="82"/>
      <c r="AS1073">
        <v>0</v>
      </c>
      <c r="AT1073">
        <v>0</v>
      </c>
      <c r="AU1073">
        <v>2026</v>
      </c>
      <c r="AY1073">
        <v>0</v>
      </c>
      <c r="AZ1073">
        <v>0</v>
      </c>
      <c r="BA1073" s="82" t="s">
        <v>397</v>
      </c>
      <c r="BB1073">
        <v>4383</v>
      </c>
      <c r="BC1073">
        <v>0</v>
      </c>
      <c r="BD1073" s="104"/>
      <c r="BE1073" s="104"/>
      <c r="BF1073">
        <v>0</v>
      </c>
      <c r="BG1073">
        <v>0</v>
      </c>
      <c r="BH1073">
        <v>0</v>
      </c>
      <c r="BI1073" s="104"/>
      <c r="BJ1073" s="104"/>
      <c r="BK1073" s="104"/>
      <c r="BL1073">
        <v>0</v>
      </c>
    </row>
    <row r="1074" spans="1:64" x14ac:dyDescent="0.25">
      <c r="A1074" s="82" t="s">
        <v>296</v>
      </c>
      <c r="B1074" s="82" t="s">
        <v>396</v>
      </c>
      <c r="C1074" s="82" t="s">
        <v>99</v>
      </c>
      <c r="D1074" s="82" t="s">
        <v>308</v>
      </c>
      <c r="E1074" s="82" t="s">
        <v>309</v>
      </c>
      <c r="F1074" s="82" t="s">
        <v>384</v>
      </c>
      <c r="G1074" s="82" t="s">
        <v>384</v>
      </c>
      <c r="H1074">
        <v>0</v>
      </c>
      <c r="I1074">
        <v>0</v>
      </c>
      <c r="J1074">
        <v>0</v>
      </c>
      <c r="K1074" s="104"/>
      <c r="L1074">
        <v>0</v>
      </c>
      <c r="M1074" s="104"/>
      <c r="N1074" s="104"/>
      <c r="O1074" s="104"/>
      <c r="P1074">
        <v>0</v>
      </c>
      <c r="Q1074" s="104"/>
      <c r="R1074" s="104"/>
      <c r="S1074">
        <v>-1</v>
      </c>
      <c r="T1074">
        <v>0</v>
      </c>
      <c r="U1074" s="82" t="s">
        <v>323</v>
      </c>
      <c r="V1074" s="104"/>
      <c r="W1074">
        <v>0</v>
      </c>
      <c r="X1074" s="104"/>
      <c r="Y1074">
        <v>0</v>
      </c>
      <c r="Z1074">
        <v>0</v>
      </c>
      <c r="AA1074">
        <v>0</v>
      </c>
      <c r="AB1074">
        <v>0</v>
      </c>
      <c r="AC1074">
        <v>-1</v>
      </c>
      <c r="AD1074">
        <v>0</v>
      </c>
      <c r="AE1074">
        <v>0</v>
      </c>
      <c r="AF1074">
        <v>0</v>
      </c>
      <c r="AG1074">
        <v>0</v>
      </c>
      <c r="AH1074">
        <v>0</v>
      </c>
      <c r="AK1074">
        <v>0</v>
      </c>
      <c r="AM1074">
        <v>0</v>
      </c>
      <c r="AO1074" s="104"/>
      <c r="AP1074" s="82" t="s">
        <v>350</v>
      </c>
      <c r="AQ1074" s="82" t="s">
        <v>325</v>
      </c>
      <c r="AR1074" s="82"/>
      <c r="AS1074">
        <v>0</v>
      </c>
      <c r="AT1074">
        <v>0</v>
      </c>
      <c r="AU1074">
        <v>2026</v>
      </c>
      <c r="AY1074">
        <v>0</v>
      </c>
      <c r="AZ1074">
        <v>0</v>
      </c>
      <c r="BA1074" s="82" t="s">
        <v>397</v>
      </c>
      <c r="BB1074">
        <v>4384</v>
      </c>
      <c r="BC1074">
        <v>0</v>
      </c>
      <c r="BD1074" s="104"/>
      <c r="BE1074" s="104"/>
      <c r="BF1074">
        <v>0</v>
      </c>
      <c r="BG1074">
        <v>0</v>
      </c>
      <c r="BH1074">
        <v>0</v>
      </c>
      <c r="BI1074" s="104"/>
      <c r="BJ1074" s="104"/>
      <c r="BK1074" s="104"/>
      <c r="BL1074">
        <v>0</v>
      </c>
    </row>
    <row r="1075" spans="1:64" x14ac:dyDescent="0.25">
      <c r="A1075" s="82" t="s">
        <v>296</v>
      </c>
      <c r="B1075" s="82" t="s">
        <v>396</v>
      </c>
      <c r="C1075" s="82" t="s">
        <v>99</v>
      </c>
      <c r="D1075" s="82" t="s">
        <v>310</v>
      </c>
      <c r="E1075" s="82" t="s">
        <v>311</v>
      </c>
      <c r="F1075" s="82" t="s">
        <v>384</v>
      </c>
      <c r="G1075" s="82" t="s">
        <v>384</v>
      </c>
      <c r="H1075">
        <v>0</v>
      </c>
      <c r="I1075">
        <v>0</v>
      </c>
      <c r="J1075">
        <v>0</v>
      </c>
      <c r="K1075" s="104"/>
      <c r="L1075">
        <v>0</v>
      </c>
      <c r="M1075" s="104"/>
      <c r="N1075" s="104"/>
      <c r="O1075" s="104"/>
      <c r="P1075">
        <v>0</v>
      </c>
      <c r="Q1075" s="104"/>
      <c r="R1075" s="104"/>
      <c r="S1075">
        <v>-1</v>
      </c>
      <c r="T1075">
        <v>0</v>
      </c>
      <c r="U1075" s="82" t="s">
        <v>323</v>
      </c>
      <c r="V1075" s="104"/>
      <c r="W1075">
        <v>0</v>
      </c>
      <c r="X1075" s="104"/>
      <c r="Y1075">
        <v>0</v>
      </c>
      <c r="Z1075">
        <v>0</v>
      </c>
      <c r="AA1075">
        <v>0</v>
      </c>
      <c r="AB1075">
        <v>0</v>
      </c>
      <c r="AC1075">
        <v>-1</v>
      </c>
      <c r="AD1075">
        <v>0</v>
      </c>
      <c r="AE1075">
        <v>0</v>
      </c>
      <c r="AF1075">
        <v>0</v>
      </c>
      <c r="AG1075">
        <v>0</v>
      </c>
      <c r="AH1075">
        <v>0</v>
      </c>
      <c r="AK1075">
        <v>0</v>
      </c>
      <c r="AM1075">
        <v>0</v>
      </c>
      <c r="AO1075" s="104"/>
      <c r="AP1075" s="82" t="s">
        <v>350</v>
      </c>
      <c r="AQ1075" s="82" t="s">
        <v>325</v>
      </c>
      <c r="AR1075" s="82"/>
      <c r="AS1075">
        <v>0</v>
      </c>
      <c r="AT1075">
        <v>0</v>
      </c>
      <c r="AU1075">
        <v>2026</v>
      </c>
      <c r="AY1075">
        <v>0</v>
      </c>
      <c r="AZ1075">
        <v>0</v>
      </c>
      <c r="BA1075" s="82" t="s">
        <v>397</v>
      </c>
      <c r="BB1075">
        <v>4385</v>
      </c>
      <c r="BC1075">
        <v>0</v>
      </c>
      <c r="BD1075" s="104"/>
      <c r="BE1075" s="104"/>
      <c r="BF1075">
        <v>0</v>
      </c>
      <c r="BG1075">
        <v>0</v>
      </c>
      <c r="BH1075">
        <v>0</v>
      </c>
      <c r="BI1075" s="104"/>
      <c r="BJ1075" s="104"/>
      <c r="BK1075" s="104"/>
      <c r="BL1075">
        <v>0</v>
      </c>
    </row>
    <row r="1076" spans="1:64" x14ac:dyDescent="0.25">
      <c r="A1076" s="82" t="s">
        <v>296</v>
      </c>
      <c r="B1076" s="82" t="s">
        <v>396</v>
      </c>
      <c r="C1076" s="82" t="s">
        <v>99</v>
      </c>
      <c r="D1076" s="82" t="s">
        <v>312</v>
      </c>
      <c r="E1076" s="82" t="s">
        <v>313</v>
      </c>
      <c r="F1076" s="82" t="s">
        <v>384</v>
      </c>
      <c r="G1076" s="82" t="s">
        <v>384</v>
      </c>
      <c r="H1076">
        <v>0</v>
      </c>
      <c r="I1076">
        <v>0</v>
      </c>
      <c r="J1076">
        <v>0</v>
      </c>
      <c r="K1076" s="104"/>
      <c r="L1076">
        <v>0</v>
      </c>
      <c r="M1076" s="104"/>
      <c r="N1076" s="104"/>
      <c r="O1076" s="104"/>
      <c r="P1076">
        <v>0</v>
      </c>
      <c r="Q1076" s="104"/>
      <c r="R1076" s="104"/>
      <c r="S1076">
        <v>-1</v>
      </c>
      <c r="T1076">
        <v>0</v>
      </c>
      <c r="U1076" s="82" t="s">
        <v>323</v>
      </c>
      <c r="V1076" s="104"/>
      <c r="W1076">
        <v>0</v>
      </c>
      <c r="X1076" s="104"/>
      <c r="Y1076">
        <v>0</v>
      </c>
      <c r="Z1076">
        <v>0</v>
      </c>
      <c r="AA1076">
        <v>0</v>
      </c>
      <c r="AB1076">
        <v>0</v>
      </c>
      <c r="AC1076">
        <v>-1</v>
      </c>
      <c r="AD1076">
        <v>0</v>
      </c>
      <c r="AE1076">
        <v>0</v>
      </c>
      <c r="AF1076">
        <v>0</v>
      </c>
      <c r="AG1076">
        <v>0</v>
      </c>
      <c r="AH1076">
        <v>0</v>
      </c>
      <c r="AK1076">
        <v>0</v>
      </c>
      <c r="AM1076">
        <v>0</v>
      </c>
      <c r="AO1076" s="104"/>
      <c r="AP1076" s="82" t="s">
        <v>350</v>
      </c>
      <c r="AQ1076" s="82" t="s">
        <v>325</v>
      </c>
      <c r="AR1076" s="82"/>
      <c r="AS1076">
        <v>0</v>
      </c>
      <c r="AT1076">
        <v>0</v>
      </c>
      <c r="AU1076">
        <v>2026</v>
      </c>
      <c r="AY1076">
        <v>0</v>
      </c>
      <c r="AZ1076">
        <v>0</v>
      </c>
      <c r="BA1076" s="82" t="s">
        <v>397</v>
      </c>
      <c r="BB1076">
        <v>4386</v>
      </c>
      <c r="BC1076">
        <v>0</v>
      </c>
      <c r="BD1076" s="104"/>
      <c r="BE1076" s="104"/>
      <c r="BF1076">
        <v>0</v>
      </c>
      <c r="BG1076">
        <v>0</v>
      </c>
      <c r="BH1076">
        <v>0</v>
      </c>
      <c r="BI1076" s="104"/>
      <c r="BJ1076" s="104"/>
      <c r="BK1076" s="104"/>
      <c r="BL1076">
        <v>0</v>
      </c>
    </row>
    <row r="1077" spans="1:64" x14ac:dyDescent="0.25">
      <c r="A1077" s="82" t="s">
        <v>296</v>
      </c>
      <c r="B1077" s="82" t="s">
        <v>396</v>
      </c>
      <c r="C1077" s="82" t="s">
        <v>99</v>
      </c>
      <c r="D1077" s="82" t="s">
        <v>305</v>
      </c>
      <c r="E1077" s="82" t="s">
        <v>58</v>
      </c>
      <c r="F1077" s="82" t="s">
        <v>385</v>
      </c>
      <c r="G1077" s="82" t="s">
        <v>385</v>
      </c>
      <c r="H1077">
        <v>0</v>
      </c>
      <c r="I1077">
        <v>0</v>
      </c>
      <c r="J1077">
        <v>0</v>
      </c>
      <c r="K1077" s="104"/>
      <c r="L1077">
        <v>0</v>
      </c>
      <c r="M1077" s="104"/>
      <c r="N1077" s="104"/>
      <c r="O1077" s="104"/>
      <c r="P1077">
        <v>0</v>
      </c>
      <c r="Q1077" s="104"/>
      <c r="R1077" s="104"/>
      <c r="S1077">
        <v>-1</v>
      </c>
      <c r="T1077">
        <v>0</v>
      </c>
      <c r="U1077" s="82" t="s">
        <v>323</v>
      </c>
      <c r="V1077" s="104"/>
      <c r="W1077">
        <v>0</v>
      </c>
      <c r="X1077" s="104"/>
      <c r="Y1077">
        <v>0</v>
      </c>
      <c r="Z1077">
        <v>0</v>
      </c>
      <c r="AA1077">
        <v>0</v>
      </c>
      <c r="AB1077">
        <v>0</v>
      </c>
      <c r="AC1077">
        <v>-1</v>
      </c>
      <c r="AD1077">
        <v>0</v>
      </c>
      <c r="AE1077">
        <v>0</v>
      </c>
      <c r="AF1077">
        <v>0</v>
      </c>
      <c r="AG1077">
        <v>0</v>
      </c>
      <c r="AH1077">
        <v>0</v>
      </c>
      <c r="AK1077">
        <v>0</v>
      </c>
      <c r="AM1077">
        <v>0</v>
      </c>
      <c r="AO1077" s="104"/>
      <c r="AP1077" s="82" t="s">
        <v>346</v>
      </c>
      <c r="AQ1077" s="82" t="s">
        <v>325</v>
      </c>
      <c r="AR1077" s="82"/>
      <c r="AS1077">
        <v>0</v>
      </c>
      <c r="AT1077">
        <v>0</v>
      </c>
      <c r="AU1077">
        <v>2026</v>
      </c>
      <c r="AY1077">
        <v>0</v>
      </c>
      <c r="AZ1077">
        <v>0</v>
      </c>
      <c r="BA1077" s="82" t="s">
        <v>397</v>
      </c>
      <c r="BB1077">
        <v>4387</v>
      </c>
      <c r="BC1077">
        <v>0</v>
      </c>
      <c r="BD1077" s="104"/>
      <c r="BE1077" s="104"/>
      <c r="BF1077">
        <v>0</v>
      </c>
      <c r="BG1077">
        <v>0</v>
      </c>
      <c r="BH1077">
        <v>0</v>
      </c>
      <c r="BI1077" s="104"/>
      <c r="BJ1077" s="104"/>
      <c r="BK1077" s="104"/>
      <c r="BL1077">
        <v>0</v>
      </c>
    </row>
    <row r="1078" spans="1:64" x14ac:dyDescent="0.25">
      <c r="A1078" s="82" t="s">
        <v>296</v>
      </c>
      <c r="B1078" s="82" t="s">
        <v>396</v>
      </c>
      <c r="C1078" s="82" t="s">
        <v>99</v>
      </c>
      <c r="D1078" s="82" t="s">
        <v>310</v>
      </c>
      <c r="E1078" s="82" t="s">
        <v>311</v>
      </c>
      <c r="F1078" s="82" t="s">
        <v>385</v>
      </c>
      <c r="G1078" s="82" t="s">
        <v>385</v>
      </c>
      <c r="H1078">
        <v>0</v>
      </c>
      <c r="I1078">
        <v>0</v>
      </c>
      <c r="J1078">
        <v>0</v>
      </c>
      <c r="K1078" s="104"/>
      <c r="L1078">
        <v>0</v>
      </c>
      <c r="M1078" s="104"/>
      <c r="N1078" s="104"/>
      <c r="O1078" s="104"/>
      <c r="P1078">
        <v>0</v>
      </c>
      <c r="Q1078" s="104"/>
      <c r="R1078" s="104"/>
      <c r="S1078">
        <v>-1</v>
      </c>
      <c r="T1078">
        <v>0</v>
      </c>
      <c r="U1078" s="82" t="s">
        <v>323</v>
      </c>
      <c r="V1078" s="104"/>
      <c r="W1078">
        <v>0</v>
      </c>
      <c r="X1078" s="104"/>
      <c r="Y1078">
        <v>0</v>
      </c>
      <c r="Z1078">
        <v>0</v>
      </c>
      <c r="AA1078">
        <v>0</v>
      </c>
      <c r="AB1078">
        <v>0</v>
      </c>
      <c r="AC1078">
        <v>-1</v>
      </c>
      <c r="AD1078">
        <v>0</v>
      </c>
      <c r="AE1078">
        <v>0</v>
      </c>
      <c r="AF1078">
        <v>0</v>
      </c>
      <c r="AG1078">
        <v>0</v>
      </c>
      <c r="AH1078">
        <v>0</v>
      </c>
      <c r="AK1078">
        <v>0</v>
      </c>
      <c r="AM1078">
        <v>0</v>
      </c>
      <c r="AO1078" s="104"/>
      <c r="AP1078" s="82" t="s">
        <v>346</v>
      </c>
      <c r="AQ1078" s="82" t="s">
        <v>325</v>
      </c>
      <c r="AR1078" s="82"/>
      <c r="AS1078">
        <v>0</v>
      </c>
      <c r="AT1078">
        <v>0</v>
      </c>
      <c r="AU1078">
        <v>2026</v>
      </c>
      <c r="AY1078">
        <v>0</v>
      </c>
      <c r="AZ1078">
        <v>0</v>
      </c>
      <c r="BA1078" s="82" t="s">
        <v>397</v>
      </c>
      <c r="BB1078">
        <v>4388</v>
      </c>
      <c r="BC1078">
        <v>0</v>
      </c>
      <c r="BD1078" s="104"/>
      <c r="BE1078" s="104"/>
      <c r="BF1078">
        <v>0</v>
      </c>
      <c r="BG1078">
        <v>0</v>
      </c>
      <c r="BH1078">
        <v>0</v>
      </c>
      <c r="BI1078" s="104"/>
      <c r="BJ1078" s="104"/>
      <c r="BK1078" s="104"/>
      <c r="BL1078">
        <v>0</v>
      </c>
    </row>
    <row r="1079" spans="1:64" x14ac:dyDescent="0.25">
      <c r="A1079" s="82" t="s">
        <v>296</v>
      </c>
      <c r="B1079" s="82" t="s">
        <v>396</v>
      </c>
      <c r="C1079" s="82" t="s">
        <v>99</v>
      </c>
      <c r="D1079" s="82" t="s">
        <v>302</v>
      </c>
      <c r="E1079" s="82" t="s">
        <v>303</v>
      </c>
      <c r="F1079" s="82" t="s">
        <v>386</v>
      </c>
      <c r="G1079" s="82" t="s">
        <v>386</v>
      </c>
      <c r="H1079">
        <v>34.998805999755859</v>
      </c>
      <c r="I1079">
        <v>100</v>
      </c>
      <c r="J1079">
        <v>34.998805999755859</v>
      </c>
      <c r="K1079" s="104"/>
      <c r="L1079">
        <v>0</v>
      </c>
      <c r="M1079" s="104"/>
      <c r="N1079" s="104"/>
      <c r="O1079" s="104"/>
      <c r="P1079">
        <v>19684.484375</v>
      </c>
      <c r="Q1079" s="104"/>
      <c r="R1079" s="104"/>
      <c r="S1079">
        <v>-1</v>
      </c>
      <c r="T1079">
        <v>0</v>
      </c>
      <c r="U1079" s="82" t="s">
        <v>159</v>
      </c>
      <c r="V1079" s="104"/>
      <c r="W1079">
        <v>306589.53125</v>
      </c>
      <c r="X1079" s="104"/>
      <c r="Y1079">
        <v>0</v>
      </c>
      <c r="Z1079">
        <v>10969.5556640625</v>
      </c>
      <c r="AA1079">
        <v>10969.5556640625</v>
      </c>
      <c r="AB1079">
        <v>0</v>
      </c>
      <c r="AC1079">
        <v>-1</v>
      </c>
      <c r="AD1079">
        <v>0</v>
      </c>
      <c r="AE1079">
        <v>0</v>
      </c>
      <c r="AF1079">
        <v>0</v>
      </c>
      <c r="AG1079">
        <v>1</v>
      </c>
      <c r="AH1079">
        <v>8760</v>
      </c>
      <c r="AI1079">
        <v>0.34998807311058044</v>
      </c>
      <c r="AJ1079">
        <v>35.779289245605469</v>
      </c>
      <c r="AK1079">
        <v>-9777.76953125</v>
      </c>
      <c r="AL1079">
        <v>-31.892051696777344</v>
      </c>
      <c r="AM1079">
        <v>20747.32421875</v>
      </c>
      <c r="AN1079">
        <v>67.671340942382813</v>
      </c>
      <c r="AO1079" s="104"/>
      <c r="AP1079" s="82" t="s">
        <v>335</v>
      </c>
      <c r="AQ1079" s="82" t="s">
        <v>325</v>
      </c>
      <c r="AR1079" s="82"/>
      <c r="AS1079">
        <v>0</v>
      </c>
      <c r="AT1079">
        <v>0</v>
      </c>
      <c r="AU1079">
        <v>2026</v>
      </c>
      <c r="AY1079">
        <v>0</v>
      </c>
      <c r="AZ1079">
        <v>0</v>
      </c>
      <c r="BA1079" s="82" t="s">
        <v>397</v>
      </c>
      <c r="BB1079">
        <v>4389</v>
      </c>
      <c r="BC1079">
        <v>100</v>
      </c>
      <c r="BD1079" s="104"/>
      <c r="BE1079" s="104"/>
      <c r="BF1079">
        <v>306589.53125</v>
      </c>
      <c r="BG1079">
        <v>0</v>
      </c>
      <c r="BH1079">
        <v>0</v>
      </c>
      <c r="BI1079" s="104"/>
      <c r="BJ1079" s="104"/>
      <c r="BK1079" s="104"/>
      <c r="BL1079">
        <v>0</v>
      </c>
    </row>
    <row r="1080" spans="1:64" x14ac:dyDescent="0.25">
      <c r="A1080" s="82" t="s">
        <v>296</v>
      </c>
      <c r="B1080" s="82" t="s">
        <v>396</v>
      </c>
      <c r="C1080" s="82" t="s">
        <v>99</v>
      </c>
      <c r="D1080" s="82" t="s">
        <v>304</v>
      </c>
      <c r="E1080" s="82" t="s">
        <v>57</v>
      </c>
      <c r="F1080" s="82" t="s">
        <v>386</v>
      </c>
      <c r="G1080" s="82" t="s">
        <v>386</v>
      </c>
      <c r="H1080">
        <v>34.998805999755859</v>
      </c>
      <c r="I1080">
        <v>100</v>
      </c>
      <c r="J1080">
        <v>34.998805999755859</v>
      </c>
      <c r="K1080" s="104"/>
      <c r="L1080">
        <v>0</v>
      </c>
      <c r="M1080" s="104"/>
      <c r="N1080" s="104"/>
      <c r="O1080" s="104"/>
      <c r="P1080">
        <v>19684.484375</v>
      </c>
      <c r="Q1080" s="104"/>
      <c r="R1080" s="104"/>
      <c r="S1080">
        <v>-1</v>
      </c>
      <c r="T1080">
        <v>0</v>
      </c>
      <c r="U1080" s="82" t="s">
        <v>159</v>
      </c>
      <c r="V1080" s="104"/>
      <c r="W1080">
        <v>306589.53125</v>
      </c>
      <c r="X1080" s="104"/>
      <c r="Y1080">
        <v>0</v>
      </c>
      <c r="Z1080">
        <v>10969.5556640625</v>
      </c>
      <c r="AA1080">
        <v>10969.5556640625</v>
      </c>
      <c r="AB1080">
        <v>0</v>
      </c>
      <c r="AC1080">
        <v>-1</v>
      </c>
      <c r="AD1080">
        <v>0</v>
      </c>
      <c r="AE1080">
        <v>0</v>
      </c>
      <c r="AF1080">
        <v>0</v>
      </c>
      <c r="AG1080">
        <v>1</v>
      </c>
      <c r="AH1080">
        <v>8760</v>
      </c>
      <c r="AI1080">
        <v>0.34998807311058044</v>
      </c>
      <c r="AJ1080">
        <v>35.779289245605469</v>
      </c>
      <c r="AK1080">
        <v>-9777.76953125</v>
      </c>
      <c r="AL1080">
        <v>-31.892051696777344</v>
      </c>
      <c r="AM1080">
        <v>20747.32421875</v>
      </c>
      <c r="AN1080">
        <v>67.671340942382813</v>
      </c>
      <c r="AO1080" s="104"/>
      <c r="AP1080" s="82" t="s">
        <v>335</v>
      </c>
      <c r="AQ1080" s="82" t="s">
        <v>325</v>
      </c>
      <c r="AR1080" s="82"/>
      <c r="AS1080">
        <v>0</v>
      </c>
      <c r="AT1080">
        <v>0</v>
      </c>
      <c r="AU1080">
        <v>2026</v>
      </c>
      <c r="AY1080">
        <v>0</v>
      </c>
      <c r="AZ1080">
        <v>0</v>
      </c>
      <c r="BA1080" s="82" t="s">
        <v>397</v>
      </c>
      <c r="BB1080">
        <v>4390</v>
      </c>
      <c r="BC1080">
        <v>100</v>
      </c>
      <c r="BD1080" s="104"/>
      <c r="BE1080" s="104"/>
      <c r="BF1080">
        <v>306589.53125</v>
      </c>
      <c r="BG1080">
        <v>0</v>
      </c>
      <c r="BH1080">
        <v>0</v>
      </c>
      <c r="BI1080" s="104"/>
      <c r="BJ1080" s="104"/>
      <c r="BK1080" s="104"/>
      <c r="BL1080">
        <v>0</v>
      </c>
    </row>
    <row r="1081" spans="1:64" x14ac:dyDescent="0.25">
      <c r="A1081" s="82" t="s">
        <v>296</v>
      </c>
      <c r="B1081" s="82" t="s">
        <v>396</v>
      </c>
      <c r="C1081" s="82" t="s">
        <v>99</v>
      </c>
      <c r="D1081" s="82" t="s">
        <v>305</v>
      </c>
      <c r="E1081" s="82" t="s">
        <v>58</v>
      </c>
      <c r="F1081" s="82" t="s">
        <v>386</v>
      </c>
      <c r="G1081" s="82" t="s">
        <v>386</v>
      </c>
      <c r="H1081">
        <v>34.998805999755859</v>
      </c>
      <c r="I1081">
        <v>100</v>
      </c>
      <c r="J1081">
        <v>34.998805999755859</v>
      </c>
      <c r="K1081" s="104"/>
      <c r="L1081">
        <v>0</v>
      </c>
      <c r="M1081" s="104"/>
      <c r="N1081" s="104"/>
      <c r="O1081" s="104"/>
      <c r="P1081">
        <v>19684.484375</v>
      </c>
      <c r="Q1081" s="104"/>
      <c r="R1081" s="104"/>
      <c r="S1081">
        <v>-1</v>
      </c>
      <c r="T1081">
        <v>0</v>
      </c>
      <c r="U1081" s="82" t="s">
        <v>159</v>
      </c>
      <c r="V1081" s="104"/>
      <c r="W1081">
        <v>306589.53125</v>
      </c>
      <c r="X1081" s="104"/>
      <c r="Y1081">
        <v>0</v>
      </c>
      <c r="Z1081">
        <v>10969.5556640625</v>
      </c>
      <c r="AA1081">
        <v>10969.5556640625</v>
      </c>
      <c r="AB1081">
        <v>0</v>
      </c>
      <c r="AC1081">
        <v>-1</v>
      </c>
      <c r="AD1081">
        <v>0</v>
      </c>
      <c r="AE1081">
        <v>0</v>
      </c>
      <c r="AF1081">
        <v>0</v>
      </c>
      <c r="AG1081">
        <v>1</v>
      </c>
      <c r="AH1081">
        <v>8760</v>
      </c>
      <c r="AI1081">
        <v>0.34998807311058044</v>
      </c>
      <c r="AJ1081">
        <v>35.779289245605469</v>
      </c>
      <c r="AK1081">
        <v>-9777.76953125</v>
      </c>
      <c r="AL1081">
        <v>-31.892051696777344</v>
      </c>
      <c r="AM1081">
        <v>20747.32421875</v>
      </c>
      <c r="AN1081">
        <v>67.671340942382813</v>
      </c>
      <c r="AO1081" s="104"/>
      <c r="AP1081" s="82" t="s">
        <v>335</v>
      </c>
      <c r="AQ1081" s="82" t="s">
        <v>325</v>
      </c>
      <c r="AR1081" s="82"/>
      <c r="AS1081">
        <v>0</v>
      </c>
      <c r="AT1081">
        <v>0</v>
      </c>
      <c r="AU1081">
        <v>2026</v>
      </c>
      <c r="AY1081">
        <v>0</v>
      </c>
      <c r="AZ1081">
        <v>0</v>
      </c>
      <c r="BA1081" s="82" t="s">
        <v>397</v>
      </c>
      <c r="BB1081">
        <v>4391</v>
      </c>
      <c r="BC1081">
        <v>100</v>
      </c>
      <c r="BD1081" s="104"/>
      <c r="BE1081" s="104"/>
      <c r="BF1081">
        <v>306589.53125</v>
      </c>
      <c r="BG1081">
        <v>0</v>
      </c>
      <c r="BH1081">
        <v>0</v>
      </c>
      <c r="BI1081" s="104"/>
      <c r="BJ1081" s="104"/>
      <c r="BK1081" s="104"/>
      <c r="BL1081">
        <v>0</v>
      </c>
    </row>
    <row r="1082" spans="1:64" x14ac:dyDescent="0.25">
      <c r="A1082" s="82" t="s">
        <v>296</v>
      </c>
      <c r="B1082" s="82" t="s">
        <v>396</v>
      </c>
      <c r="C1082" s="82" t="s">
        <v>99</v>
      </c>
      <c r="D1082" s="82" t="s">
        <v>306</v>
      </c>
      <c r="E1082" s="82" t="s">
        <v>59</v>
      </c>
      <c r="F1082" s="82" t="s">
        <v>386</v>
      </c>
      <c r="G1082" s="82" t="s">
        <v>386</v>
      </c>
      <c r="H1082">
        <v>34.998805999755859</v>
      </c>
      <c r="I1082">
        <v>100</v>
      </c>
      <c r="J1082">
        <v>34.998805999755859</v>
      </c>
      <c r="K1082" s="104"/>
      <c r="L1082">
        <v>0</v>
      </c>
      <c r="M1082" s="104"/>
      <c r="N1082" s="104"/>
      <c r="O1082" s="104"/>
      <c r="P1082">
        <v>19684.484375</v>
      </c>
      <c r="Q1082" s="104"/>
      <c r="R1082" s="104"/>
      <c r="S1082">
        <v>-1</v>
      </c>
      <c r="T1082">
        <v>0</v>
      </c>
      <c r="U1082" s="82" t="s">
        <v>159</v>
      </c>
      <c r="V1082" s="104"/>
      <c r="W1082">
        <v>306589.53125</v>
      </c>
      <c r="X1082" s="104"/>
      <c r="Y1082">
        <v>0</v>
      </c>
      <c r="Z1082">
        <v>10969.5556640625</v>
      </c>
      <c r="AA1082">
        <v>10969.5556640625</v>
      </c>
      <c r="AB1082">
        <v>0</v>
      </c>
      <c r="AC1082">
        <v>-1</v>
      </c>
      <c r="AD1082">
        <v>0</v>
      </c>
      <c r="AE1082">
        <v>0</v>
      </c>
      <c r="AF1082">
        <v>0</v>
      </c>
      <c r="AG1082">
        <v>1</v>
      </c>
      <c r="AH1082">
        <v>8760</v>
      </c>
      <c r="AI1082">
        <v>0.34998807311058044</v>
      </c>
      <c r="AJ1082">
        <v>35.779289245605469</v>
      </c>
      <c r="AK1082">
        <v>-9777.76953125</v>
      </c>
      <c r="AL1082">
        <v>-31.892051696777344</v>
      </c>
      <c r="AM1082">
        <v>20747.32421875</v>
      </c>
      <c r="AN1082">
        <v>67.671340942382813</v>
      </c>
      <c r="AO1082" s="104"/>
      <c r="AP1082" s="82" t="s">
        <v>335</v>
      </c>
      <c r="AQ1082" s="82" t="s">
        <v>325</v>
      </c>
      <c r="AR1082" s="82"/>
      <c r="AS1082">
        <v>0</v>
      </c>
      <c r="AT1082">
        <v>0</v>
      </c>
      <c r="AU1082">
        <v>2026</v>
      </c>
      <c r="AY1082">
        <v>0</v>
      </c>
      <c r="AZ1082">
        <v>0</v>
      </c>
      <c r="BA1082" s="82" t="s">
        <v>397</v>
      </c>
      <c r="BB1082">
        <v>4392</v>
      </c>
      <c r="BC1082">
        <v>100</v>
      </c>
      <c r="BD1082" s="104"/>
      <c r="BE1082" s="104"/>
      <c r="BF1082">
        <v>306589.53125</v>
      </c>
      <c r="BG1082">
        <v>0</v>
      </c>
      <c r="BH1082">
        <v>0</v>
      </c>
      <c r="BI1082" s="104"/>
      <c r="BJ1082" s="104"/>
      <c r="BK1082" s="104"/>
      <c r="BL1082">
        <v>0</v>
      </c>
    </row>
    <row r="1083" spans="1:64" x14ac:dyDescent="0.25">
      <c r="A1083" s="82" t="s">
        <v>296</v>
      </c>
      <c r="B1083" s="82" t="s">
        <v>396</v>
      </c>
      <c r="C1083" s="82" t="s">
        <v>99</v>
      </c>
      <c r="D1083" s="82" t="s">
        <v>302</v>
      </c>
      <c r="E1083" s="82" t="s">
        <v>303</v>
      </c>
      <c r="F1083" s="82" t="s">
        <v>387</v>
      </c>
      <c r="G1083" s="82" t="s">
        <v>387</v>
      </c>
      <c r="H1083">
        <v>0</v>
      </c>
      <c r="I1083">
        <v>0</v>
      </c>
      <c r="J1083">
        <v>0</v>
      </c>
      <c r="K1083" s="104"/>
      <c r="L1083">
        <v>0</v>
      </c>
      <c r="M1083" s="104"/>
      <c r="N1083" s="104"/>
      <c r="O1083" s="104"/>
      <c r="P1083">
        <v>0</v>
      </c>
      <c r="Q1083" s="104"/>
      <c r="R1083" s="104"/>
      <c r="S1083">
        <v>-1</v>
      </c>
      <c r="T1083">
        <v>0</v>
      </c>
      <c r="U1083" s="82" t="s">
        <v>159</v>
      </c>
      <c r="V1083" s="104"/>
      <c r="W1083">
        <v>0</v>
      </c>
      <c r="X1083" s="104"/>
      <c r="Y1083">
        <v>0</v>
      </c>
      <c r="Z1083">
        <v>0</v>
      </c>
      <c r="AA1083">
        <v>0</v>
      </c>
      <c r="AB1083">
        <v>0</v>
      </c>
      <c r="AC1083">
        <v>-1</v>
      </c>
      <c r="AD1083">
        <v>0</v>
      </c>
      <c r="AE1083">
        <v>0</v>
      </c>
      <c r="AF1083">
        <v>0</v>
      </c>
      <c r="AG1083">
        <v>0</v>
      </c>
      <c r="AH1083">
        <v>0</v>
      </c>
      <c r="AK1083">
        <v>0</v>
      </c>
      <c r="AM1083">
        <v>0</v>
      </c>
      <c r="AO1083" s="104"/>
      <c r="AP1083" s="82" t="s">
        <v>324</v>
      </c>
      <c r="AQ1083" s="82" t="s">
        <v>325</v>
      </c>
      <c r="AR1083" s="82"/>
      <c r="AS1083">
        <v>0</v>
      </c>
      <c r="AT1083">
        <v>0</v>
      </c>
      <c r="AU1083">
        <v>2026</v>
      </c>
      <c r="AY1083">
        <v>0</v>
      </c>
      <c r="AZ1083">
        <v>0</v>
      </c>
      <c r="BA1083" s="82" t="s">
        <v>397</v>
      </c>
      <c r="BB1083">
        <v>4393</v>
      </c>
      <c r="BC1083">
        <v>0</v>
      </c>
      <c r="BD1083" s="104"/>
      <c r="BE1083" s="104"/>
      <c r="BF1083">
        <v>0</v>
      </c>
      <c r="BG1083">
        <v>0</v>
      </c>
      <c r="BH1083">
        <v>0</v>
      </c>
      <c r="BI1083" s="104"/>
      <c r="BJ1083" s="104"/>
      <c r="BK1083" s="104"/>
      <c r="BL1083">
        <v>0</v>
      </c>
    </row>
    <row r="1084" spans="1:64" x14ac:dyDescent="0.25">
      <c r="A1084" s="82" t="s">
        <v>296</v>
      </c>
      <c r="B1084" s="82" t="s">
        <v>396</v>
      </c>
      <c r="C1084" s="82" t="s">
        <v>99</v>
      </c>
      <c r="D1084" s="82" t="s">
        <v>304</v>
      </c>
      <c r="E1084" s="82" t="s">
        <v>57</v>
      </c>
      <c r="F1084" s="82" t="s">
        <v>387</v>
      </c>
      <c r="G1084" s="82" t="s">
        <v>387</v>
      </c>
      <c r="H1084">
        <v>0</v>
      </c>
      <c r="I1084">
        <v>0</v>
      </c>
      <c r="J1084">
        <v>0</v>
      </c>
      <c r="K1084" s="104"/>
      <c r="L1084">
        <v>0</v>
      </c>
      <c r="M1084" s="104"/>
      <c r="N1084" s="104"/>
      <c r="O1084" s="104"/>
      <c r="P1084">
        <v>0</v>
      </c>
      <c r="Q1084" s="104"/>
      <c r="R1084" s="104"/>
      <c r="S1084">
        <v>-1</v>
      </c>
      <c r="T1084">
        <v>0</v>
      </c>
      <c r="U1084" s="82" t="s">
        <v>159</v>
      </c>
      <c r="V1084" s="104"/>
      <c r="W1084">
        <v>0</v>
      </c>
      <c r="X1084" s="104"/>
      <c r="Y1084">
        <v>0</v>
      </c>
      <c r="Z1084">
        <v>0</v>
      </c>
      <c r="AA1084">
        <v>0</v>
      </c>
      <c r="AB1084">
        <v>0</v>
      </c>
      <c r="AC1084">
        <v>-1</v>
      </c>
      <c r="AD1084">
        <v>0</v>
      </c>
      <c r="AE1084">
        <v>0</v>
      </c>
      <c r="AF1084">
        <v>0</v>
      </c>
      <c r="AG1084">
        <v>0</v>
      </c>
      <c r="AH1084">
        <v>0</v>
      </c>
      <c r="AK1084">
        <v>0</v>
      </c>
      <c r="AM1084">
        <v>0</v>
      </c>
      <c r="AO1084" s="104"/>
      <c r="AP1084" s="82" t="s">
        <v>324</v>
      </c>
      <c r="AQ1084" s="82" t="s">
        <v>325</v>
      </c>
      <c r="AR1084" s="82"/>
      <c r="AS1084">
        <v>0</v>
      </c>
      <c r="AT1084">
        <v>0</v>
      </c>
      <c r="AU1084">
        <v>2026</v>
      </c>
      <c r="AY1084">
        <v>0</v>
      </c>
      <c r="AZ1084">
        <v>0</v>
      </c>
      <c r="BA1084" s="82" t="s">
        <v>397</v>
      </c>
      <c r="BB1084">
        <v>4394</v>
      </c>
      <c r="BC1084">
        <v>0</v>
      </c>
      <c r="BD1084" s="104"/>
      <c r="BE1084" s="104"/>
      <c r="BF1084">
        <v>0</v>
      </c>
      <c r="BG1084">
        <v>0</v>
      </c>
      <c r="BH1084">
        <v>0</v>
      </c>
      <c r="BI1084" s="104"/>
      <c r="BJ1084" s="104"/>
      <c r="BK1084" s="104"/>
      <c r="BL1084">
        <v>0</v>
      </c>
    </row>
    <row r="1085" spans="1:64" x14ac:dyDescent="0.25">
      <c r="A1085" s="82" t="s">
        <v>296</v>
      </c>
      <c r="B1085" s="82" t="s">
        <v>396</v>
      </c>
      <c r="C1085" s="82" t="s">
        <v>99</v>
      </c>
      <c r="D1085" s="82" t="s">
        <v>305</v>
      </c>
      <c r="E1085" s="82" t="s">
        <v>58</v>
      </c>
      <c r="F1085" s="82" t="s">
        <v>387</v>
      </c>
      <c r="G1085" s="82" t="s">
        <v>387</v>
      </c>
      <c r="H1085">
        <v>0</v>
      </c>
      <c r="I1085">
        <v>0</v>
      </c>
      <c r="J1085">
        <v>0</v>
      </c>
      <c r="K1085" s="104"/>
      <c r="L1085">
        <v>0</v>
      </c>
      <c r="M1085" s="104"/>
      <c r="N1085" s="104"/>
      <c r="O1085" s="104"/>
      <c r="P1085">
        <v>0</v>
      </c>
      <c r="Q1085" s="104"/>
      <c r="R1085" s="104"/>
      <c r="S1085">
        <v>-1</v>
      </c>
      <c r="T1085">
        <v>0</v>
      </c>
      <c r="U1085" s="82" t="s">
        <v>159</v>
      </c>
      <c r="V1085" s="104"/>
      <c r="W1085">
        <v>0</v>
      </c>
      <c r="X1085" s="104"/>
      <c r="Y1085">
        <v>0</v>
      </c>
      <c r="Z1085">
        <v>0</v>
      </c>
      <c r="AA1085">
        <v>0</v>
      </c>
      <c r="AB1085">
        <v>0</v>
      </c>
      <c r="AC1085">
        <v>-1</v>
      </c>
      <c r="AD1085">
        <v>0</v>
      </c>
      <c r="AE1085">
        <v>0</v>
      </c>
      <c r="AF1085">
        <v>0</v>
      </c>
      <c r="AG1085">
        <v>0</v>
      </c>
      <c r="AH1085">
        <v>0</v>
      </c>
      <c r="AK1085">
        <v>0</v>
      </c>
      <c r="AM1085">
        <v>0</v>
      </c>
      <c r="AO1085" s="104"/>
      <c r="AP1085" s="82" t="s">
        <v>324</v>
      </c>
      <c r="AQ1085" s="82" t="s">
        <v>325</v>
      </c>
      <c r="AR1085" s="82"/>
      <c r="AS1085">
        <v>0</v>
      </c>
      <c r="AT1085">
        <v>0</v>
      </c>
      <c r="AU1085">
        <v>2026</v>
      </c>
      <c r="AY1085">
        <v>0</v>
      </c>
      <c r="AZ1085">
        <v>0</v>
      </c>
      <c r="BA1085" s="82" t="s">
        <v>397</v>
      </c>
      <c r="BB1085">
        <v>4395</v>
      </c>
      <c r="BC1085">
        <v>0</v>
      </c>
      <c r="BD1085" s="104"/>
      <c r="BE1085" s="104"/>
      <c r="BF1085">
        <v>0</v>
      </c>
      <c r="BG1085">
        <v>0</v>
      </c>
      <c r="BH1085">
        <v>0</v>
      </c>
      <c r="BI1085" s="104"/>
      <c r="BJ1085" s="104"/>
      <c r="BK1085" s="104"/>
      <c r="BL1085">
        <v>0</v>
      </c>
    </row>
    <row r="1086" spans="1:64" x14ac:dyDescent="0.25">
      <c r="A1086" s="82" t="s">
        <v>296</v>
      </c>
      <c r="B1086" s="82" t="s">
        <v>396</v>
      </c>
      <c r="C1086" s="82" t="s">
        <v>99</v>
      </c>
      <c r="D1086" s="82" t="s">
        <v>306</v>
      </c>
      <c r="E1086" s="82" t="s">
        <v>59</v>
      </c>
      <c r="F1086" s="82" t="s">
        <v>387</v>
      </c>
      <c r="G1086" s="82" t="s">
        <v>387</v>
      </c>
      <c r="H1086">
        <v>0</v>
      </c>
      <c r="I1086">
        <v>0</v>
      </c>
      <c r="J1086">
        <v>0</v>
      </c>
      <c r="K1086" s="104"/>
      <c r="L1086">
        <v>0</v>
      </c>
      <c r="M1086" s="104"/>
      <c r="N1086" s="104"/>
      <c r="O1086" s="104"/>
      <c r="P1086">
        <v>0</v>
      </c>
      <c r="Q1086" s="104"/>
      <c r="R1086" s="104"/>
      <c r="S1086">
        <v>-1</v>
      </c>
      <c r="T1086">
        <v>0</v>
      </c>
      <c r="U1086" s="82" t="s">
        <v>159</v>
      </c>
      <c r="V1086" s="104"/>
      <c r="W1086">
        <v>0</v>
      </c>
      <c r="X1086" s="104"/>
      <c r="Y1086">
        <v>0</v>
      </c>
      <c r="Z1086">
        <v>0</v>
      </c>
      <c r="AA1086">
        <v>0</v>
      </c>
      <c r="AB1086">
        <v>0</v>
      </c>
      <c r="AC1086">
        <v>-1</v>
      </c>
      <c r="AD1086">
        <v>0</v>
      </c>
      <c r="AE1086">
        <v>0</v>
      </c>
      <c r="AF1086">
        <v>0</v>
      </c>
      <c r="AG1086">
        <v>0</v>
      </c>
      <c r="AH1086">
        <v>0</v>
      </c>
      <c r="AK1086">
        <v>0</v>
      </c>
      <c r="AM1086">
        <v>0</v>
      </c>
      <c r="AO1086" s="104"/>
      <c r="AP1086" s="82" t="s">
        <v>324</v>
      </c>
      <c r="AQ1086" s="82" t="s">
        <v>325</v>
      </c>
      <c r="AR1086" s="82"/>
      <c r="AS1086">
        <v>0</v>
      </c>
      <c r="AT1086">
        <v>0</v>
      </c>
      <c r="AU1086">
        <v>2026</v>
      </c>
      <c r="AY1086">
        <v>0</v>
      </c>
      <c r="AZ1086">
        <v>0</v>
      </c>
      <c r="BA1086" s="82" t="s">
        <v>397</v>
      </c>
      <c r="BB1086">
        <v>4396</v>
      </c>
      <c r="BC1086">
        <v>0</v>
      </c>
      <c r="BD1086" s="104"/>
      <c r="BE1086" s="104"/>
      <c r="BF1086">
        <v>0</v>
      </c>
      <c r="BG1086">
        <v>0</v>
      </c>
      <c r="BH1086">
        <v>0</v>
      </c>
      <c r="BI1086" s="104"/>
      <c r="BJ1086" s="104"/>
      <c r="BK1086" s="104"/>
      <c r="BL1086">
        <v>0</v>
      </c>
    </row>
    <row r="1087" spans="1:64" x14ac:dyDescent="0.25">
      <c r="A1087" s="82" t="s">
        <v>296</v>
      </c>
      <c r="B1087" s="82" t="s">
        <v>396</v>
      </c>
      <c r="C1087" s="82" t="s">
        <v>99</v>
      </c>
      <c r="D1087" s="82" t="s">
        <v>307</v>
      </c>
      <c r="E1087" s="82" t="s">
        <v>60</v>
      </c>
      <c r="F1087" s="82" t="s">
        <v>387</v>
      </c>
      <c r="G1087" s="82" t="s">
        <v>387</v>
      </c>
      <c r="H1087">
        <v>0</v>
      </c>
      <c r="I1087">
        <v>0</v>
      </c>
      <c r="J1087">
        <v>0</v>
      </c>
      <c r="K1087" s="104"/>
      <c r="L1087">
        <v>0</v>
      </c>
      <c r="M1087" s="104"/>
      <c r="N1087" s="104"/>
      <c r="O1087" s="104"/>
      <c r="P1087">
        <v>0</v>
      </c>
      <c r="Q1087" s="104"/>
      <c r="R1087" s="104"/>
      <c r="S1087">
        <v>-1</v>
      </c>
      <c r="T1087">
        <v>0</v>
      </c>
      <c r="U1087" s="82" t="s">
        <v>159</v>
      </c>
      <c r="V1087" s="104"/>
      <c r="W1087">
        <v>0</v>
      </c>
      <c r="X1087" s="104"/>
      <c r="Y1087">
        <v>0</v>
      </c>
      <c r="Z1087">
        <v>0</v>
      </c>
      <c r="AA1087">
        <v>0</v>
      </c>
      <c r="AB1087">
        <v>0</v>
      </c>
      <c r="AC1087">
        <v>-1</v>
      </c>
      <c r="AD1087">
        <v>0</v>
      </c>
      <c r="AE1087">
        <v>0</v>
      </c>
      <c r="AF1087">
        <v>0</v>
      </c>
      <c r="AG1087">
        <v>0</v>
      </c>
      <c r="AH1087">
        <v>0</v>
      </c>
      <c r="AK1087">
        <v>0</v>
      </c>
      <c r="AM1087">
        <v>0</v>
      </c>
      <c r="AO1087" s="104"/>
      <c r="AP1087" s="82" t="s">
        <v>324</v>
      </c>
      <c r="AQ1087" s="82" t="s">
        <v>325</v>
      </c>
      <c r="AR1087" s="82"/>
      <c r="AS1087">
        <v>0</v>
      </c>
      <c r="AT1087">
        <v>0</v>
      </c>
      <c r="AU1087">
        <v>2026</v>
      </c>
      <c r="AY1087">
        <v>0</v>
      </c>
      <c r="AZ1087">
        <v>0</v>
      </c>
      <c r="BA1087" s="82" t="s">
        <v>397</v>
      </c>
      <c r="BB1087">
        <v>4397</v>
      </c>
      <c r="BC1087">
        <v>0</v>
      </c>
      <c r="BD1087" s="104"/>
      <c r="BE1087" s="104"/>
      <c r="BF1087">
        <v>0</v>
      </c>
      <c r="BG1087">
        <v>0</v>
      </c>
      <c r="BH1087">
        <v>0</v>
      </c>
      <c r="BI1087" s="104"/>
      <c r="BJ1087" s="104"/>
      <c r="BK1087" s="104"/>
      <c r="BL1087">
        <v>0</v>
      </c>
    </row>
    <row r="1088" spans="1:64" x14ac:dyDescent="0.25">
      <c r="A1088" s="82" t="s">
        <v>296</v>
      </c>
      <c r="B1088" s="82" t="s">
        <v>396</v>
      </c>
      <c r="C1088" s="82" t="s">
        <v>99</v>
      </c>
      <c r="D1088" s="82" t="s">
        <v>312</v>
      </c>
      <c r="E1088" s="82" t="s">
        <v>313</v>
      </c>
      <c r="F1088" s="82" t="s">
        <v>387</v>
      </c>
      <c r="G1088" s="82" t="s">
        <v>387</v>
      </c>
      <c r="H1088">
        <v>0</v>
      </c>
      <c r="I1088">
        <v>0</v>
      </c>
      <c r="J1088">
        <v>0</v>
      </c>
      <c r="K1088" s="104"/>
      <c r="L1088">
        <v>0</v>
      </c>
      <c r="M1088" s="104"/>
      <c r="N1088" s="104"/>
      <c r="O1088" s="104"/>
      <c r="P1088">
        <v>0</v>
      </c>
      <c r="Q1088" s="104"/>
      <c r="R1088" s="104"/>
      <c r="S1088">
        <v>-1</v>
      </c>
      <c r="T1088">
        <v>0</v>
      </c>
      <c r="U1088" s="82" t="s">
        <v>159</v>
      </c>
      <c r="V1088" s="104"/>
      <c r="W1088">
        <v>0</v>
      </c>
      <c r="X1088" s="104"/>
      <c r="Y1088">
        <v>0</v>
      </c>
      <c r="Z1088">
        <v>0</v>
      </c>
      <c r="AA1088">
        <v>0</v>
      </c>
      <c r="AB1088">
        <v>0</v>
      </c>
      <c r="AC1088">
        <v>-1</v>
      </c>
      <c r="AD1088">
        <v>0</v>
      </c>
      <c r="AE1088">
        <v>0</v>
      </c>
      <c r="AF1088">
        <v>0</v>
      </c>
      <c r="AG1088">
        <v>0</v>
      </c>
      <c r="AH1088">
        <v>0</v>
      </c>
      <c r="AK1088">
        <v>0</v>
      </c>
      <c r="AM1088">
        <v>0</v>
      </c>
      <c r="AO1088" s="104"/>
      <c r="AP1088" s="82" t="s">
        <v>324</v>
      </c>
      <c r="AQ1088" s="82" t="s">
        <v>325</v>
      </c>
      <c r="AR1088" s="82"/>
      <c r="AS1088">
        <v>0</v>
      </c>
      <c r="AT1088">
        <v>0</v>
      </c>
      <c r="AU1088">
        <v>2026</v>
      </c>
      <c r="AY1088">
        <v>0</v>
      </c>
      <c r="AZ1088">
        <v>0</v>
      </c>
      <c r="BA1088" s="82" t="s">
        <v>397</v>
      </c>
      <c r="BB1088">
        <v>4398</v>
      </c>
      <c r="BC1088">
        <v>0</v>
      </c>
      <c r="BD1088" s="104"/>
      <c r="BE1088" s="104"/>
      <c r="BF1088">
        <v>0</v>
      </c>
      <c r="BG1088">
        <v>0</v>
      </c>
      <c r="BH1088">
        <v>0</v>
      </c>
      <c r="BI1088" s="104"/>
      <c r="BJ1088" s="104"/>
      <c r="BK1088" s="104"/>
      <c r="BL1088">
        <v>0</v>
      </c>
    </row>
    <row r="1089" spans="1:64" x14ac:dyDescent="0.25">
      <c r="A1089" s="82" t="s">
        <v>296</v>
      </c>
      <c r="B1089" s="82" t="s">
        <v>396</v>
      </c>
      <c r="C1089" s="82" t="s">
        <v>99</v>
      </c>
      <c r="D1089" s="82" t="s">
        <v>297</v>
      </c>
      <c r="E1089" s="82" t="s">
        <v>54</v>
      </c>
      <c r="F1089" s="82" t="s">
        <v>388</v>
      </c>
      <c r="G1089" s="82" t="s">
        <v>388</v>
      </c>
      <c r="H1089">
        <v>0</v>
      </c>
      <c r="I1089">
        <v>0</v>
      </c>
      <c r="J1089">
        <v>0</v>
      </c>
      <c r="K1089" s="104"/>
      <c r="L1089">
        <v>0</v>
      </c>
      <c r="M1089" s="104"/>
      <c r="N1089" s="104"/>
      <c r="O1089" s="104"/>
      <c r="P1089">
        <v>0</v>
      </c>
      <c r="Q1089" s="104"/>
      <c r="R1089" s="104"/>
      <c r="S1089">
        <v>-1</v>
      </c>
      <c r="T1089">
        <v>0</v>
      </c>
      <c r="U1089" s="82" t="s">
        <v>159</v>
      </c>
      <c r="V1089" s="104"/>
      <c r="W1089">
        <v>0</v>
      </c>
      <c r="X1089" s="104"/>
      <c r="Y1089">
        <v>0</v>
      </c>
      <c r="Z1089">
        <v>0</v>
      </c>
      <c r="AA1089">
        <v>0</v>
      </c>
      <c r="AB1089">
        <v>0</v>
      </c>
      <c r="AC1089">
        <v>-1</v>
      </c>
      <c r="AD1089">
        <v>0</v>
      </c>
      <c r="AE1089">
        <v>0</v>
      </c>
      <c r="AF1089">
        <v>0</v>
      </c>
      <c r="AG1089">
        <v>0</v>
      </c>
      <c r="AH1089">
        <v>0</v>
      </c>
      <c r="AK1089">
        <v>0</v>
      </c>
      <c r="AM1089">
        <v>0</v>
      </c>
      <c r="AO1089" s="104"/>
      <c r="AP1089" s="82" t="s">
        <v>350</v>
      </c>
      <c r="AQ1089" s="82" t="s">
        <v>325</v>
      </c>
      <c r="AR1089" s="82"/>
      <c r="AS1089">
        <v>0</v>
      </c>
      <c r="AT1089">
        <v>0</v>
      </c>
      <c r="AU1089">
        <v>2026</v>
      </c>
      <c r="AY1089">
        <v>0</v>
      </c>
      <c r="AZ1089">
        <v>0</v>
      </c>
      <c r="BA1089" s="82" t="s">
        <v>397</v>
      </c>
      <c r="BB1089">
        <v>4399</v>
      </c>
      <c r="BC1089">
        <v>0</v>
      </c>
      <c r="BD1089" s="104"/>
      <c r="BE1089" s="104"/>
      <c r="BF1089">
        <v>0</v>
      </c>
      <c r="BG1089">
        <v>0</v>
      </c>
      <c r="BH1089">
        <v>0</v>
      </c>
      <c r="BI1089" s="104"/>
      <c r="BJ1089" s="104"/>
      <c r="BK1089" s="104"/>
      <c r="BL1089">
        <v>0</v>
      </c>
    </row>
    <row r="1090" spans="1:64" x14ac:dyDescent="0.25">
      <c r="A1090" s="82" t="s">
        <v>296</v>
      </c>
      <c r="B1090" s="82" t="s">
        <v>396</v>
      </c>
      <c r="C1090" s="82" t="s">
        <v>99</v>
      </c>
      <c r="D1090" s="82" t="s">
        <v>302</v>
      </c>
      <c r="E1090" s="82" t="s">
        <v>303</v>
      </c>
      <c r="F1090" s="82" t="s">
        <v>388</v>
      </c>
      <c r="G1090" s="82" t="s">
        <v>388</v>
      </c>
      <c r="H1090">
        <v>0</v>
      </c>
      <c r="I1090">
        <v>0</v>
      </c>
      <c r="J1090">
        <v>0</v>
      </c>
      <c r="K1090" s="104"/>
      <c r="L1090">
        <v>0</v>
      </c>
      <c r="M1090" s="104"/>
      <c r="N1090" s="104"/>
      <c r="O1090" s="104"/>
      <c r="P1090">
        <v>0</v>
      </c>
      <c r="Q1090" s="104"/>
      <c r="R1090" s="104"/>
      <c r="S1090">
        <v>-1</v>
      </c>
      <c r="T1090">
        <v>0</v>
      </c>
      <c r="U1090" s="82" t="s">
        <v>159</v>
      </c>
      <c r="V1090" s="104"/>
      <c r="W1090">
        <v>0</v>
      </c>
      <c r="X1090" s="104"/>
      <c r="Y1090">
        <v>0</v>
      </c>
      <c r="Z1090">
        <v>0</v>
      </c>
      <c r="AA1090">
        <v>0</v>
      </c>
      <c r="AB1090">
        <v>0</v>
      </c>
      <c r="AC1090">
        <v>-1</v>
      </c>
      <c r="AD1090">
        <v>0</v>
      </c>
      <c r="AE1090">
        <v>0</v>
      </c>
      <c r="AF1090">
        <v>0</v>
      </c>
      <c r="AG1090">
        <v>0</v>
      </c>
      <c r="AH1090">
        <v>0</v>
      </c>
      <c r="AK1090">
        <v>0</v>
      </c>
      <c r="AM1090">
        <v>0</v>
      </c>
      <c r="AO1090" s="104"/>
      <c r="AP1090" s="82" t="s">
        <v>350</v>
      </c>
      <c r="AQ1090" s="82" t="s">
        <v>325</v>
      </c>
      <c r="AR1090" s="82"/>
      <c r="AS1090">
        <v>0</v>
      </c>
      <c r="AT1090">
        <v>0</v>
      </c>
      <c r="AU1090">
        <v>2026</v>
      </c>
      <c r="AY1090">
        <v>0</v>
      </c>
      <c r="AZ1090">
        <v>0</v>
      </c>
      <c r="BA1090" s="82" t="s">
        <v>397</v>
      </c>
      <c r="BB1090">
        <v>4400</v>
      </c>
      <c r="BC1090">
        <v>0</v>
      </c>
      <c r="BD1090" s="104"/>
      <c r="BE1090" s="104"/>
      <c r="BF1090">
        <v>0</v>
      </c>
      <c r="BG1090">
        <v>0</v>
      </c>
      <c r="BH1090">
        <v>0</v>
      </c>
      <c r="BI1090" s="104"/>
      <c r="BJ1090" s="104"/>
      <c r="BK1090" s="104"/>
      <c r="BL1090">
        <v>0</v>
      </c>
    </row>
    <row r="1091" spans="1:64" x14ac:dyDescent="0.25">
      <c r="A1091" s="82" t="s">
        <v>296</v>
      </c>
      <c r="B1091" s="82" t="s">
        <v>396</v>
      </c>
      <c r="C1091" s="82" t="s">
        <v>99</v>
      </c>
      <c r="D1091" s="82" t="s">
        <v>304</v>
      </c>
      <c r="E1091" s="82" t="s">
        <v>57</v>
      </c>
      <c r="F1091" s="82" t="s">
        <v>388</v>
      </c>
      <c r="G1091" s="82" t="s">
        <v>388</v>
      </c>
      <c r="H1091">
        <v>0</v>
      </c>
      <c r="I1091">
        <v>0</v>
      </c>
      <c r="J1091">
        <v>0</v>
      </c>
      <c r="K1091" s="104"/>
      <c r="L1091">
        <v>0</v>
      </c>
      <c r="M1091" s="104"/>
      <c r="N1091" s="104"/>
      <c r="O1091" s="104"/>
      <c r="P1091">
        <v>0</v>
      </c>
      <c r="Q1091" s="104"/>
      <c r="R1091" s="104"/>
      <c r="S1091">
        <v>-1</v>
      </c>
      <c r="T1091">
        <v>0</v>
      </c>
      <c r="U1091" s="82" t="s">
        <v>159</v>
      </c>
      <c r="V1091" s="104"/>
      <c r="W1091">
        <v>0</v>
      </c>
      <c r="X1091" s="104"/>
      <c r="Y1091">
        <v>0</v>
      </c>
      <c r="Z1091">
        <v>0</v>
      </c>
      <c r="AA1091">
        <v>0</v>
      </c>
      <c r="AB1091">
        <v>0</v>
      </c>
      <c r="AC1091">
        <v>-1</v>
      </c>
      <c r="AD1091">
        <v>0</v>
      </c>
      <c r="AE1091">
        <v>0</v>
      </c>
      <c r="AF1091">
        <v>0</v>
      </c>
      <c r="AG1091">
        <v>0</v>
      </c>
      <c r="AH1091">
        <v>0</v>
      </c>
      <c r="AK1091">
        <v>0</v>
      </c>
      <c r="AM1091">
        <v>0</v>
      </c>
      <c r="AO1091" s="104"/>
      <c r="AP1091" s="82" t="s">
        <v>350</v>
      </c>
      <c r="AQ1091" s="82" t="s">
        <v>325</v>
      </c>
      <c r="AR1091" s="82"/>
      <c r="AS1091">
        <v>0</v>
      </c>
      <c r="AT1091">
        <v>0</v>
      </c>
      <c r="AU1091">
        <v>2026</v>
      </c>
      <c r="AY1091">
        <v>0</v>
      </c>
      <c r="AZ1091">
        <v>0</v>
      </c>
      <c r="BA1091" s="82" t="s">
        <v>397</v>
      </c>
      <c r="BB1091">
        <v>4401</v>
      </c>
      <c r="BC1091">
        <v>0</v>
      </c>
      <c r="BD1091" s="104"/>
      <c r="BE1091" s="104"/>
      <c r="BF1091">
        <v>0</v>
      </c>
      <c r="BG1091">
        <v>0</v>
      </c>
      <c r="BH1091">
        <v>0</v>
      </c>
      <c r="BI1091" s="104"/>
      <c r="BJ1091" s="104"/>
      <c r="BK1091" s="104"/>
      <c r="BL1091">
        <v>0</v>
      </c>
    </row>
    <row r="1092" spans="1:64" x14ac:dyDescent="0.25">
      <c r="A1092" s="82" t="s">
        <v>296</v>
      </c>
      <c r="B1092" s="82" t="s">
        <v>396</v>
      </c>
      <c r="C1092" s="82" t="s">
        <v>99</v>
      </c>
      <c r="D1092" s="82" t="s">
        <v>305</v>
      </c>
      <c r="E1092" s="82" t="s">
        <v>58</v>
      </c>
      <c r="F1092" s="82" t="s">
        <v>388</v>
      </c>
      <c r="G1092" s="82" t="s">
        <v>388</v>
      </c>
      <c r="H1092">
        <v>0</v>
      </c>
      <c r="I1092">
        <v>0</v>
      </c>
      <c r="J1092">
        <v>0</v>
      </c>
      <c r="K1092" s="104"/>
      <c r="L1092">
        <v>0</v>
      </c>
      <c r="M1092" s="104"/>
      <c r="N1092" s="104"/>
      <c r="O1092" s="104"/>
      <c r="P1092">
        <v>0</v>
      </c>
      <c r="Q1092" s="104"/>
      <c r="R1092" s="104"/>
      <c r="S1092">
        <v>-1</v>
      </c>
      <c r="T1092">
        <v>0</v>
      </c>
      <c r="U1092" s="82" t="s">
        <v>159</v>
      </c>
      <c r="V1092" s="104"/>
      <c r="W1092">
        <v>0</v>
      </c>
      <c r="X1092" s="104"/>
      <c r="Y1092">
        <v>0</v>
      </c>
      <c r="Z1092">
        <v>0</v>
      </c>
      <c r="AA1092">
        <v>0</v>
      </c>
      <c r="AB1092">
        <v>0</v>
      </c>
      <c r="AC1092">
        <v>-1</v>
      </c>
      <c r="AD1092">
        <v>0</v>
      </c>
      <c r="AE1092">
        <v>0</v>
      </c>
      <c r="AF1092">
        <v>0</v>
      </c>
      <c r="AG1092">
        <v>0</v>
      </c>
      <c r="AH1092">
        <v>0</v>
      </c>
      <c r="AK1092">
        <v>0</v>
      </c>
      <c r="AM1092">
        <v>0</v>
      </c>
      <c r="AO1092" s="104"/>
      <c r="AP1092" s="82" t="s">
        <v>350</v>
      </c>
      <c r="AQ1092" s="82" t="s">
        <v>325</v>
      </c>
      <c r="AR1092" s="82"/>
      <c r="AS1092">
        <v>0</v>
      </c>
      <c r="AT1092">
        <v>0</v>
      </c>
      <c r="AU1092">
        <v>2026</v>
      </c>
      <c r="AY1092">
        <v>0</v>
      </c>
      <c r="AZ1092">
        <v>0</v>
      </c>
      <c r="BA1092" s="82" t="s">
        <v>397</v>
      </c>
      <c r="BB1092">
        <v>4402</v>
      </c>
      <c r="BC1092">
        <v>0</v>
      </c>
      <c r="BD1092" s="104"/>
      <c r="BE1092" s="104"/>
      <c r="BF1092">
        <v>0</v>
      </c>
      <c r="BG1092">
        <v>0</v>
      </c>
      <c r="BH1092">
        <v>0</v>
      </c>
      <c r="BI1092" s="104"/>
      <c r="BJ1092" s="104"/>
      <c r="BK1092" s="104"/>
      <c r="BL1092">
        <v>0</v>
      </c>
    </row>
    <row r="1093" spans="1:64" x14ac:dyDescent="0.25">
      <c r="A1093" s="82" t="s">
        <v>296</v>
      </c>
      <c r="B1093" s="82" t="s">
        <v>396</v>
      </c>
      <c r="C1093" s="82" t="s">
        <v>99</v>
      </c>
      <c r="D1093" s="82" t="s">
        <v>306</v>
      </c>
      <c r="E1093" s="82" t="s">
        <v>59</v>
      </c>
      <c r="F1093" s="82" t="s">
        <v>388</v>
      </c>
      <c r="G1093" s="82" t="s">
        <v>388</v>
      </c>
      <c r="H1093">
        <v>0</v>
      </c>
      <c r="I1093">
        <v>0</v>
      </c>
      <c r="J1093">
        <v>0</v>
      </c>
      <c r="K1093" s="104"/>
      <c r="L1093">
        <v>0</v>
      </c>
      <c r="M1093" s="104"/>
      <c r="N1093" s="104"/>
      <c r="O1093" s="104"/>
      <c r="P1093">
        <v>0</v>
      </c>
      <c r="Q1093" s="104"/>
      <c r="R1093" s="104"/>
      <c r="S1093">
        <v>-1</v>
      </c>
      <c r="T1093">
        <v>0</v>
      </c>
      <c r="U1093" s="82" t="s">
        <v>159</v>
      </c>
      <c r="V1093" s="104"/>
      <c r="W1093">
        <v>0</v>
      </c>
      <c r="X1093" s="104"/>
      <c r="Y1093">
        <v>0</v>
      </c>
      <c r="Z1093">
        <v>0</v>
      </c>
      <c r="AA1093">
        <v>0</v>
      </c>
      <c r="AB1093">
        <v>0</v>
      </c>
      <c r="AC1093">
        <v>-1</v>
      </c>
      <c r="AD1093">
        <v>0</v>
      </c>
      <c r="AE1093">
        <v>0</v>
      </c>
      <c r="AF1093">
        <v>0</v>
      </c>
      <c r="AG1093">
        <v>0</v>
      </c>
      <c r="AH1093">
        <v>0</v>
      </c>
      <c r="AK1093">
        <v>0</v>
      </c>
      <c r="AM1093">
        <v>0</v>
      </c>
      <c r="AO1093" s="104"/>
      <c r="AP1093" s="82" t="s">
        <v>350</v>
      </c>
      <c r="AQ1093" s="82" t="s">
        <v>325</v>
      </c>
      <c r="AR1093" s="82"/>
      <c r="AS1093">
        <v>0</v>
      </c>
      <c r="AT1093">
        <v>0</v>
      </c>
      <c r="AU1093">
        <v>2026</v>
      </c>
      <c r="AY1093">
        <v>0</v>
      </c>
      <c r="AZ1093">
        <v>0</v>
      </c>
      <c r="BA1093" s="82" t="s">
        <v>397</v>
      </c>
      <c r="BB1093">
        <v>4403</v>
      </c>
      <c r="BC1093">
        <v>0</v>
      </c>
      <c r="BD1093" s="104"/>
      <c r="BE1093" s="104"/>
      <c r="BF1093">
        <v>0</v>
      </c>
      <c r="BG1093">
        <v>0</v>
      </c>
      <c r="BH1093">
        <v>0</v>
      </c>
      <c r="BI1093" s="104"/>
      <c r="BJ1093" s="104"/>
      <c r="BK1093" s="104"/>
      <c r="BL1093">
        <v>0</v>
      </c>
    </row>
    <row r="1094" spans="1:64" x14ac:dyDescent="0.25">
      <c r="A1094" s="82" t="s">
        <v>296</v>
      </c>
      <c r="B1094" s="82" t="s">
        <v>396</v>
      </c>
      <c r="C1094" s="82" t="s">
        <v>99</v>
      </c>
      <c r="D1094" s="82" t="s">
        <v>307</v>
      </c>
      <c r="E1094" s="82" t="s">
        <v>60</v>
      </c>
      <c r="F1094" s="82" t="s">
        <v>388</v>
      </c>
      <c r="G1094" s="82" t="s">
        <v>388</v>
      </c>
      <c r="H1094">
        <v>0</v>
      </c>
      <c r="I1094">
        <v>0</v>
      </c>
      <c r="J1094">
        <v>0</v>
      </c>
      <c r="K1094" s="104"/>
      <c r="L1094">
        <v>0</v>
      </c>
      <c r="M1094" s="104"/>
      <c r="N1094" s="104"/>
      <c r="O1094" s="104"/>
      <c r="P1094">
        <v>0</v>
      </c>
      <c r="Q1094" s="104"/>
      <c r="R1094" s="104"/>
      <c r="S1094">
        <v>-1</v>
      </c>
      <c r="T1094">
        <v>0</v>
      </c>
      <c r="U1094" s="82" t="s">
        <v>159</v>
      </c>
      <c r="V1094" s="104"/>
      <c r="W1094">
        <v>0</v>
      </c>
      <c r="X1094" s="104"/>
      <c r="Y1094">
        <v>0</v>
      </c>
      <c r="Z1094">
        <v>0</v>
      </c>
      <c r="AA1094">
        <v>0</v>
      </c>
      <c r="AB1094">
        <v>0</v>
      </c>
      <c r="AC1094">
        <v>-1</v>
      </c>
      <c r="AD1094">
        <v>0</v>
      </c>
      <c r="AE1094">
        <v>0</v>
      </c>
      <c r="AF1094">
        <v>0</v>
      </c>
      <c r="AG1094">
        <v>0</v>
      </c>
      <c r="AH1094">
        <v>0</v>
      </c>
      <c r="AK1094">
        <v>0</v>
      </c>
      <c r="AM1094">
        <v>0</v>
      </c>
      <c r="AO1094" s="104"/>
      <c r="AP1094" s="82" t="s">
        <v>350</v>
      </c>
      <c r="AQ1094" s="82" t="s">
        <v>325</v>
      </c>
      <c r="AR1094" s="82"/>
      <c r="AS1094">
        <v>0</v>
      </c>
      <c r="AT1094">
        <v>0</v>
      </c>
      <c r="AU1094">
        <v>2026</v>
      </c>
      <c r="AY1094">
        <v>0</v>
      </c>
      <c r="AZ1094">
        <v>0</v>
      </c>
      <c r="BA1094" s="82" t="s">
        <v>397</v>
      </c>
      <c r="BB1094">
        <v>4404</v>
      </c>
      <c r="BC1094">
        <v>0</v>
      </c>
      <c r="BD1094" s="104"/>
      <c r="BE1094" s="104"/>
      <c r="BF1094">
        <v>0</v>
      </c>
      <c r="BG1094">
        <v>0</v>
      </c>
      <c r="BH1094">
        <v>0</v>
      </c>
      <c r="BI1094" s="104"/>
      <c r="BJ1094" s="104"/>
      <c r="BK1094" s="104"/>
      <c r="BL1094">
        <v>0</v>
      </c>
    </row>
    <row r="1095" spans="1:64" x14ac:dyDescent="0.25">
      <c r="A1095" s="82" t="s">
        <v>296</v>
      </c>
      <c r="B1095" s="82" t="s">
        <v>396</v>
      </c>
      <c r="C1095" s="82" t="s">
        <v>99</v>
      </c>
      <c r="D1095" s="82" t="s">
        <v>308</v>
      </c>
      <c r="E1095" s="82" t="s">
        <v>309</v>
      </c>
      <c r="F1095" s="82" t="s">
        <v>388</v>
      </c>
      <c r="G1095" s="82" t="s">
        <v>388</v>
      </c>
      <c r="H1095">
        <v>0</v>
      </c>
      <c r="I1095">
        <v>0</v>
      </c>
      <c r="J1095">
        <v>0</v>
      </c>
      <c r="K1095" s="104"/>
      <c r="L1095">
        <v>0</v>
      </c>
      <c r="M1095" s="104"/>
      <c r="N1095" s="104"/>
      <c r="O1095" s="104"/>
      <c r="P1095">
        <v>0</v>
      </c>
      <c r="Q1095" s="104"/>
      <c r="R1095" s="104"/>
      <c r="S1095">
        <v>-1</v>
      </c>
      <c r="T1095">
        <v>0</v>
      </c>
      <c r="U1095" s="82" t="s">
        <v>159</v>
      </c>
      <c r="V1095" s="104"/>
      <c r="W1095">
        <v>0</v>
      </c>
      <c r="X1095" s="104"/>
      <c r="Y1095">
        <v>0</v>
      </c>
      <c r="Z1095">
        <v>0</v>
      </c>
      <c r="AA1095">
        <v>0</v>
      </c>
      <c r="AB1095">
        <v>0</v>
      </c>
      <c r="AC1095">
        <v>-1</v>
      </c>
      <c r="AD1095">
        <v>0</v>
      </c>
      <c r="AE1095">
        <v>0</v>
      </c>
      <c r="AF1095">
        <v>0</v>
      </c>
      <c r="AG1095">
        <v>0</v>
      </c>
      <c r="AH1095">
        <v>0</v>
      </c>
      <c r="AK1095">
        <v>0</v>
      </c>
      <c r="AM1095">
        <v>0</v>
      </c>
      <c r="AO1095" s="104"/>
      <c r="AP1095" s="82" t="s">
        <v>350</v>
      </c>
      <c r="AQ1095" s="82" t="s">
        <v>325</v>
      </c>
      <c r="AR1095" s="82"/>
      <c r="AS1095">
        <v>0</v>
      </c>
      <c r="AT1095">
        <v>0</v>
      </c>
      <c r="AU1095">
        <v>2026</v>
      </c>
      <c r="AY1095">
        <v>0</v>
      </c>
      <c r="AZ1095">
        <v>0</v>
      </c>
      <c r="BA1095" s="82" t="s">
        <v>397</v>
      </c>
      <c r="BB1095">
        <v>4405</v>
      </c>
      <c r="BC1095">
        <v>0</v>
      </c>
      <c r="BD1095" s="104"/>
      <c r="BE1095" s="104"/>
      <c r="BF1095">
        <v>0</v>
      </c>
      <c r="BG1095">
        <v>0</v>
      </c>
      <c r="BH1095">
        <v>0</v>
      </c>
      <c r="BI1095" s="104"/>
      <c r="BJ1095" s="104"/>
      <c r="BK1095" s="104"/>
      <c r="BL1095">
        <v>0</v>
      </c>
    </row>
    <row r="1096" spans="1:64" x14ac:dyDescent="0.25">
      <c r="A1096" s="82" t="s">
        <v>296</v>
      </c>
      <c r="B1096" s="82" t="s">
        <v>396</v>
      </c>
      <c r="C1096" s="82" t="s">
        <v>99</v>
      </c>
      <c r="D1096" s="82" t="s">
        <v>312</v>
      </c>
      <c r="E1096" s="82" t="s">
        <v>313</v>
      </c>
      <c r="F1096" s="82" t="s">
        <v>388</v>
      </c>
      <c r="G1096" s="82" t="s">
        <v>388</v>
      </c>
      <c r="H1096">
        <v>0</v>
      </c>
      <c r="I1096">
        <v>0</v>
      </c>
      <c r="J1096">
        <v>0</v>
      </c>
      <c r="K1096" s="104"/>
      <c r="L1096">
        <v>0</v>
      </c>
      <c r="M1096" s="104"/>
      <c r="N1096" s="104"/>
      <c r="O1096" s="104"/>
      <c r="P1096">
        <v>0</v>
      </c>
      <c r="Q1096" s="104"/>
      <c r="R1096" s="104"/>
      <c r="S1096">
        <v>-1</v>
      </c>
      <c r="T1096">
        <v>0</v>
      </c>
      <c r="U1096" s="82" t="s">
        <v>159</v>
      </c>
      <c r="V1096" s="104"/>
      <c r="W1096">
        <v>0</v>
      </c>
      <c r="X1096" s="104"/>
      <c r="Y1096">
        <v>0</v>
      </c>
      <c r="Z1096">
        <v>0</v>
      </c>
      <c r="AA1096">
        <v>0</v>
      </c>
      <c r="AB1096">
        <v>0</v>
      </c>
      <c r="AC1096">
        <v>-1</v>
      </c>
      <c r="AD1096">
        <v>0</v>
      </c>
      <c r="AE1096">
        <v>0</v>
      </c>
      <c r="AF1096">
        <v>0</v>
      </c>
      <c r="AG1096">
        <v>0</v>
      </c>
      <c r="AH1096">
        <v>0</v>
      </c>
      <c r="AK1096">
        <v>0</v>
      </c>
      <c r="AM1096">
        <v>0</v>
      </c>
      <c r="AO1096" s="104"/>
      <c r="AP1096" s="82" t="s">
        <v>350</v>
      </c>
      <c r="AQ1096" s="82" t="s">
        <v>325</v>
      </c>
      <c r="AR1096" s="82"/>
      <c r="AS1096">
        <v>0</v>
      </c>
      <c r="AT1096">
        <v>0</v>
      </c>
      <c r="AU1096">
        <v>2026</v>
      </c>
      <c r="AY1096">
        <v>0</v>
      </c>
      <c r="AZ1096">
        <v>0</v>
      </c>
      <c r="BA1096" s="82" t="s">
        <v>397</v>
      </c>
      <c r="BB1096">
        <v>4406</v>
      </c>
      <c r="BC1096">
        <v>0</v>
      </c>
      <c r="BD1096" s="104"/>
      <c r="BE1096" s="104"/>
      <c r="BF1096">
        <v>0</v>
      </c>
      <c r="BG1096">
        <v>0</v>
      </c>
      <c r="BH1096">
        <v>0</v>
      </c>
      <c r="BI1096" s="104"/>
      <c r="BJ1096" s="104"/>
      <c r="BK1096" s="104"/>
      <c r="BL1096">
        <v>0</v>
      </c>
    </row>
    <row r="1097" spans="1:64" x14ac:dyDescent="0.25">
      <c r="A1097" s="82" t="s">
        <v>296</v>
      </c>
      <c r="B1097" s="82" t="s">
        <v>396</v>
      </c>
      <c r="C1097" s="82" t="s">
        <v>99</v>
      </c>
      <c r="D1097" s="82" t="s">
        <v>297</v>
      </c>
      <c r="E1097" s="82" t="s">
        <v>54</v>
      </c>
      <c r="F1097" s="82" t="s">
        <v>389</v>
      </c>
      <c r="G1097" s="82" t="s">
        <v>389</v>
      </c>
      <c r="H1097">
        <v>0</v>
      </c>
      <c r="I1097">
        <v>0</v>
      </c>
      <c r="J1097">
        <v>0</v>
      </c>
      <c r="K1097" s="104"/>
      <c r="L1097">
        <v>0</v>
      </c>
      <c r="M1097" s="104"/>
      <c r="N1097" s="104"/>
      <c r="O1097" s="104"/>
      <c r="P1097">
        <v>0</v>
      </c>
      <c r="Q1097" s="104"/>
      <c r="R1097" s="104"/>
      <c r="S1097">
        <v>-1</v>
      </c>
      <c r="T1097">
        <v>0</v>
      </c>
      <c r="U1097" s="82" t="s">
        <v>159</v>
      </c>
      <c r="V1097" s="104"/>
      <c r="W1097">
        <v>0</v>
      </c>
      <c r="X1097" s="104"/>
      <c r="Y1097">
        <v>0</v>
      </c>
      <c r="Z1097">
        <v>0</v>
      </c>
      <c r="AA1097">
        <v>0</v>
      </c>
      <c r="AB1097">
        <v>0</v>
      </c>
      <c r="AC1097">
        <v>-1</v>
      </c>
      <c r="AD1097">
        <v>0</v>
      </c>
      <c r="AE1097">
        <v>0</v>
      </c>
      <c r="AF1097">
        <v>0</v>
      </c>
      <c r="AG1097">
        <v>0</v>
      </c>
      <c r="AH1097">
        <v>0</v>
      </c>
      <c r="AK1097">
        <v>0</v>
      </c>
      <c r="AM1097">
        <v>0</v>
      </c>
      <c r="AO1097" s="104"/>
      <c r="AP1097" s="82" t="s">
        <v>346</v>
      </c>
      <c r="AQ1097" s="82" t="s">
        <v>325</v>
      </c>
      <c r="AR1097" s="82"/>
      <c r="AS1097">
        <v>0</v>
      </c>
      <c r="AT1097">
        <v>0</v>
      </c>
      <c r="AU1097">
        <v>2026</v>
      </c>
      <c r="AY1097">
        <v>0</v>
      </c>
      <c r="AZ1097">
        <v>0</v>
      </c>
      <c r="BA1097" s="82" t="s">
        <v>397</v>
      </c>
      <c r="BB1097">
        <v>4407</v>
      </c>
      <c r="BC1097">
        <v>0</v>
      </c>
      <c r="BD1097" s="104"/>
      <c r="BE1097" s="104"/>
      <c r="BF1097">
        <v>0</v>
      </c>
      <c r="BG1097">
        <v>0</v>
      </c>
      <c r="BH1097">
        <v>0</v>
      </c>
      <c r="BI1097" s="104"/>
      <c r="BJ1097" s="104"/>
      <c r="BK1097" s="104"/>
      <c r="BL1097">
        <v>0</v>
      </c>
    </row>
    <row r="1098" spans="1:64" x14ac:dyDescent="0.25">
      <c r="A1098" s="82" t="s">
        <v>296</v>
      </c>
      <c r="B1098" s="82" t="s">
        <v>396</v>
      </c>
      <c r="C1098" s="82" t="s">
        <v>99</v>
      </c>
      <c r="D1098" s="82" t="s">
        <v>304</v>
      </c>
      <c r="E1098" s="82" t="s">
        <v>57</v>
      </c>
      <c r="F1098" s="82" t="s">
        <v>389</v>
      </c>
      <c r="G1098" s="82" t="s">
        <v>389</v>
      </c>
      <c r="H1098">
        <v>0</v>
      </c>
      <c r="I1098">
        <v>0</v>
      </c>
      <c r="J1098">
        <v>0</v>
      </c>
      <c r="K1098" s="104"/>
      <c r="L1098">
        <v>0</v>
      </c>
      <c r="M1098" s="104"/>
      <c r="N1098" s="104"/>
      <c r="O1098" s="104"/>
      <c r="P1098">
        <v>0</v>
      </c>
      <c r="Q1098" s="104"/>
      <c r="R1098" s="104"/>
      <c r="S1098">
        <v>-1</v>
      </c>
      <c r="T1098">
        <v>0</v>
      </c>
      <c r="U1098" s="82" t="s">
        <v>159</v>
      </c>
      <c r="V1098" s="104"/>
      <c r="W1098">
        <v>0</v>
      </c>
      <c r="X1098" s="104"/>
      <c r="Y1098">
        <v>0</v>
      </c>
      <c r="Z1098">
        <v>0</v>
      </c>
      <c r="AA1098">
        <v>0</v>
      </c>
      <c r="AB1098">
        <v>0</v>
      </c>
      <c r="AC1098">
        <v>-1</v>
      </c>
      <c r="AD1098">
        <v>0</v>
      </c>
      <c r="AE1098">
        <v>0</v>
      </c>
      <c r="AF1098">
        <v>0</v>
      </c>
      <c r="AG1098">
        <v>0</v>
      </c>
      <c r="AH1098">
        <v>0</v>
      </c>
      <c r="AK1098">
        <v>0</v>
      </c>
      <c r="AM1098">
        <v>0</v>
      </c>
      <c r="AO1098" s="104"/>
      <c r="AP1098" s="82" t="s">
        <v>346</v>
      </c>
      <c r="AQ1098" s="82" t="s">
        <v>325</v>
      </c>
      <c r="AR1098" s="82"/>
      <c r="AS1098">
        <v>0</v>
      </c>
      <c r="AT1098">
        <v>0</v>
      </c>
      <c r="AU1098">
        <v>2026</v>
      </c>
      <c r="AY1098">
        <v>0</v>
      </c>
      <c r="AZ1098">
        <v>0</v>
      </c>
      <c r="BA1098" s="82" t="s">
        <v>397</v>
      </c>
      <c r="BB1098">
        <v>4408</v>
      </c>
      <c r="BC1098">
        <v>0</v>
      </c>
      <c r="BD1098" s="104"/>
      <c r="BE1098" s="104"/>
      <c r="BF1098">
        <v>0</v>
      </c>
      <c r="BG1098">
        <v>0</v>
      </c>
      <c r="BH1098">
        <v>0</v>
      </c>
      <c r="BI1098" s="104"/>
      <c r="BJ1098" s="104"/>
      <c r="BK1098" s="104"/>
      <c r="BL1098">
        <v>0</v>
      </c>
    </row>
    <row r="1099" spans="1:64" x14ac:dyDescent="0.25">
      <c r="A1099" s="82" t="s">
        <v>296</v>
      </c>
      <c r="B1099" s="82" t="s">
        <v>396</v>
      </c>
      <c r="C1099" s="82" t="s">
        <v>99</v>
      </c>
      <c r="D1099" s="82" t="s">
        <v>305</v>
      </c>
      <c r="E1099" s="82" t="s">
        <v>58</v>
      </c>
      <c r="F1099" s="82" t="s">
        <v>389</v>
      </c>
      <c r="G1099" s="82" t="s">
        <v>389</v>
      </c>
      <c r="H1099">
        <v>0</v>
      </c>
      <c r="I1099">
        <v>0</v>
      </c>
      <c r="J1099">
        <v>0</v>
      </c>
      <c r="K1099" s="104"/>
      <c r="L1099">
        <v>0</v>
      </c>
      <c r="M1099" s="104"/>
      <c r="N1099" s="104"/>
      <c r="O1099" s="104"/>
      <c r="P1099">
        <v>0</v>
      </c>
      <c r="Q1099" s="104"/>
      <c r="R1099" s="104"/>
      <c r="S1099">
        <v>-1</v>
      </c>
      <c r="T1099">
        <v>0</v>
      </c>
      <c r="U1099" s="82" t="s">
        <v>159</v>
      </c>
      <c r="V1099" s="104"/>
      <c r="W1099">
        <v>0</v>
      </c>
      <c r="X1099" s="104"/>
      <c r="Y1099">
        <v>0</v>
      </c>
      <c r="Z1099">
        <v>0</v>
      </c>
      <c r="AA1099">
        <v>0</v>
      </c>
      <c r="AB1099">
        <v>0</v>
      </c>
      <c r="AC1099">
        <v>-1</v>
      </c>
      <c r="AD1099">
        <v>0</v>
      </c>
      <c r="AE1099">
        <v>0</v>
      </c>
      <c r="AF1099">
        <v>0</v>
      </c>
      <c r="AG1099">
        <v>0</v>
      </c>
      <c r="AH1099">
        <v>0</v>
      </c>
      <c r="AK1099">
        <v>0</v>
      </c>
      <c r="AM1099">
        <v>0</v>
      </c>
      <c r="AO1099" s="104"/>
      <c r="AP1099" s="82" t="s">
        <v>346</v>
      </c>
      <c r="AQ1099" s="82" t="s">
        <v>325</v>
      </c>
      <c r="AR1099" s="82"/>
      <c r="AS1099">
        <v>0</v>
      </c>
      <c r="AT1099">
        <v>0</v>
      </c>
      <c r="AU1099">
        <v>2026</v>
      </c>
      <c r="AY1099">
        <v>0</v>
      </c>
      <c r="AZ1099">
        <v>0</v>
      </c>
      <c r="BA1099" s="82" t="s">
        <v>397</v>
      </c>
      <c r="BB1099">
        <v>4409</v>
      </c>
      <c r="BC1099">
        <v>0</v>
      </c>
      <c r="BD1099" s="104"/>
      <c r="BE1099" s="104"/>
      <c r="BF1099">
        <v>0</v>
      </c>
      <c r="BG1099">
        <v>0</v>
      </c>
      <c r="BH1099">
        <v>0</v>
      </c>
      <c r="BI1099" s="104"/>
      <c r="BJ1099" s="104"/>
      <c r="BK1099" s="104"/>
      <c r="BL1099">
        <v>0</v>
      </c>
    </row>
    <row r="1100" spans="1:64" x14ac:dyDescent="0.25">
      <c r="A1100" s="82" t="s">
        <v>296</v>
      </c>
      <c r="B1100" s="82" t="s">
        <v>396</v>
      </c>
      <c r="C1100" s="82" t="s">
        <v>99</v>
      </c>
      <c r="D1100" s="82" t="s">
        <v>308</v>
      </c>
      <c r="E1100" s="82" t="s">
        <v>309</v>
      </c>
      <c r="F1100" s="82" t="s">
        <v>389</v>
      </c>
      <c r="G1100" s="82" t="s">
        <v>389</v>
      </c>
      <c r="H1100">
        <v>0</v>
      </c>
      <c r="I1100">
        <v>0</v>
      </c>
      <c r="J1100">
        <v>0</v>
      </c>
      <c r="K1100" s="104"/>
      <c r="L1100">
        <v>0</v>
      </c>
      <c r="M1100" s="104"/>
      <c r="N1100" s="104"/>
      <c r="O1100" s="104"/>
      <c r="P1100">
        <v>0</v>
      </c>
      <c r="Q1100" s="104"/>
      <c r="R1100" s="104"/>
      <c r="S1100">
        <v>-1</v>
      </c>
      <c r="T1100">
        <v>0</v>
      </c>
      <c r="U1100" s="82" t="s">
        <v>159</v>
      </c>
      <c r="V1100" s="104"/>
      <c r="W1100">
        <v>0</v>
      </c>
      <c r="X1100" s="104"/>
      <c r="Y1100">
        <v>0</v>
      </c>
      <c r="Z1100">
        <v>0</v>
      </c>
      <c r="AA1100">
        <v>0</v>
      </c>
      <c r="AB1100">
        <v>0</v>
      </c>
      <c r="AC1100">
        <v>-1</v>
      </c>
      <c r="AD1100">
        <v>0</v>
      </c>
      <c r="AE1100">
        <v>0</v>
      </c>
      <c r="AF1100">
        <v>0</v>
      </c>
      <c r="AG1100">
        <v>0</v>
      </c>
      <c r="AH1100">
        <v>0</v>
      </c>
      <c r="AK1100">
        <v>0</v>
      </c>
      <c r="AM1100">
        <v>0</v>
      </c>
      <c r="AO1100" s="104"/>
      <c r="AP1100" s="82" t="s">
        <v>346</v>
      </c>
      <c r="AQ1100" s="82" t="s">
        <v>325</v>
      </c>
      <c r="AR1100" s="82"/>
      <c r="AS1100">
        <v>0</v>
      </c>
      <c r="AT1100">
        <v>0</v>
      </c>
      <c r="AU1100">
        <v>2026</v>
      </c>
      <c r="AY1100">
        <v>0</v>
      </c>
      <c r="AZ1100">
        <v>0</v>
      </c>
      <c r="BA1100" s="82" t="s">
        <v>397</v>
      </c>
      <c r="BB1100">
        <v>4410</v>
      </c>
      <c r="BC1100">
        <v>0</v>
      </c>
      <c r="BD1100" s="104"/>
      <c r="BE1100" s="104"/>
      <c r="BF1100">
        <v>0</v>
      </c>
      <c r="BG1100">
        <v>0</v>
      </c>
      <c r="BH1100">
        <v>0</v>
      </c>
      <c r="BI1100" s="104"/>
      <c r="BJ1100" s="104"/>
      <c r="BK1100" s="104"/>
      <c r="BL1100">
        <v>0</v>
      </c>
    </row>
    <row r="1101" spans="1:64" x14ac:dyDescent="0.25">
      <c r="A1101" s="82" t="s">
        <v>296</v>
      </c>
      <c r="B1101" s="82" t="s">
        <v>396</v>
      </c>
      <c r="C1101" s="82" t="s">
        <v>99</v>
      </c>
      <c r="D1101" s="82" t="s">
        <v>307</v>
      </c>
      <c r="E1101" s="82" t="s">
        <v>60</v>
      </c>
      <c r="F1101" s="82" t="s">
        <v>390</v>
      </c>
      <c r="G1101" s="82" t="s">
        <v>390</v>
      </c>
      <c r="H1101">
        <v>0</v>
      </c>
      <c r="I1101">
        <v>0</v>
      </c>
      <c r="J1101">
        <v>0</v>
      </c>
      <c r="K1101" s="104"/>
      <c r="L1101">
        <v>0</v>
      </c>
      <c r="M1101" s="104"/>
      <c r="N1101" s="104"/>
      <c r="O1101" s="104"/>
      <c r="P1101">
        <v>0</v>
      </c>
      <c r="Q1101" s="104"/>
      <c r="R1101" s="104"/>
      <c r="S1101">
        <v>-1</v>
      </c>
      <c r="T1101">
        <v>0</v>
      </c>
      <c r="U1101" s="82" t="s">
        <v>299</v>
      </c>
      <c r="V1101" s="104"/>
      <c r="W1101">
        <v>0</v>
      </c>
      <c r="X1101" s="104"/>
      <c r="Y1101">
        <v>0</v>
      </c>
      <c r="Z1101">
        <v>0</v>
      </c>
      <c r="AA1101">
        <v>0</v>
      </c>
      <c r="AB1101">
        <v>0</v>
      </c>
      <c r="AC1101">
        <v>-1</v>
      </c>
      <c r="AD1101">
        <v>0</v>
      </c>
      <c r="AE1101">
        <v>0</v>
      </c>
      <c r="AF1101">
        <v>0</v>
      </c>
      <c r="AG1101">
        <v>0</v>
      </c>
      <c r="AH1101">
        <v>0</v>
      </c>
      <c r="AK1101">
        <v>0</v>
      </c>
      <c r="AM1101">
        <v>0</v>
      </c>
      <c r="AO1101" s="104"/>
      <c r="AP1101" s="82" t="s">
        <v>346</v>
      </c>
      <c r="AQ1101" s="82" t="s">
        <v>325</v>
      </c>
      <c r="AR1101" s="82"/>
      <c r="AS1101">
        <v>0</v>
      </c>
      <c r="AT1101">
        <v>0</v>
      </c>
      <c r="AU1101">
        <v>2026</v>
      </c>
      <c r="AY1101">
        <v>0</v>
      </c>
      <c r="AZ1101">
        <v>0</v>
      </c>
      <c r="BA1101" s="82" t="s">
        <v>397</v>
      </c>
      <c r="BB1101">
        <v>4411</v>
      </c>
      <c r="BC1101">
        <v>0</v>
      </c>
      <c r="BD1101" s="104"/>
      <c r="BE1101" s="104"/>
      <c r="BF1101">
        <v>0</v>
      </c>
      <c r="BG1101">
        <v>0</v>
      </c>
      <c r="BH1101">
        <v>0</v>
      </c>
      <c r="BI1101" s="104"/>
      <c r="BJ1101" s="104"/>
      <c r="BK1101" s="104"/>
      <c r="BL1101">
        <v>0</v>
      </c>
    </row>
    <row r="1102" spans="1:64" x14ac:dyDescent="0.25">
      <c r="A1102" s="82" t="s">
        <v>296</v>
      </c>
      <c r="B1102" s="82" t="s">
        <v>396</v>
      </c>
      <c r="C1102" s="82" t="s">
        <v>99</v>
      </c>
      <c r="D1102" s="82" t="s">
        <v>308</v>
      </c>
      <c r="E1102" s="82" t="s">
        <v>309</v>
      </c>
      <c r="F1102" s="82" t="s">
        <v>314</v>
      </c>
      <c r="G1102" s="82" t="s">
        <v>111</v>
      </c>
      <c r="H1102">
        <v>279.86651611328125</v>
      </c>
      <c r="I1102">
        <v>385</v>
      </c>
      <c r="J1102">
        <v>143.05232238769531</v>
      </c>
      <c r="K1102" s="104"/>
      <c r="L1102">
        <v>0</v>
      </c>
      <c r="M1102" s="104"/>
      <c r="N1102" s="104"/>
      <c r="O1102" s="104"/>
      <c r="P1102">
        <v>12185.6669921875</v>
      </c>
      <c r="Q1102" s="104"/>
      <c r="R1102" s="104"/>
      <c r="S1102">
        <v>-1</v>
      </c>
      <c r="T1102">
        <v>12633182</v>
      </c>
      <c r="U1102" s="82" t="s">
        <v>315</v>
      </c>
      <c r="V1102" s="104"/>
      <c r="W1102">
        <v>1253138.375</v>
      </c>
      <c r="X1102" s="104"/>
      <c r="Y1102">
        <v>134.33592224121094</v>
      </c>
      <c r="Z1102">
        <v>52033.21484375</v>
      </c>
      <c r="AA1102">
        <v>52033.21484375</v>
      </c>
      <c r="AB1102">
        <v>0</v>
      </c>
      <c r="AC1102">
        <v>-1</v>
      </c>
      <c r="AD1102">
        <v>0</v>
      </c>
      <c r="AE1102">
        <v>0</v>
      </c>
      <c r="AF1102">
        <v>1215.04052734375</v>
      </c>
      <c r="AG1102">
        <v>67</v>
      </c>
      <c r="AH1102">
        <v>4801</v>
      </c>
      <c r="AI1102">
        <v>0.37156447768211365</v>
      </c>
      <c r="AJ1102">
        <v>41.522319793701172</v>
      </c>
      <c r="AK1102">
        <v>41591.7578125</v>
      </c>
      <c r="AL1102">
        <v>33.190074920654297</v>
      </c>
      <c r="AM1102">
        <v>10441.4580078125</v>
      </c>
      <c r="AN1102">
        <v>8.3322467803955078</v>
      </c>
      <c r="AO1102" s="104"/>
      <c r="AP1102" s="82" t="s">
        <v>316</v>
      </c>
      <c r="AQ1102" s="82" t="s">
        <v>317</v>
      </c>
      <c r="AR1102" s="82"/>
      <c r="AS1102">
        <v>0</v>
      </c>
      <c r="AT1102">
        <v>0</v>
      </c>
      <c r="AU1102">
        <v>2026</v>
      </c>
      <c r="AY1102">
        <v>0</v>
      </c>
      <c r="AZ1102">
        <v>0</v>
      </c>
      <c r="BA1102" s="82" t="s">
        <v>397</v>
      </c>
      <c r="BB1102">
        <v>4412</v>
      </c>
      <c r="BC1102">
        <v>408</v>
      </c>
      <c r="BD1102" s="104"/>
      <c r="BE1102" s="104"/>
      <c r="BF1102">
        <v>1253138.375</v>
      </c>
      <c r="BG1102">
        <v>0</v>
      </c>
      <c r="BH1102">
        <v>0</v>
      </c>
      <c r="BI1102" s="104"/>
      <c r="BJ1102" s="104"/>
      <c r="BK1102" s="104"/>
      <c r="BL1102">
        <v>0</v>
      </c>
    </row>
    <row r="1103" spans="1:64" x14ac:dyDescent="0.25">
      <c r="A1103" s="82" t="s">
        <v>296</v>
      </c>
      <c r="B1103" s="82" t="s">
        <v>396</v>
      </c>
      <c r="C1103" s="82" t="s">
        <v>99</v>
      </c>
      <c r="D1103" s="82" t="s">
        <v>312</v>
      </c>
      <c r="E1103" s="82" t="s">
        <v>313</v>
      </c>
      <c r="F1103" s="82" t="s">
        <v>314</v>
      </c>
      <c r="G1103" s="82" t="s">
        <v>111</v>
      </c>
      <c r="H1103">
        <v>279.86651611328125</v>
      </c>
      <c r="I1103">
        <v>385</v>
      </c>
      <c r="J1103">
        <v>143.05232238769531</v>
      </c>
      <c r="K1103" s="104"/>
      <c r="L1103">
        <v>0</v>
      </c>
      <c r="M1103" s="104"/>
      <c r="N1103" s="104"/>
      <c r="O1103" s="104"/>
      <c r="P1103">
        <v>12185.6669921875</v>
      </c>
      <c r="Q1103" s="104"/>
      <c r="R1103" s="104"/>
      <c r="S1103">
        <v>-1</v>
      </c>
      <c r="T1103">
        <v>12633182</v>
      </c>
      <c r="U1103" s="82" t="s">
        <v>315</v>
      </c>
      <c r="V1103" s="104"/>
      <c r="W1103">
        <v>1253138.375</v>
      </c>
      <c r="X1103" s="104"/>
      <c r="Y1103">
        <v>134.33592224121094</v>
      </c>
      <c r="Z1103">
        <v>52033.21484375</v>
      </c>
      <c r="AA1103">
        <v>52033.21484375</v>
      </c>
      <c r="AB1103">
        <v>0</v>
      </c>
      <c r="AC1103">
        <v>-1</v>
      </c>
      <c r="AD1103">
        <v>0</v>
      </c>
      <c r="AE1103">
        <v>0</v>
      </c>
      <c r="AF1103">
        <v>1215.04052734375</v>
      </c>
      <c r="AG1103">
        <v>67</v>
      </c>
      <c r="AH1103">
        <v>4801</v>
      </c>
      <c r="AI1103">
        <v>0.37156447768211365</v>
      </c>
      <c r="AJ1103">
        <v>41.522319793701172</v>
      </c>
      <c r="AK1103">
        <v>41591.7578125</v>
      </c>
      <c r="AL1103">
        <v>33.190074920654297</v>
      </c>
      <c r="AM1103">
        <v>10441.4580078125</v>
      </c>
      <c r="AN1103">
        <v>8.3322467803955078</v>
      </c>
      <c r="AO1103" s="104"/>
      <c r="AP1103" s="82" t="s">
        <v>316</v>
      </c>
      <c r="AQ1103" s="82" t="s">
        <v>317</v>
      </c>
      <c r="AR1103" s="82"/>
      <c r="AS1103">
        <v>0</v>
      </c>
      <c r="AT1103">
        <v>0</v>
      </c>
      <c r="AU1103">
        <v>2026</v>
      </c>
      <c r="AY1103">
        <v>0</v>
      </c>
      <c r="AZ1103">
        <v>0</v>
      </c>
      <c r="BA1103" s="82" t="s">
        <v>397</v>
      </c>
      <c r="BB1103">
        <v>4413</v>
      </c>
      <c r="BC1103">
        <v>408</v>
      </c>
      <c r="BD1103" s="104"/>
      <c r="BE1103" s="104"/>
      <c r="BF1103">
        <v>1253138.375</v>
      </c>
      <c r="BG1103">
        <v>0</v>
      </c>
      <c r="BH1103">
        <v>0</v>
      </c>
      <c r="BI1103" s="104"/>
      <c r="BJ1103" s="104"/>
      <c r="BK1103" s="104"/>
      <c r="BL1103">
        <v>0</v>
      </c>
    </row>
    <row r="1104" spans="1:64" x14ac:dyDescent="0.25">
      <c r="A1104" s="82" t="s">
        <v>296</v>
      </c>
      <c r="B1104" s="82" t="s">
        <v>396</v>
      </c>
      <c r="C1104" s="82" t="s">
        <v>99</v>
      </c>
      <c r="D1104" s="82" t="s">
        <v>308</v>
      </c>
      <c r="E1104" s="82" t="s">
        <v>309</v>
      </c>
      <c r="F1104" s="82" t="s">
        <v>318</v>
      </c>
      <c r="G1104" s="82" t="s">
        <v>115</v>
      </c>
      <c r="H1104">
        <v>341.89035034179688</v>
      </c>
      <c r="I1104">
        <v>395</v>
      </c>
      <c r="J1104">
        <v>129.05722045898438</v>
      </c>
      <c r="K1104" s="104"/>
      <c r="L1104">
        <v>0</v>
      </c>
      <c r="M1104" s="104"/>
      <c r="N1104" s="104"/>
      <c r="O1104" s="104"/>
      <c r="P1104">
        <v>11314.3583984375</v>
      </c>
      <c r="Q1104" s="104"/>
      <c r="R1104" s="104"/>
      <c r="S1104">
        <v>-1</v>
      </c>
      <c r="T1104">
        <v>11657950</v>
      </c>
      <c r="U1104" s="82" t="s">
        <v>319</v>
      </c>
      <c r="V1104" s="104"/>
      <c r="W1104">
        <v>1130541.25</v>
      </c>
      <c r="X1104" s="104"/>
      <c r="Y1104">
        <v>164.10737609863281</v>
      </c>
      <c r="Z1104">
        <v>50328.0859375</v>
      </c>
      <c r="AA1104">
        <v>50328.0859375</v>
      </c>
      <c r="AB1104">
        <v>0</v>
      </c>
      <c r="AC1104">
        <v>-1</v>
      </c>
      <c r="AD1104">
        <v>0</v>
      </c>
      <c r="AE1104">
        <v>0</v>
      </c>
      <c r="AF1104">
        <v>1632.14404296875</v>
      </c>
      <c r="AG1104">
        <v>90</v>
      </c>
      <c r="AH1104">
        <v>3798</v>
      </c>
      <c r="AI1104">
        <v>0.32672715187072754</v>
      </c>
      <c r="AJ1104">
        <v>44.516803741455078</v>
      </c>
      <c r="AK1104">
        <v>43472.98046875</v>
      </c>
      <c r="AL1104">
        <v>38.4532470703125</v>
      </c>
      <c r="AM1104">
        <v>6855.10400390625</v>
      </c>
      <c r="AN1104">
        <v>6.0635590553283691</v>
      </c>
      <c r="AO1104" s="104"/>
      <c r="AP1104" s="82" t="s">
        <v>316</v>
      </c>
      <c r="AQ1104" s="82" t="s">
        <v>317</v>
      </c>
      <c r="AR1104" s="82"/>
      <c r="AS1104">
        <v>0</v>
      </c>
      <c r="AT1104">
        <v>0</v>
      </c>
      <c r="AU1104">
        <v>2026</v>
      </c>
      <c r="AY1104">
        <v>0</v>
      </c>
      <c r="AZ1104">
        <v>0</v>
      </c>
      <c r="BA1104" s="82" t="s">
        <v>397</v>
      </c>
      <c r="BB1104">
        <v>4414</v>
      </c>
      <c r="BC1104">
        <v>408</v>
      </c>
      <c r="BD1104" s="104"/>
      <c r="BE1104" s="104"/>
      <c r="BF1104">
        <v>1130541.25</v>
      </c>
      <c r="BG1104">
        <v>0</v>
      </c>
      <c r="BH1104">
        <v>0</v>
      </c>
      <c r="BI1104" s="104"/>
      <c r="BJ1104" s="104"/>
      <c r="BK1104" s="104"/>
      <c r="BL1104">
        <v>0</v>
      </c>
    </row>
    <row r="1105" spans="1:64" x14ac:dyDescent="0.25">
      <c r="A1105" s="82" t="s">
        <v>296</v>
      </c>
      <c r="B1105" s="82" t="s">
        <v>396</v>
      </c>
      <c r="C1105" s="82" t="s">
        <v>99</v>
      </c>
      <c r="D1105" s="82" t="s">
        <v>312</v>
      </c>
      <c r="E1105" s="82" t="s">
        <v>313</v>
      </c>
      <c r="F1105" s="82" t="s">
        <v>318</v>
      </c>
      <c r="G1105" s="82" t="s">
        <v>115</v>
      </c>
      <c r="H1105">
        <v>341.89035034179688</v>
      </c>
      <c r="I1105">
        <v>395</v>
      </c>
      <c r="J1105">
        <v>129.05722045898438</v>
      </c>
      <c r="K1105" s="104"/>
      <c r="L1105">
        <v>0</v>
      </c>
      <c r="M1105" s="104"/>
      <c r="N1105" s="104"/>
      <c r="O1105" s="104"/>
      <c r="P1105">
        <v>11314.3583984375</v>
      </c>
      <c r="Q1105" s="104"/>
      <c r="R1105" s="104"/>
      <c r="S1105">
        <v>-1</v>
      </c>
      <c r="T1105">
        <v>11657950</v>
      </c>
      <c r="U1105" s="82" t="s">
        <v>319</v>
      </c>
      <c r="V1105" s="104"/>
      <c r="W1105">
        <v>1130541.25</v>
      </c>
      <c r="X1105" s="104"/>
      <c r="Y1105">
        <v>164.10737609863281</v>
      </c>
      <c r="Z1105">
        <v>50328.0859375</v>
      </c>
      <c r="AA1105">
        <v>50328.0859375</v>
      </c>
      <c r="AB1105">
        <v>0</v>
      </c>
      <c r="AC1105">
        <v>-1</v>
      </c>
      <c r="AD1105">
        <v>0</v>
      </c>
      <c r="AE1105">
        <v>0</v>
      </c>
      <c r="AF1105">
        <v>1632.14404296875</v>
      </c>
      <c r="AG1105">
        <v>90</v>
      </c>
      <c r="AH1105">
        <v>3798</v>
      </c>
      <c r="AI1105">
        <v>0.32672715187072754</v>
      </c>
      <c r="AJ1105">
        <v>44.516803741455078</v>
      </c>
      <c r="AK1105">
        <v>43472.98046875</v>
      </c>
      <c r="AL1105">
        <v>38.4532470703125</v>
      </c>
      <c r="AM1105">
        <v>6855.10400390625</v>
      </c>
      <c r="AN1105">
        <v>6.0635590553283691</v>
      </c>
      <c r="AO1105" s="104"/>
      <c r="AP1105" s="82" t="s">
        <v>316</v>
      </c>
      <c r="AQ1105" s="82" t="s">
        <v>317</v>
      </c>
      <c r="AR1105" s="82"/>
      <c r="AS1105">
        <v>0</v>
      </c>
      <c r="AT1105">
        <v>0</v>
      </c>
      <c r="AU1105">
        <v>2026</v>
      </c>
      <c r="AY1105">
        <v>0</v>
      </c>
      <c r="AZ1105">
        <v>0</v>
      </c>
      <c r="BA1105" s="82" t="s">
        <v>397</v>
      </c>
      <c r="BB1105">
        <v>4415</v>
      </c>
      <c r="BC1105">
        <v>408</v>
      </c>
      <c r="BD1105" s="104"/>
      <c r="BE1105" s="104"/>
      <c r="BF1105">
        <v>1130541.25</v>
      </c>
      <c r="BG1105">
        <v>0</v>
      </c>
      <c r="BH1105">
        <v>0</v>
      </c>
      <c r="BI1105" s="104"/>
      <c r="BJ1105" s="104"/>
      <c r="BK1105" s="104"/>
      <c r="BL1105">
        <v>0</v>
      </c>
    </row>
    <row r="1106" spans="1:64" x14ac:dyDescent="0.25">
      <c r="A1106" s="82" t="s">
        <v>296</v>
      </c>
      <c r="B1106" s="82" t="s">
        <v>396</v>
      </c>
      <c r="C1106" s="82" t="s">
        <v>100</v>
      </c>
      <c r="D1106" s="82" t="s">
        <v>297</v>
      </c>
      <c r="E1106" s="82" t="s">
        <v>54</v>
      </c>
      <c r="F1106" s="82" t="s">
        <v>298</v>
      </c>
      <c r="G1106" s="82" t="s">
        <v>116</v>
      </c>
      <c r="H1106">
        <v>280.166748046875</v>
      </c>
      <c r="I1106">
        <v>295</v>
      </c>
      <c r="J1106">
        <v>181.51593017578125</v>
      </c>
      <c r="K1106" s="104"/>
      <c r="L1106">
        <v>0</v>
      </c>
      <c r="M1106" s="104"/>
      <c r="N1106" s="104"/>
      <c r="O1106" s="104"/>
      <c r="P1106">
        <v>3094.057373046875</v>
      </c>
      <c r="Q1106" s="104"/>
      <c r="R1106" s="104"/>
      <c r="S1106">
        <v>-1</v>
      </c>
      <c r="T1106">
        <v>15566268</v>
      </c>
      <c r="U1106" s="82" t="s">
        <v>299</v>
      </c>
      <c r="V1106" s="104"/>
      <c r="W1106">
        <v>1590079.625</v>
      </c>
      <c r="X1106" s="104"/>
      <c r="Y1106">
        <v>56.033351898193359</v>
      </c>
      <c r="Z1106">
        <v>57523.22265625</v>
      </c>
      <c r="AA1106">
        <v>57523.22265625</v>
      </c>
      <c r="AB1106">
        <v>0</v>
      </c>
      <c r="AC1106">
        <v>-1</v>
      </c>
      <c r="AD1106">
        <v>0</v>
      </c>
      <c r="AE1106">
        <v>0</v>
      </c>
      <c r="AF1106">
        <v>215.68891906738281</v>
      </c>
      <c r="AG1106">
        <v>11</v>
      </c>
      <c r="AH1106">
        <v>6862</v>
      </c>
      <c r="AI1106">
        <v>0.61530828475952148</v>
      </c>
      <c r="AJ1106">
        <v>36.176315307617188</v>
      </c>
      <c r="AK1106">
        <v>47015.53515625</v>
      </c>
      <c r="AL1106">
        <v>29.568037033081055</v>
      </c>
      <c r="AM1106">
        <v>10507.6884765625</v>
      </c>
      <c r="AN1106">
        <v>6.6082782745361328</v>
      </c>
      <c r="AO1106" s="104"/>
      <c r="AP1106" s="82" t="s">
        <v>300</v>
      </c>
      <c r="AQ1106" s="82" t="s">
        <v>301</v>
      </c>
      <c r="AR1106" s="82"/>
      <c r="AS1106">
        <v>0</v>
      </c>
      <c r="AT1106">
        <v>0</v>
      </c>
      <c r="AU1106">
        <v>2027</v>
      </c>
      <c r="AY1106">
        <v>0</v>
      </c>
      <c r="AZ1106">
        <v>0</v>
      </c>
      <c r="BA1106" s="82" t="s">
        <v>397</v>
      </c>
      <c r="BB1106">
        <v>5244</v>
      </c>
      <c r="BC1106">
        <v>295.39999389648438</v>
      </c>
      <c r="BD1106" s="104"/>
      <c r="BE1106" s="104"/>
      <c r="BF1106">
        <v>1590079.625</v>
      </c>
      <c r="BG1106">
        <v>0</v>
      </c>
      <c r="BH1106">
        <v>0</v>
      </c>
      <c r="BI1106" s="104"/>
      <c r="BJ1106" s="104"/>
      <c r="BK1106" s="104"/>
      <c r="BL1106">
        <v>0</v>
      </c>
    </row>
    <row r="1107" spans="1:64" x14ac:dyDescent="0.25">
      <c r="A1107" s="82" t="s">
        <v>296</v>
      </c>
      <c r="B1107" s="82" t="s">
        <v>396</v>
      </c>
      <c r="C1107" s="82" t="s">
        <v>100</v>
      </c>
      <c r="D1107" s="82" t="s">
        <v>302</v>
      </c>
      <c r="E1107" s="82" t="s">
        <v>303</v>
      </c>
      <c r="F1107" s="82" t="s">
        <v>298</v>
      </c>
      <c r="G1107" s="82" t="s">
        <v>116</v>
      </c>
      <c r="H1107">
        <v>280.166748046875</v>
      </c>
      <c r="I1107">
        <v>295</v>
      </c>
      <c r="J1107">
        <v>181.51593017578125</v>
      </c>
      <c r="K1107" s="104"/>
      <c r="L1107">
        <v>0</v>
      </c>
      <c r="M1107" s="104"/>
      <c r="N1107" s="104"/>
      <c r="O1107" s="104"/>
      <c r="P1107">
        <v>3094.057373046875</v>
      </c>
      <c r="Q1107" s="104"/>
      <c r="R1107" s="104"/>
      <c r="S1107">
        <v>-1</v>
      </c>
      <c r="T1107">
        <v>15566268</v>
      </c>
      <c r="U1107" s="82" t="s">
        <v>299</v>
      </c>
      <c r="V1107" s="104"/>
      <c r="W1107">
        <v>1590079.625</v>
      </c>
      <c r="X1107" s="104"/>
      <c r="Y1107">
        <v>56.033351898193359</v>
      </c>
      <c r="Z1107">
        <v>57523.22265625</v>
      </c>
      <c r="AA1107">
        <v>57523.22265625</v>
      </c>
      <c r="AB1107">
        <v>0</v>
      </c>
      <c r="AC1107">
        <v>-1</v>
      </c>
      <c r="AD1107">
        <v>0</v>
      </c>
      <c r="AE1107">
        <v>0</v>
      </c>
      <c r="AF1107">
        <v>215.68891906738281</v>
      </c>
      <c r="AG1107">
        <v>11</v>
      </c>
      <c r="AH1107">
        <v>6862</v>
      </c>
      <c r="AI1107">
        <v>0.61530828475952148</v>
      </c>
      <c r="AJ1107">
        <v>36.176315307617188</v>
      </c>
      <c r="AK1107">
        <v>47015.53515625</v>
      </c>
      <c r="AL1107">
        <v>29.568037033081055</v>
      </c>
      <c r="AM1107">
        <v>10507.6884765625</v>
      </c>
      <c r="AN1107">
        <v>6.6082782745361328</v>
      </c>
      <c r="AO1107" s="104"/>
      <c r="AP1107" s="82" t="s">
        <v>300</v>
      </c>
      <c r="AQ1107" s="82" t="s">
        <v>301</v>
      </c>
      <c r="AR1107" s="82"/>
      <c r="AS1107">
        <v>0</v>
      </c>
      <c r="AT1107">
        <v>0</v>
      </c>
      <c r="AU1107">
        <v>2027</v>
      </c>
      <c r="AY1107">
        <v>0</v>
      </c>
      <c r="AZ1107">
        <v>0</v>
      </c>
      <c r="BA1107" s="82" t="s">
        <v>397</v>
      </c>
      <c r="BB1107">
        <v>5245</v>
      </c>
      <c r="BC1107">
        <v>295.39999389648438</v>
      </c>
      <c r="BD1107" s="104"/>
      <c r="BE1107" s="104"/>
      <c r="BF1107">
        <v>1590079.625</v>
      </c>
      <c r="BG1107">
        <v>0</v>
      </c>
      <c r="BH1107">
        <v>0</v>
      </c>
      <c r="BI1107" s="104"/>
      <c r="BJ1107" s="104"/>
      <c r="BK1107" s="104"/>
      <c r="BL1107">
        <v>0</v>
      </c>
    </row>
    <row r="1108" spans="1:64" x14ac:dyDescent="0.25">
      <c r="A1108" s="82" t="s">
        <v>296</v>
      </c>
      <c r="B1108" s="82" t="s">
        <v>396</v>
      </c>
      <c r="C1108" s="82" t="s">
        <v>100</v>
      </c>
      <c r="D1108" s="82" t="s">
        <v>304</v>
      </c>
      <c r="E1108" s="82" t="s">
        <v>57</v>
      </c>
      <c r="F1108" s="82" t="s">
        <v>298</v>
      </c>
      <c r="G1108" s="82" t="s">
        <v>116</v>
      </c>
      <c r="H1108">
        <v>280.166748046875</v>
      </c>
      <c r="I1108">
        <v>295</v>
      </c>
      <c r="J1108">
        <v>181.51593017578125</v>
      </c>
      <c r="K1108" s="104"/>
      <c r="L1108">
        <v>0</v>
      </c>
      <c r="M1108" s="104"/>
      <c r="N1108" s="104"/>
      <c r="O1108" s="104"/>
      <c r="P1108">
        <v>3094.057373046875</v>
      </c>
      <c r="Q1108" s="104"/>
      <c r="R1108" s="104"/>
      <c r="S1108">
        <v>-1</v>
      </c>
      <c r="T1108">
        <v>15566268</v>
      </c>
      <c r="U1108" s="82" t="s">
        <v>299</v>
      </c>
      <c r="V1108" s="104"/>
      <c r="W1108">
        <v>1590079.625</v>
      </c>
      <c r="X1108" s="104"/>
      <c r="Y1108">
        <v>56.033351898193359</v>
      </c>
      <c r="Z1108">
        <v>57523.22265625</v>
      </c>
      <c r="AA1108">
        <v>57523.22265625</v>
      </c>
      <c r="AB1108">
        <v>0</v>
      </c>
      <c r="AC1108">
        <v>-1</v>
      </c>
      <c r="AD1108">
        <v>0</v>
      </c>
      <c r="AE1108">
        <v>0</v>
      </c>
      <c r="AF1108">
        <v>215.68891906738281</v>
      </c>
      <c r="AG1108">
        <v>11</v>
      </c>
      <c r="AH1108">
        <v>6862</v>
      </c>
      <c r="AI1108">
        <v>0.61530828475952148</v>
      </c>
      <c r="AJ1108">
        <v>36.176315307617188</v>
      </c>
      <c r="AK1108">
        <v>47015.53515625</v>
      </c>
      <c r="AL1108">
        <v>29.568037033081055</v>
      </c>
      <c r="AM1108">
        <v>10507.6884765625</v>
      </c>
      <c r="AN1108">
        <v>6.6082782745361328</v>
      </c>
      <c r="AO1108" s="104"/>
      <c r="AP1108" s="82" t="s">
        <v>300</v>
      </c>
      <c r="AQ1108" s="82" t="s">
        <v>301</v>
      </c>
      <c r="AR1108" s="82"/>
      <c r="AS1108">
        <v>0</v>
      </c>
      <c r="AT1108">
        <v>0</v>
      </c>
      <c r="AU1108">
        <v>2027</v>
      </c>
      <c r="AY1108">
        <v>0</v>
      </c>
      <c r="AZ1108">
        <v>0</v>
      </c>
      <c r="BA1108" s="82" t="s">
        <v>397</v>
      </c>
      <c r="BB1108">
        <v>5246</v>
      </c>
      <c r="BC1108">
        <v>295.39999389648438</v>
      </c>
      <c r="BD1108" s="104"/>
      <c r="BE1108" s="104"/>
      <c r="BF1108">
        <v>1590079.625</v>
      </c>
      <c r="BG1108">
        <v>0</v>
      </c>
      <c r="BH1108">
        <v>0</v>
      </c>
      <c r="BI1108" s="104"/>
      <c r="BJ1108" s="104"/>
      <c r="BK1108" s="104"/>
      <c r="BL1108">
        <v>0</v>
      </c>
    </row>
    <row r="1109" spans="1:64" x14ac:dyDescent="0.25">
      <c r="A1109" s="82" t="s">
        <v>296</v>
      </c>
      <c r="B1109" s="82" t="s">
        <v>396</v>
      </c>
      <c r="C1109" s="82" t="s">
        <v>100</v>
      </c>
      <c r="D1109" s="82" t="s">
        <v>305</v>
      </c>
      <c r="E1109" s="82" t="s">
        <v>58</v>
      </c>
      <c r="F1109" s="82" t="s">
        <v>298</v>
      </c>
      <c r="G1109" s="82" t="s">
        <v>116</v>
      </c>
      <c r="H1109">
        <v>280.166748046875</v>
      </c>
      <c r="I1109">
        <v>295</v>
      </c>
      <c r="J1109">
        <v>181.51593017578125</v>
      </c>
      <c r="K1109" s="104"/>
      <c r="L1109">
        <v>0</v>
      </c>
      <c r="M1109" s="104"/>
      <c r="N1109" s="104"/>
      <c r="O1109" s="104"/>
      <c r="P1109">
        <v>3094.057373046875</v>
      </c>
      <c r="Q1109" s="104"/>
      <c r="R1109" s="104"/>
      <c r="S1109">
        <v>-1</v>
      </c>
      <c r="T1109">
        <v>15566268</v>
      </c>
      <c r="U1109" s="82" t="s">
        <v>299</v>
      </c>
      <c r="V1109" s="104"/>
      <c r="W1109">
        <v>1590079.625</v>
      </c>
      <c r="X1109" s="104"/>
      <c r="Y1109">
        <v>56.033351898193359</v>
      </c>
      <c r="Z1109">
        <v>57523.22265625</v>
      </c>
      <c r="AA1109">
        <v>57523.22265625</v>
      </c>
      <c r="AB1109">
        <v>0</v>
      </c>
      <c r="AC1109">
        <v>-1</v>
      </c>
      <c r="AD1109">
        <v>0</v>
      </c>
      <c r="AE1109">
        <v>0</v>
      </c>
      <c r="AF1109">
        <v>215.68891906738281</v>
      </c>
      <c r="AG1109">
        <v>11</v>
      </c>
      <c r="AH1109">
        <v>6862</v>
      </c>
      <c r="AI1109">
        <v>0.61530828475952148</v>
      </c>
      <c r="AJ1109">
        <v>36.176315307617188</v>
      </c>
      <c r="AK1109">
        <v>47015.53515625</v>
      </c>
      <c r="AL1109">
        <v>29.568037033081055</v>
      </c>
      <c r="AM1109">
        <v>10507.6884765625</v>
      </c>
      <c r="AN1109">
        <v>6.6082782745361328</v>
      </c>
      <c r="AO1109" s="104"/>
      <c r="AP1109" s="82" t="s">
        <v>300</v>
      </c>
      <c r="AQ1109" s="82" t="s">
        <v>301</v>
      </c>
      <c r="AR1109" s="82"/>
      <c r="AS1109">
        <v>0</v>
      </c>
      <c r="AT1109">
        <v>0</v>
      </c>
      <c r="AU1109">
        <v>2027</v>
      </c>
      <c r="AY1109">
        <v>0</v>
      </c>
      <c r="AZ1109">
        <v>0</v>
      </c>
      <c r="BA1109" s="82" t="s">
        <v>397</v>
      </c>
      <c r="BB1109">
        <v>5247</v>
      </c>
      <c r="BC1109">
        <v>295.39999389648438</v>
      </c>
      <c r="BD1109" s="104"/>
      <c r="BE1109" s="104"/>
      <c r="BF1109">
        <v>1590079.625</v>
      </c>
      <c r="BG1109">
        <v>0</v>
      </c>
      <c r="BH1109">
        <v>0</v>
      </c>
      <c r="BI1109" s="104"/>
      <c r="BJ1109" s="104"/>
      <c r="BK1109" s="104"/>
      <c r="BL1109">
        <v>0</v>
      </c>
    </row>
    <row r="1110" spans="1:64" x14ac:dyDescent="0.25">
      <c r="A1110" s="82" t="s">
        <v>296</v>
      </c>
      <c r="B1110" s="82" t="s">
        <v>396</v>
      </c>
      <c r="C1110" s="82" t="s">
        <v>100</v>
      </c>
      <c r="D1110" s="82" t="s">
        <v>306</v>
      </c>
      <c r="E1110" s="82" t="s">
        <v>59</v>
      </c>
      <c r="F1110" s="82" t="s">
        <v>298</v>
      </c>
      <c r="G1110" s="82" t="s">
        <v>116</v>
      </c>
      <c r="H1110">
        <v>280.166748046875</v>
      </c>
      <c r="I1110">
        <v>295</v>
      </c>
      <c r="J1110">
        <v>181.51593017578125</v>
      </c>
      <c r="K1110" s="104"/>
      <c r="L1110">
        <v>0</v>
      </c>
      <c r="M1110" s="104"/>
      <c r="N1110" s="104"/>
      <c r="O1110" s="104"/>
      <c r="P1110">
        <v>3094.057373046875</v>
      </c>
      <c r="Q1110" s="104"/>
      <c r="R1110" s="104"/>
      <c r="S1110">
        <v>-1</v>
      </c>
      <c r="T1110">
        <v>15566268</v>
      </c>
      <c r="U1110" s="82" t="s">
        <v>299</v>
      </c>
      <c r="V1110" s="104"/>
      <c r="W1110">
        <v>1590079.625</v>
      </c>
      <c r="X1110" s="104"/>
      <c r="Y1110">
        <v>56.033351898193359</v>
      </c>
      <c r="Z1110">
        <v>57523.22265625</v>
      </c>
      <c r="AA1110">
        <v>57523.22265625</v>
      </c>
      <c r="AB1110">
        <v>0</v>
      </c>
      <c r="AC1110">
        <v>-1</v>
      </c>
      <c r="AD1110">
        <v>0</v>
      </c>
      <c r="AE1110">
        <v>0</v>
      </c>
      <c r="AF1110">
        <v>215.68891906738281</v>
      </c>
      <c r="AG1110">
        <v>11</v>
      </c>
      <c r="AH1110">
        <v>6862</v>
      </c>
      <c r="AI1110">
        <v>0.61530828475952148</v>
      </c>
      <c r="AJ1110">
        <v>36.176315307617188</v>
      </c>
      <c r="AK1110">
        <v>47015.53515625</v>
      </c>
      <c r="AL1110">
        <v>29.568037033081055</v>
      </c>
      <c r="AM1110">
        <v>10507.6884765625</v>
      </c>
      <c r="AN1110">
        <v>6.6082782745361328</v>
      </c>
      <c r="AO1110" s="104"/>
      <c r="AP1110" s="82" t="s">
        <v>300</v>
      </c>
      <c r="AQ1110" s="82" t="s">
        <v>301</v>
      </c>
      <c r="AR1110" s="82"/>
      <c r="AS1110">
        <v>0</v>
      </c>
      <c r="AT1110">
        <v>0</v>
      </c>
      <c r="AU1110">
        <v>2027</v>
      </c>
      <c r="AY1110">
        <v>0</v>
      </c>
      <c r="AZ1110">
        <v>0</v>
      </c>
      <c r="BA1110" s="82" t="s">
        <v>397</v>
      </c>
      <c r="BB1110">
        <v>5248</v>
      </c>
      <c r="BC1110">
        <v>295.39999389648438</v>
      </c>
      <c r="BD1110" s="104"/>
      <c r="BE1110" s="104"/>
      <c r="BF1110">
        <v>1590079.625</v>
      </c>
      <c r="BG1110">
        <v>0</v>
      </c>
      <c r="BH1110">
        <v>0</v>
      </c>
      <c r="BI1110" s="104"/>
      <c r="BJ1110" s="104"/>
      <c r="BK1110" s="104"/>
      <c r="BL1110">
        <v>0</v>
      </c>
    </row>
    <row r="1111" spans="1:64" x14ac:dyDescent="0.25">
      <c r="A1111" s="82" t="s">
        <v>296</v>
      </c>
      <c r="B1111" s="82" t="s">
        <v>396</v>
      </c>
      <c r="C1111" s="82" t="s">
        <v>100</v>
      </c>
      <c r="D1111" s="82" t="s">
        <v>307</v>
      </c>
      <c r="E1111" s="82" t="s">
        <v>60</v>
      </c>
      <c r="F1111" s="82" t="s">
        <v>298</v>
      </c>
      <c r="G1111" s="82" t="s">
        <v>116</v>
      </c>
      <c r="H1111">
        <v>280.166748046875</v>
      </c>
      <c r="I1111">
        <v>295</v>
      </c>
      <c r="J1111">
        <v>181.51593017578125</v>
      </c>
      <c r="K1111" s="104"/>
      <c r="L1111">
        <v>0</v>
      </c>
      <c r="M1111" s="104"/>
      <c r="N1111" s="104"/>
      <c r="O1111" s="104"/>
      <c r="P1111">
        <v>3094.057373046875</v>
      </c>
      <c r="Q1111" s="104"/>
      <c r="R1111" s="104"/>
      <c r="S1111">
        <v>-1</v>
      </c>
      <c r="T1111">
        <v>15566268</v>
      </c>
      <c r="U1111" s="82" t="s">
        <v>299</v>
      </c>
      <c r="V1111" s="104"/>
      <c r="W1111">
        <v>1590079.625</v>
      </c>
      <c r="X1111" s="104"/>
      <c r="Y1111">
        <v>56.033351898193359</v>
      </c>
      <c r="Z1111">
        <v>57523.22265625</v>
      </c>
      <c r="AA1111">
        <v>57523.22265625</v>
      </c>
      <c r="AB1111">
        <v>0</v>
      </c>
      <c r="AC1111">
        <v>-1</v>
      </c>
      <c r="AD1111">
        <v>0</v>
      </c>
      <c r="AE1111">
        <v>0</v>
      </c>
      <c r="AF1111">
        <v>215.68891906738281</v>
      </c>
      <c r="AG1111">
        <v>11</v>
      </c>
      <c r="AH1111">
        <v>6862</v>
      </c>
      <c r="AI1111">
        <v>0.61530828475952148</v>
      </c>
      <c r="AJ1111">
        <v>36.176315307617188</v>
      </c>
      <c r="AK1111">
        <v>47015.53515625</v>
      </c>
      <c r="AL1111">
        <v>29.568037033081055</v>
      </c>
      <c r="AM1111">
        <v>10507.6884765625</v>
      </c>
      <c r="AN1111">
        <v>6.6082782745361328</v>
      </c>
      <c r="AO1111" s="104"/>
      <c r="AP1111" s="82" t="s">
        <v>300</v>
      </c>
      <c r="AQ1111" s="82" t="s">
        <v>301</v>
      </c>
      <c r="AR1111" s="82"/>
      <c r="AS1111">
        <v>0</v>
      </c>
      <c r="AT1111">
        <v>0</v>
      </c>
      <c r="AU1111">
        <v>2027</v>
      </c>
      <c r="AY1111">
        <v>0</v>
      </c>
      <c r="AZ1111">
        <v>0</v>
      </c>
      <c r="BA1111" s="82" t="s">
        <v>397</v>
      </c>
      <c r="BB1111">
        <v>5249</v>
      </c>
      <c r="BC1111">
        <v>295.39999389648438</v>
      </c>
      <c r="BD1111" s="104"/>
      <c r="BE1111" s="104"/>
      <c r="BF1111">
        <v>1590079.625</v>
      </c>
      <c r="BG1111">
        <v>0</v>
      </c>
      <c r="BH1111">
        <v>0</v>
      </c>
      <c r="BI1111" s="104"/>
      <c r="BJ1111" s="104"/>
      <c r="BK1111" s="104"/>
      <c r="BL1111">
        <v>0</v>
      </c>
    </row>
    <row r="1112" spans="1:64" x14ac:dyDescent="0.25">
      <c r="A1112" s="82" t="s">
        <v>296</v>
      </c>
      <c r="B1112" s="82" t="s">
        <v>396</v>
      </c>
      <c r="C1112" s="82" t="s">
        <v>100</v>
      </c>
      <c r="D1112" s="82" t="s">
        <v>308</v>
      </c>
      <c r="E1112" s="82" t="s">
        <v>309</v>
      </c>
      <c r="F1112" s="82" t="s">
        <v>298</v>
      </c>
      <c r="G1112" s="82" t="s">
        <v>116</v>
      </c>
      <c r="H1112">
        <v>280.166748046875</v>
      </c>
      <c r="I1112">
        <v>295</v>
      </c>
      <c r="J1112">
        <v>181.51593017578125</v>
      </c>
      <c r="K1112" s="104"/>
      <c r="L1112">
        <v>0</v>
      </c>
      <c r="M1112" s="104"/>
      <c r="N1112" s="104"/>
      <c r="O1112" s="104"/>
      <c r="P1112">
        <v>3094.057373046875</v>
      </c>
      <c r="Q1112" s="104"/>
      <c r="R1112" s="104"/>
      <c r="S1112">
        <v>-1</v>
      </c>
      <c r="T1112">
        <v>15566268</v>
      </c>
      <c r="U1112" s="82" t="s">
        <v>299</v>
      </c>
      <c r="V1112" s="104"/>
      <c r="W1112">
        <v>1590079.625</v>
      </c>
      <c r="X1112" s="104"/>
      <c r="Y1112">
        <v>56.033351898193359</v>
      </c>
      <c r="Z1112">
        <v>57523.22265625</v>
      </c>
      <c r="AA1112">
        <v>57523.22265625</v>
      </c>
      <c r="AB1112">
        <v>0</v>
      </c>
      <c r="AC1112">
        <v>-1</v>
      </c>
      <c r="AD1112">
        <v>0</v>
      </c>
      <c r="AE1112">
        <v>0</v>
      </c>
      <c r="AF1112">
        <v>215.68891906738281</v>
      </c>
      <c r="AG1112">
        <v>11</v>
      </c>
      <c r="AH1112">
        <v>6862</v>
      </c>
      <c r="AI1112">
        <v>0.61530828475952148</v>
      </c>
      <c r="AJ1112">
        <v>36.176315307617188</v>
      </c>
      <c r="AK1112">
        <v>47015.53515625</v>
      </c>
      <c r="AL1112">
        <v>29.568037033081055</v>
      </c>
      <c r="AM1112">
        <v>10507.6884765625</v>
      </c>
      <c r="AN1112">
        <v>6.6082782745361328</v>
      </c>
      <c r="AO1112" s="104"/>
      <c r="AP1112" s="82" t="s">
        <v>300</v>
      </c>
      <c r="AQ1112" s="82" t="s">
        <v>301</v>
      </c>
      <c r="AR1112" s="82"/>
      <c r="AS1112">
        <v>0</v>
      </c>
      <c r="AT1112">
        <v>0</v>
      </c>
      <c r="AU1112">
        <v>2027</v>
      </c>
      <c r="AY1112">
        <v>0</v>
      </c>
      <c r="AZ1112">
        <v>0</v>
      </c>
      <c r="BA1112" s="82" t="s">
        <v>397</v>
      </c>
      <c r="BB1112">
        <v>5250</v>
      </c>
      <c r="BC1112">
        <v>295.39999389648438</v>
      </c>
      <c r="BD1112" s="104"/>
      <c r="BE1112" s="104"/>
      <c r="BF1112">
        <v>1590079.625</v>
      </c>
      <c r="BG1112">
        <v>0</v>
      </c>
      <c r="BH1112">
        <v>0</v>
      </c>
      <c r="BI1112" s="104"/>
      <c r="BJ1112" s="104"/>
      <c r="BK1112" s="104"/>
      <c r="BL1112">
        <v>0</v>
      </c>
    </row>
    <row r="1113" spans="1:64" x14ac:dyDescent="0.25">
      <c r="A1113" s="82" t="s">
        <v>296</v>
      </c>
      <c r="B1113" s="82" t="s">
        <v>396</v>
      </c>
      <c r="C1113" s="82" t="s">
        <v>100</v>
      </c>
      <c r="D1113" s="82" t="s">
        <v>310</v>
      </c>
      <c r="E1113" s="82" t="s">
        <v>311</v>
      </c>
      <c r="F1113" s="82" t="s">
        <v>298</v>
      </c>
      <c r="G1113" s="82" t="s">
        <v>116</v>
      </c>
      <c r="H1113">
        <v>280.166748046875</v>
      </c>
      <c r="I1113">
        <v>295</v>
      </c>
      <c r="J1113">
        <v>181.51593017578125</v>
      </c>
      <c r="K1113" s="104"/>
      <c r="L1113">
        <v>0</v>
      </c>
      <c r="M1113" s="104"/>
      <c r="N1113" s="104"/>
      <c r="O1113" s="104"/>
      <c r="P1113">
        <v>3094.057373046875</v>
      </c>
      <c r="Q1113" s="104"/>
      <c r="R1113" s="104"/>
      <c r="S1113">
        <v>-1</v>
      </c>
      <c r="T1113">
        <v>15566268</v>
      </c>
      <c r="U1113" s="82" t="s">
        <v>299</v>
      </c>
      <c r="V1113" s="104"/>
      <c r="W1113">
        <v>1590079.625</v>
      </c>
      <c r="X1113" s="104"/>
      <c r="Y1113">
        <v>56.033351898193359</v>
      </c>
      <c r="Z1113">
        <v>57523.22265625</v>
      </c>
      <c r="AA1113">
        <v>57523.22265625</v>
      </c>
      <c r="AB1113">
        <v>0</v>
      </c>
      <c r="AC1113">
        <v>-1</v>
      </c>
      <c r="AD1113">
        <v>0</v>
      </c>
      <c r="AE1113">
        <v>0</v>
      </c>
      <c r="AF1113">
        <v>215.68891906738281</v>
      </c>
      <c r="AG1113">
        <v>11</v>
      </c>
      <c r="AH1113">
        <v>6862</v>
      </c>
      <c r="AI1113">
        <v>0.61530828475952148</v>
      </c>
      <c r="AJ1113">
        <v>36.176315307617188</v>
      </c>
      <c r="AK1113">
        <v>47015.53515625</v>
      </c>
      <c r="AL1113">
        <v>29.568037033081055</v>
      </c>
      <c r="AM1113">
        <v>10507.6884765625</v>
      </c>
      <c r="AN1113">
        <v>6.6082782745361328</v>
      </c>
      <c r="AO1113" s="104"/>
      <c r="AP1113" s="82" t="s">
        <v>300</v>
      </c>
      <c r="AQ1113" s="82" t="s">
        <v>301</v>
      </c>
      <c r="AR1113" s="82"/>
      <c r="AS1113">
        <v>0</v>
      </c>
      <c r="AT1113">
        <v>0</v>
      </c>
      <c r="AU1113">
        <v>2027</v>
      </c>
      <c r="AY1113">
        <v>0</v>
      </c>
      <c r="AZ1113">
        <v>0</v>
      </c>
      <c r="BA1113" s="82" t="s">
        <v>397</v>
      </c>
      <c r="BB1113">
        <v>5251</v>
      </c>
      <c r="BC1113">
        <v>295.39999389648438</v>
      </c>
      <c r="BD1113" s="104"/>
      <c r="BE1113" s="104"/>
      <c r="BF1113">
        <v>1590079.625</v>
      </c>
      <c r="BG1113">
        <v>0</v>
      </c>
      <c r="BH1113">
        <v>0</v>
      </c>
      <c r="BI1113" s="104"/>
      <c r="BJ1113" s="104"/>
      <c r="BK1113" s="104"/>
      <c r="BL1113">
        <v>0</v>
      </c>
    </row>
    <row r="1114" spans="1:64" x14ac:dyDescent="0.25">
      <c r="A1114" s="82" t="s">
        <v>296</v>
      </c>
      <c r="B1114" s="82" t="s">
        <v>396</v>
      </c>
      <c r="C1114" s="82" t="s">
        <v>100</v>
      </c>
      <c r="D1114" s="82" t="s">
        <v>312</v>
      </c>
      <c r="E1114" s="82" t="s">
        <v>313</v>
      </c>
      <c r="F1114" s="82" t="s">
        <v>298</v>
      </c>
      <c r="G1114" s="82" t="s">
        <v>116</v>
      </c>
      <c r="H1114">
        <v>280.166748046875</v>
      </c>
      <c r="I1114">
        <v>295</v>
      </c>
      <c r="J1114">
        <v>181.51593017578125</v>
      </c>
      <c r="K1114" s="104"/>
      <c r="L1114">
        <v>0</v>
      </c>
      <c r="M1114" s="104"/>
      <c r="N1114" s="104"/>
      <c r="O1114" s="104"/>
      <c r="P1114">
        <v>3094.057373046875</v>
      </c>
      <c r="Q1114" s="104"/>
      <c r="R1114" s="104"/>
      <c r="S1114">
        <v>-1</v>
      </c>
      <c r="T1114">
        <v>15566268</v>
      </c>
      <c r="U1114" s="82" t="s">
        <v>299</v>
      </c>
      <c r="V1114" s="104"/>
      <c r="W1114">
        <v>1590079.625</v>
      </c>
      <c r="X1114" s="104"/>
      <c r="Y1114">
        <v>56.033351898193359</v>
      </c>
      <c r="Z1114">
        <v>57523.22265625</v>
      </c>
      <c r="AA1114">
        <v>57523.22265625</v>
      </c>
      <c r="AB1114">
        <v>0</v>
      </c>
      <c r="AC1114">
        <v>-1</v>
      </c>
      <c r="AD1114">
        <v>0</v>
      </c>
      <c r="AE1114">
        <v>0</v>
      </c>
      <c r="AF1114">
        <v>215.68891906738281</v>
      </c>
      <c r="AG1114">
        <v>11</v>
      </c>
      <c r="AH1114">
        <v>6862</v>
      </c>
      <c r="AI1114">
        <v>0.61530828475952148</v>
      </c>
      <c r="AJ1114">
        <v>36.176315307617188</v>
      </c>
      <c r="AK1114">
        <v>47015.53515625</v>
      </c>
      <c r="AL1114">
        <v>29.568037033081055</v>
      </c>
      <c r="AM1114">
        <v>10507.6884765625</v>
      </c>
      <c r="AN1114">
        <v>6.6082782745361328</v>
      </c>
      <c r="AO1114" s="104"/>
      <c r="AP1114" s="82" t="s">
        <v>300</v>
      </c>
      <c r="AQ1114" s="82" t="s">
        <v>301</v>
      </c>
      <c r="AR1114" s="82"/>
      <c r="AS1114">
        <v>0</v>
      </c>
      <c r="AT1114">
        <v>0</v>
      </c>
      <c r="AU1114">
        <v>2027</v>
      </c>
      <c r="AY1114">
        <v>0</v>
      </c>
      <c r="AZ1114">
        <v>0</v>
      </c>
      <c r="BA1114" s="82" t="s">
        <v>397</v>
      </c>
      <c r="BB1114">
        <v>5252</v>
      </c>
      <c r="BC1114">
        <v>295.39999389648438</v>
      </c>
      <c r="BD1114" s="104"/>
      <c r="BE1114" s="104"/>
      <c r="BF1114">
        <v>1590079.625</v>
      </c>
      <c r="BG1114">
        <v>0</v>
      </c>
      <c r="BH1114">
        <v>0</v>
      </c>
      <c r="BI1114" s="104"/>
      <c r="BJ1114" s="104"/>
      <c r="BK1114" s="104"/>
      <c r="BL1114">
        <v>0</v>
      </c>
    </row>
    <row r="1115" spans="1:64" x14ac:dyDescent="0.25">
      <c r="A1115" s="82" t="s">
        <v>296</v>
      </c>
      <c r="B1115" s="82" t="s">
        <v>396</v>
      </c>
      <c r="C1115" s="82" t="s">
        <v>100</v>
      </c>
      <c r="D1115" s="82" t="s">
        <v>297</v>
      </c>
      <c r="E1115" s="82" t="s">
        <v>54</v>
      </c>
      <c r="F1115" s="82" t="s">
        <v>314</v>
      </c>
      <c r="G1115" s="82" t="s">
        <v>111</v>
      </c>
      <c r="H1115">
        <v>279.86651611328125</v>
      </c>
      <c r="I1115">
        <v>385</v>
      </c>
      <c r="J1115">
        <v>100.24219512939453</v>
      </c>
      <c r="K1115" s="104"/>
      <c r="L1115">
        <v>0</v>
      </c>
      <c r="M1115" s="104"/>
      <c r="N1115" s="104"/>
      <c r="O1115" s="104"/>
      <c r="P1115">
        <v>9821.3291015625</v>
      </c>
      <c r="Q1115" s="104"/>
      <c r="R1115" s="104"/>
      <c r="S1115">
        <v>-1</v>
      </c>
      <c r="T1115">
        <v>8890866</v>
      </c>
      <c r="U1115" s="82" t="s">
        <v>315</v>
      </c>
      <c r="V1115" s="104"/>
      <c r="W1115">
        <v>878121.625</v>
      </c>
      <c r="X1115" s="104"/>
      <c r="Y1115">
        <v>134.33592224121094</v>
      </c>
      <c r="Z1115">
        <v>34385.8203125</v>
      </c>
      <c r="AA1115">
        <v>34385.8203125</v>
      </c>
      <c r="AB1115">
        <v>0</v>
      </c>
      <c r="AC1115">
        <v>-1</v>
      </c>
      <c r="AD1115">
        <v>0</v>
      </c>
      <c r="AE1115">
        <v>0</v>
      </c>
      <c r="AF1115">
        <v>906.0006103515625</v>
      </c>
      <c r="AG1115">
        <v>49</v>
      </c>
      <c r="AH1115">
        <v>3579</v>
      </c>
      <c r="AI1115">
        <v>0.26036933064460754</v>
      </c>
      <c r="AJ1115">
        <v>39.158378601074219</v>
      </c>
      <c r="AK1115">
        <v>28515.919921875</v>
      </c>
      <c r="AL1115">
        <v>32.473770141601563</v>
      </c>
      <c r="AM1115">
        <v>5869.8984375</v>
      </c>
      <c r="AN1115">
        <v>6.6846075057983398</v>
      </c>
      <c r="AO1115" s="104"/>
      <c r="AP1115" s="82" t="s">
        <v>316</v>
      </c>
      <c r="AQ1115" s="82" t="s">
        <v>317</v>
      </c>
      <c r="AR1115" s="82"/>
      <c r="AS1115">
        <v>0</v>
      </c>
      <c r="AT1115">
        <v>0</v>
      </c>
      <c r="AU1115">
        <v>2027</v>
      </c>
      <c r="AY1115">
        <v>0</v>
      </c>
      <c r="AZ1115">
        <v>0</v>
      </c>
      <c r="BA1115" s="82" t="s">
        <v>397</v>
      </c>
      <c r="BB1115">
        <v>5253</v>
      </c>
      <c r="BC1115">
        <v>408</v>
      </c>
      <c r="BD1115" s="104"/>
      <c r="BE1115" s="104"/>
      <c r="BF1115">
        <v>878121.625</v>
      </c>
      <c r="BG1115">
        <v>0</v>
      </c>
      <c r="BH1115">
        <v>0</v>
      </c>
      <c r="BI1115" s="104"/>
      <c r="BJ1115" s="104"/>
      <c r="BK1115" s="104"/>
      <c r="BL1115">
        <v>0</v>
      </c>
    </row>
    <row r="1116" spans="1:64" x14ac:dyDescent="0.25">
      <c r="A1116" s="82" t="s">
        <v>296</v>
      </c>
      <c r="B1116" s="82" t="s">
        <v>396</v>
      </c>
      <c r="C1116" s="82" t="s">
        <v>100</v>
      </c>
      <c r="D1116" s="82" t="s">
        <v>302</v>
      </c>
      <c r="E1116" s="82" t="s">
        <v>303</v>
      </c>
      <c r="F1116" s="82" t="s">
        <v>314</v>
      </c>
      <c r="G1116" s="82" t="s">
        <v>111</v>
      </c>
      <c r="H1116">
        <v>279.86651611328125</v>
      </c>
      <c r="I1116">
        <v>385</v>
      </c>
      <c r="J1116">
        <v>100.24219512939453</v>
      </c>
      <c r="K1116" s="104"/>
      <c r="L1116">
        <v>0</v>
      </c>
      <c r="M1116" s="104"/>
      <c r="N1116" s="104"/>
      <c r="O1116" s="104"/>
      <c r="P1116">
        <v>9821.3291015625</v>
      </c>
      <c r="Q1116" s="104"/>
      <c r="R1116" s="104"/>
      <c r="S1116">
        <v>-1</v>
      </c>
      <c r="T1116">
        <v>8890866</v>
      </c>
      <c r="U1116" s="82" t="s">
        <v>315</v>
      </c>
      <c r="V1116" s="104"/>
      <c r="W1116">
        <v>878121.625</v>
      </c>
      <c r="X1116" s="104"/>
      <c r="Y1116">
        <v>134.33592224121094</v>
      </c>
      <c r="Z1116">
        <v>34385.8203125</v>
      </c>
      <c r="AA1116">
        <v>34385.8203125</v>
      </c>
      <c r="AB1116">
        <v>0</v>
      </c>
      <c r="AC1116">
        <v>-1</v>
      </c>
      <c r="AD1116">
        <v>0</v>
      </c>
      <c r="AE1116">
        <v>0</v>
      </c>
      <c r="AF1116">
        <v>906.0006103515625</v>
      </c>
      <c r="AG1116">
        <v>49</v>
      </c>
      <c r="AH1116">
        <v>3579</v>
      </c>
      <c r="AI1116">
        <v>0.26036933064460754</v>
      </c>
      <c r="AJ1116">
        <v>39.158378601074219</v>
      </c>
      <c r="AK1116">
        <v>28515.919921875</v>
      </c>
      <c r="AL1116">
        <v>32.473770141601563</v>
      </c>
      <c r="AM1116">
        <v>5869.8984375</v>
      </c>
      <c r="AN1116">
        <v>6.6846075057983398</v>
      </c>
      <c r="AO1116" s="104"/>
      <c r="AP1116" s="82" t="s">
        <v>316</v>
      </c>
      <c r="AQ1116" s="82" t="s">
        <v>317</v>
      </c>
      <c r="AR1116" s="82"/>
      <c r="AS1116">
        <v>0</v>
      </c>
      <c r="AT1116">
        <v>0</v>
      </c>
      <c r="AU1116">
        <v>2027</v>
      </c>
      <c r="AY1116">
        <v>0</v>
      </c>
      <c r="AZ1116">
        <v>0</v>
      </c>
      <c r="BA1116" s="82" t="s">
        <v>397</v>
      </c>
      <c r="BB1116">
        <v>5254</v>
      </c>
      <c r="BC1116">
        <v>408</v>
      </c>
      <c r="BD1116" s="104"/>
      <c r="BE1116" s="104"/>
      <c r="BF1116">
        <v>878121.625</v>
      </c>
      <c r="BG1116">
        <v>0</v>
      </c>
      <c r="BH1116">
        <v>0</v>
      </c>
      <c r="BI1116" s="104"/>
      <c r="BJ1116" s="104"/>
      <c r="BK1116" s="104"/>
      <c r="BL1116">
        <v>0</v>
      </c>
    </row>
    <row r="1117" spans="1:64" x14ac:dyDescent="0.25">
      <c r="A1117" s="82" t="s">
        <v>296</v>
      </c>
      <c r="B1117" s="82" t="s">
        <v>396</v>
      </c>
      <c r="C1117" s="82" t="s">
        <v>100</v>
      </c>
      <c r="D1117" s="82" t="s">
        <v>304</v>
      </c>
      <c r="E1117" s="82" t="s">
        <v>57</v>
      </c>
      <c r="F1117" s="82" t="s">
        <v>314</v>
      </c>
      <c r="G1117" s="82" t="s">
        <v>111</v>
      </c>
      <c r="H1117">
        <v>279.86651611328125</v>
      </c>
      <c r="I1117">
        <v>385</v>
      </c>
      <c r="J1117">
        <v>100.24219512939453</v>
      </c>
      <c r="K1117" s="104"/>
      <c r="L1117">
        <v>0</v>
      </c>
      <c r="M1117" s="104"/>
      <c r="N1117" s="104"/>
      <c r="O1117" s="104"/>
      <c r="P1117">
        <v>9821.3291015625</v>
      </c>
      <c r="Q1117" s="104"/>
      <c r="R1117" s="104"/>
      <c r="S1117">
        <v>-1</v>
      </c>
      <c r="T1117">
        <v>8890866</v>
      </c>
      <c r="U1117" s="82" t="s">
        <v>315</v>
      </c>
      <c r="V1117" s="104"/>
      <c r="W1117">
        <v>878121.625</v>
      </c>
      <c r="X1117" s="104"/>
      <c r="Y1117">
        <v>134.33592224121094</v>
      </c>
      <c r="Z1117">
        <v>34385.8203125</v>
      </c>
      <c r="AA1117">
        <v>34385.8203125</v>
      </c>
      <c r="AB1117">
        <v>0</v>
      </c>
      <c r="AC1117">
        <v>-1</v>
      </c>
      <c r="AD1117">
        <v>0</v>
      </c>
      <c r="AE1117">
        <v>0</v>
      </c>
      <c r="AF1117">
        <v>906.0006103515625</v>
      </c>
      <c r="AG1117">
        <v>49</v>
      </c>
      <c r="AH1117">
        <v>3579</v>
      </c>
      <c r="AI1117">
        <v>0.26036933064460754</v>
      </c>
      <c r="AJ1117">
        <v>39.158378601074219</v>
      </c>
      <c r="AK1117">
        <v>28515.919921875</v>
      </c>
      <c r="AL1117">
        <v>32.473770141601563</v>
      </c>
      <c r="AM1117">
        <v>5869.8984375</v>
      </c>
      <c r="AN1117">
        <v>6.6846075057983398</v>
      </c>
      <c r="AO1117" s="104"/>
      <c r="AP1117" s="82" t="s">
        <v>316</v>
      </c>
      <c r="AQ1117" s="82" t="s">
        <v>317</v>
      </c>
      <c r="AR1117" s="82"/>
      <c r="AS1117">
        <v>0</v>
      </c>
      <c r="AT1117">
        <v>0</v>
      </c>
      <c r="AU1117">
        <v>2027</v>
      </c>
      <c r="AY1117">
        <v>0</v>
      </c>
      <c r="AZ1117">
        <v>0</v>
      </c>
      <c r="BA1117" s="82" t="s">
        <v>397</v>
      </c>
      <c r="BB1117">
        <v>5255</v>
      </c>
      <c r="BC1117">
        <v>408</v>
      </c>
      <c r="BD1117" s="104"/>
      <c r="BE1117" s="104"/>
      <c r="BF1117">
        <v>878121.625</v>
      </c>
      <c r="BG1117">
        <v>0</v>
      </c>
      <c r="BH1117">
        <v>0</v>
      </c>
      <c r="BI1117" s="104"/>
      <c r="BJ1117" s="104"/>
      <c r="BK1117" s="104"/>
      <c r="BL1117">
        <v>0</v>
      </c>
    </row>
    <row r="1118" spans="1:64" x14ac:dyDescent="0.25">
      <c r="A1118" s="82" t="s">
        <v>296</v>
      </c>
      <c r="B1118" s="82" t="s">
        <v>396</v>
      </c>
      <c r="C1118" s="82" t="s">
        <v>100</v>
      </c>
      <c r="D1118" s="82" t="s">
        <v>305</v>
      </c>
      <c r="E1118" s="82" t="s">
        <v>58</v>
      </c>
      <c r="F1118" s="82" t="s">
        <v>314</v>
      </c>
      <c r="G1118" s="82" t="s">
        <v>111</v>
      </c>
      <c r="H1118">
        <v>279.86651611328125</v>
      </c>
      <c r="I1118">
        <v>385</v>
      </c>
      <c r="J1118">
        <v>100.24219512939453</v>
      </c>
      <c r="K1118" s="104"/>
      <c r="L1118">
        <v>0</v>
      </c>
      <c r="M1118" s="104"/>
      <c r="N1118" s="104"/>
      <c r="O1118" s="104"/>
      <c r="P1118">
        <v>9821.3291015625</v>
      </c>
      <c r="Q1118" s="104"/>
      <c r="R1118" s="104"/>
      <c r="S1118">
        <v>-1</v>
      </c>
      <c r="T1118">
        <v>8890866</v>
      </c>
      <c r="U1118" s="82" t="s">
        <v>315</v>
      </c>
      <c r="V1118" s="104"/>
      <c r="W1118">
        <v>878121.625</v>
      </c>
      <c r="X1118" s="104"/>
      <c r="Y1118">
        <v>134.33592224121094</v>
      </c>
      <c r="Z1118">
        <v>34385.8203125</v>
      </c>
      <c r="AA1118">
        <v>34385.8203125</v>
      </c>
      <c r="AB1118">
        <v>0</v>
      </c>
      <c r="AC1118">
        <v>-1</v>
      </c>
      <c r="AD1118">
        <v>0</v>
      </c>
      <c r="AE1118">
        <v>0</v>
      </c>
      <c r="AF1118">
        <v>906.0006103515625</v>
      </c>
      <c r="AG1118">
        <v>49</v>
      </c>
      <c r="AH1118">
        <v>3579</v>
      </c>
      <c r="AI1118">
        <v>0.26036933064460754</v>
      </c>
      <c r="AJ1118">
        <v>39.158378601074219</v>
      </c>
      <c r="AK1118">
        <v>28515.919921875</v>
      </c>
      <c r="AL1118">
        <v>32.473770141601563</v>
      </c>
      <c r="AM1118">
        <v>5869.8984375</v>
      </c>
      <c r="AN1118">
        <v>6.6846075057983398</v>
      </c>
      <c r="AO1118" s="104"/>
      <c r="AP1118" s="82" t="s">
        <v>316</v>
      </c>
      <c r="AQ1118" s="82" t="s">
        <v>317</v>
      </c>
      <c r="AR1118" s="82"/>
      <c r="AS1118">
        <v>0</v>
      </c>
      <c r="AT1118">
        <v>0</v>
      </c>
      <c r="AU1118">
        <v>2027</v>
      </c>
      <c r="AY1118">
        <v>0</v>
      </c>
      <c r="AZ1118">
        <v>0</v>
      </c>
      <c r="BA1118" s="82" t="s">
        <v>397</v>
      </c>
      <c r="BB1118">
        <v>5256</v>
      </c>
      <c r="BC1118">
        <v>408</v>
      </c>
      <c r="BD1118" s="104"/>
      <c r="BE1118" s="104"/>
      <c r="BF1118">
        <v>878121.625</v>
      </c>
      <c r="BG1118">
        <v>0</v>
      </c>
      <c r="BH1118">
        <v>0</v>
      </c>
      <c r="BI1118" s="104"/>
      <c r="BJ1118" s="104"/>
      <c r="BK1118" s="104"/>
      <c r="BL1118">
        <v>0</v>
      </c>
    </row>
    <row r="1119" spans="1:64" x14ac:dyDescent="0.25">
      <c r="A1119" s="82" t="s">
        <v>296</v>
      </c>
      <c r="B1119" s="82" t="s">
        <v>396</v>
      </c>
      <c r="C1119" s="82" t="s">
        <v>100</v>
      </c>
      <c r="D1119" s="82" t="s">
        <v>306</v>
      </c>
      <c r="E1119" s="82" t="s">
        <v>59</v>
      </c>
      <c r="F1119" s="82" t="s">
        <v>314</v>
      </c>
      <c r="G1119" s="82" t="s">
        <v>111</v>
      </c>
      <c r="H1119">
        <v>279.86651611328125</v>
      </c>
      <c r="I1119">
        <v>385</v>
      </c>
      <c r="J1119">
        <v>100.24219512939453</v>
      </c>
      <c r="K1119" s="104"/>
      <c r="L1119">
        <v>0</v>
      </c>
      <c r="M1119" s="104"/>
      <c r="N1119" s="104"/>
      <c r="O1119" s="104"/>
      <c r="P1119">
        <v>9821.3291015625</v>
      </c>
      <c r="Q1119" s="104"/>
      <c r="R1119" s="104"/>
      <c r="S1119">
        <v>-1</v>
      </c>
      <c r="T1119">
        <v>8890866</v>
      </c>
      <c r="U1119" s="82" t="s">
        <v>315</v>
      </c>
      <c r="V1119" s="104"/>
      <c r="W1119">
        <v>878121.625</v>
      </c>
      <c r="X1119" s="104"/>
      <c r="Y1119">
        <v>134.33592224121094</v>
      </c>
      <c r="Z1119">
        <v>34385.8203125</v>
      </c>
      <c r="AA1119">
        <v>34385.8203125</v>
      </c>
      <c r="AB1119">
        <v>0</v>
      </c>
      <c r="AC1119">
        <v>-1</v>
      </c>
      <c r="AD1119">
        <v>0</v>
      </c>
      <c r="AE1119">
        <v>0</v>
      </c>
      <c r="AF1119">
        <v>906.0006103515625</v>
      </c>
      <c r="AG1119">
        <v>49</v>
      </c>
      <c r="AH1119">
        <v>3579</v>
      </c>
      <c r="AI1119">
        <v>0.26036933064460754</v>
      </c>
      <c r="AJ1119">
        <v>39.158378601074219</v>
      </c>
      <c r="AK1119">
        <v>28515.919921875</v>
      </c>
      <c r="AL1119">
        <v>32.473770141601563</v>
      </c>
      <c r="AM1119">
        <v>5869.8984375</v>
      </c>
      <c r="AN1119">
        <v>6.6846075057983398</v>
      </c>
      <c r="AO1119" s="104"/>
      <c r="AP1119" s="82" t="s">
        <v>316</v>
      </c>
      <c r="AQ1119" s="82" t="s">
        <v>317</v>
      </c>
      <c r="AR1119" s="82"/>
      <c r="AS1119">
        <v>0</v>
      </c>
      <c r="AT1119">
        <v>0</v>
      </c>
      <c r="AU1119">
        <v>2027</v>
      </c>
      <c r="AY1119">
        <v>0</v>
      </c>
      <c r="AZ1119">
        <v>0</v>
      </c>
      <c r="BA1119" s="82" t="s">
        <v>397</v>
      </c>
      <c r="BB1119">
        <v>5257</v>
      </c>
      <c r="BC1119">
        <v>408</v>
      </c>
      <c r="BD1119" s="104"/>
      <c r="BE1119" s="104"/>
      <c r="BF1119">
        <v>878121.625</v>
      </c>
      <c r="BG1119">
        <v>0</v>
      </c>
      <c r="BH1119">
        <v>0</v>
      </c>
      <c r="BI1119" s="104"/>
      <c r="BJ1119" s="104"/>
      <c r="BK1119" s="104"/>
      <c r="BL1119">
        <v>0</v>
      </c>
    </row>
    <row r="1120" spans="1:64" x14ac:dyDescent="0.25">
      <c r="A1120" s="82" t="s">
        <v>296</v>
      </c>
      <c r="B1120" s="82" t="s">
        <v>396</v>
      </c>
      <c r="C1120" s="82" t="s">
        <v>100</v>
      </c>
      <c r="D1120" s="82" t="s">
        <v>307</v>
      </c>
      <c r="E1120" s="82" t="s">
        <v>60</v>
      </c>
      <c r="F1120" s="82" t="s">
        <v>314</v>
      </c>
      <c r="G1120" s="82" t="s">
        <v>111</v>
      </c>
      <c r="H1120">
        <v>279.86651611328125</v>
      </c>
      <c r="I1120">
        <v>385</v>
      </c>
      <c r="J1120">
        <v>100.24219512939453</v>
      </c>
      <c r="K1120" s="104"/>
      <c r="L1120">
        <v>0</v>
      </c>
      <c r="M1120" s="104"/>
      <c r="N1120" s="104"/>
      <c r="O1120" s="104"/>
      <c r="P1120">
        <v>9821.3291015625</v>
      </c>
      <c r="Q1120" s="104"/>
      <c r="R1120" s="104"/>
      <c r="S1120">
        <v>-1</v>
      </c>
      <c r="T1120">
        <v>8890866</v>
      </c>
      <c r="U1120" s="82" t="s">
        <v>315</v>
      </c>
      <c r="V1120" s="104"/>
      <c r="W1120">
        <v>878121.625</v>
      </c>
      <c r="X1120" s="104"/>
      <c r="Y1120">
        <v>134.33592224121094</v>
      </c>
      <c r="Z1120">
        <v>34385.8203125</v>
      </c>
      <c r="AA1120">
        <v>34385.8203125</v>
      </c>
      <c r="AB1120">
        <v>0</v>
      </c>
      <c r="AC1120">
        <v>-1</v>
      </c>
      <c r="AD1120">
        <v>0</v>
      </c>
      <c r="AE1120">
        <v>0</v>
      </c>
      <c r="AF1120">
        <v>906.0006103515625</v>
      </c>
      <c r="AG1120">
        <v>49</v>
      </c>
      <c r="AH1120">
        <v>3579</v>
      </c>
      <c r="AI1120">
        <v>0.26036933064460754</v>
      </c>
      <c r="AJ1120">
        <v>39.158378601074219</v>
      </c>
      <c r="AK1120">
        <v>28515.919921875</v>
      </c>
      <c r="AL1120">
        <v>32.473770141601563</v>
      </c>
      <c r="AM1120">
        <v>5869.8984375</v>
      </c>
      <c r="AN1120">
        <v>6.6846075057983398</v>
      </c>
      <c r="AO1120" s="104"/>
      <c r="AP1120" s="82" t="s">
        <v>316</v>
      </c>
      <c r="AQ1120" s="82" t="s">
        <v>317</v>
      </c>
      <c r="AR1120" s="82"/>
      <c r="AS1120">
        <v>0</v>
      </c>
      <c r="AT1120">
        <v>0</v>
      </c>
      <c r="AU1120">
        <v>2027</v>
      </c>
      <c r="AY1120">
        <v>0</v>
      </c>
      <c r="AZ1120">
        <v>0</v>
      </c>
      <c r="BA1120" s="82" t="s">
        <v>397</v>
      </c>
      <c r="BB1120">
        <v>5258</v>
      </c>
      <c r="BC1120">
        <v>408</v>
      </c>
      <c r="BD1120" s="104"/>
      <c r="BE1120" s="104"/>
      <c r="BF1120">
        <v>878121.625</v>
      </c>
      <c r="BG1120">
        <v>0</v>
      </c>
      <c r="BH1120">
        <v>0</v>
      </c>
      <c r="BI1120" s="104"/>
      <c r="BJ1120" s="104"/>
      <c r="BK1120" s="104"/>
      <c r="BL1120">
        <v>0</v>
      </c>
    </row>
    <row r="1121" spans="1:64" x14ac:dyDescent="0.25">
      <c r="A1121" s="82" t="s">
        <v>296</v>
      </c>
      <c r="B1121" s="82" t="s">
        <v>396</v>
      </c>
      <c r="C1121" s="82" t="s">
        <v>100</v>
      </c>
      <c r="D1121" s="82" t="s">
        <v>310</v>
      </c>
      <c r="E1121" s="82" t="s">
        <v>311</v>
      </c>
      <c r="F1121" s="82" t="s">
        <v>314</v>
      </c>
      <c r="G1121" s="82" t="s">
        <v>111</v>
      </c>
      <c r="H1121">
        <v>279.86651611328125</v>
      </c>
      <c r="I1121">
        <v>385</v>
      </c>
      <c r="J1121">
        <v>100.24219512939453</v>
      </c>
      <c r="K1121" s="104"/>
      <c r="L1121">
        <v>0</v>
      </c>
      <c r="M1121" s="104"/>
      <c r="N1121" s="104"/>
      <c r="O1121" s="104"/>
      <c r="P1121">
        <v>9821.3291015625</v>
      </c>
      <c r="Q1121" s="104"/>
      <c r="R1121" s="104"/>
      <c r="S1121">
        <v>-1</v>
      </c>
      <c r="T1121">
        <v>8890866</v>
      </c>
      <c r="U1121" s="82" t="s">
        <v>315</v>
      </c>
      <c r="V1121" s="104"/>
      <c r="W1121">
        <v>878121.625</v>
      </c>
      <c r="X1121" s="104"/>
      <c r="Y1121">
        <v>134.33592224121094</v>
      </c>
      <c r="Z1121">
        <v>34385.8203125</v>
      </c>
      <c r="AA1121">
        <v>34385.8203125</v>
      </c>
      <c r="AB1121">
        <v>0</v>
      </c>
      <c r="AC1121">
        <v>-1</v>
      </c>
      <c r="AD1121">
        <v>0</v>
      </c>
      <c r="AE1121">
        <v>0</v>
      </c>
      <c r="AF1121">
        <v>906.0006103515625</v>
      </c>
      <c r="AG1121">
        <v>49</v>
      </c>
      <c r="AH1121">
        <v>3579</v>
      </c>
      <c r="AI1121">
        <v>0.26036933064460754</v>
      </c>
      <c r="AJ1121">
        <v>39.158378601074219</v>
      </c>
      <c r="AK1121">
        <v>28515.919921875</v>
      </c>
      <c r="AL1121">
        <v>32.473770141601563</v>
      </c>
      <c r="AM1121">
        <v>5869.8984375</v>
      </c>
      <c r="AN1121">
        <v>6.6846075057983398</v>
      </c>
      <c r="AO1121" s="104"/>
      <c r="AP1121" s="82" t="s">
        <v>316</v>
      </c>
      <c r="AQ1121" s="82" t="s">
        <v>317</v>
      </c>
      <c r="AR1121" s="82"/>
      <c r="AS1121">
        <v>0</v>
      </c>
      <c r="AT1121">
        <v>0</v>
      </c>
      <c r="AU1121">
        <v>2027</v>
      </c>
      <c r="AY1121">
        <v>0</v>
      </c>
      <c r="AZ1121">
        <v>0</v>
      </c>
      <c r="BA1121" s="82" t="s">
        <v>397</v>
      </c>
      <c r="BB1121">
        <v>5259</v>
      </c>
      <c r="BC1121">
        <v>408</v>
      </c>
      <c r="BD1121" s="104"/>
      <c r="BE1121" s="104"/>
      <c r="BF1121">
        <v>878121.625</v>
      </c>
      <c r="BG1121">
        <v>0</v>
      </c>
      <c r="BH1121">
        <v>0</v>
      </c>
      <c r="BI1121" s="104"/>
      <c r="BJ1121" s="104"/>
      <c r="BK1121" s="104"/>
      <c r="BL1121">
        <v>0</v>
      </c>
    </row>
    <row r="1122" spans="1:64" x14ac:dyDescent="0.25">
      <c r="A1122" s="82" t="s">
        <v>296</v>
      </c>
      <c r="B1122" s="82" t="s">
        <v>396</v>
      </c>
      <c r="C1122" s="82" t="s">
        <v>100</v>
      </c>
      <c r="D1122" s="82" t="s">
        <v>297</v>
      </c>
      <c r="E1122" s="82" t="s">
        <v>54</v>
      </c>
      <c r="F1122" s="82" t="s">
        <v>318</v>
      </c>
      <c r="G1122" s="82" t="s">
        <v>115</v>
      </c>
      <c r="H1122">
        <v>300.863525390625</v>
      </c>
      <c r="I1122">
        <v>395</v>
      </c>
      <c r="J1122">
        <v>73.680030822753906</v>
      </c>
      <c r="K1122" s="104"/>
      <c r="L1122">
        <v>0</v>
      </c>
      <c r="M1122" s="104"/>
      <c r="N1122" s="104"/>
      <c r="O1122" s="104"/>
      <c r="P1122">
        <v>10043.7451171875</v>
      </c>
      <c r="Q1122" s="104"/>
      <c r="R1122" s="104"/>
      <c r="S1122">
        <v>-1</v>
      </c>
      <c r="T1122">
        <v>6644801</v>
      </c>
      <c r="U1122" s="82" t="s">
        <v>319</v>
      </c>
      <c r="V1122" s="104"/>
      <c r="W1122">
        <v>645437.0625</v>
      </c>
      <c r="X1122" s="104"/>
      <c r="Y1122">
        <v>144.41448974609375</v>
      </c>
      <c r="Z1122">
        <v>27899.095703125</v>
      </c>
      <c r="AA1122">
        <v>27899.095703125</v>
      </c>
      <c r="AB1122">
        <v>0</v>
      </c>
      <c r="AC1122">
        <v>-1</v>
      </c>
      <c r="AD1122">
        <v>0</v>
      </c>
      <c r="AE1122">
        <v>0</v>
      </c>
      <c r="AF1122">
        <v>665.63311767578125</v>
      </c>
      <c r="AG1122">
        <v>36</v>
      </c>
      <c r="AH1122">
        <v>2110</v>
      </c>
      <c r="AI1122">
        <v>0.18653172254562378</v>
      </c>
      <c r="AJ1122">
        <v>43.225124359130859</v>
      </c>
      <c r="AK1122">
        <v>23625.216796875</v>
      </c>
      <c r="AL1122">
        <v>36.603439331054688</v>
      </c>
      <c r="AM1122">
        <v>4273.8798828125</v>
      </c>
      <c r="AN1122">
        <v>6.6216835975646973</v>
      </c>
      <c r="AO1122" s="104"/>
      <c r="AP1122" s="82" t="s">
        <v>316</v>
      </c>
      <c r="AQ1122" s="82" t="s">
        <v>317</v>
      </c>
      <c r="AR1122" s="82"/>
      <c r="AS1122">
        <v>0</v>
      </c>
      <c r="AT1122">
        <v>0</v>
      </c>
      <c r="AU1122">
        <v>2027</v>
      </c>
      <c r="AY1122">
        <v>0</v>
      </c>
      <c r="AZ1122">
        <v>0</v>
      </c>
      <c r="BA1122" s="82" t="s">
        <v>397</v>
      </c>
      <c r="BB1122">
        <v>5260</v>
      </c>
      <c r="BC1122">
        <v>408</v>
      </c>
      <c r="BD1122" s="104"/>
      <c r="BE1122" s="104"/>
      <c r="BF1122">
        <v>645437.0625</v>
      </c>
      <c r="BG1122">
        <v>0</v>
      </c>
      <c r="BH1122">
        <v>0</v>
      </c>
      <c r="BI1122" s="104"/>
      <c r="BJ1122" s="104"/>
      <c r="BK1122" s="104"/>
      <c r="BL1122">
        <v>0</v>
      </c>
    </row>
    <row r="1123" spans="1:64" x14ac:dyDescent="0.25">
      <c r="A1123" s="82" t="s">
        <v>296</v>
      </c>
      <c r="B1123" s="82" t="s">
        <v>396</v>
      </c>
      <c r="C1123" s="82" t="s">
        <v>100</v>
      </c>
      <c r="D1123" s="82" t="s">
        <v>302</v>
      </c>
      <c r="E1123" s="82" t="s">
        <v>303</v>
      </c>
      <c r="F1123" s="82" t="s">
        <v>318</v>
      </c>
      <c r="G1123" s="82" t="s">
        <v>115</v>
      </c>
      <c r="H1123">
        <v>300.863525390625</v>
      </c>
      <c r="I1123">
        <v>395</v>
      </c>
      <c r="J1123">
        <v>73.680030822753906</v>
      </c>
      <c r="K1123" s="104"/>
      <c r="L1123">
        <v>0</v>
      </c>
      <c r="M1123" s="104"/>
      <c r="N1123" s="104"/>
      <c r="O1123" s="104"/>
      <c r="P1123">
        <v>10043.7451171875</v>
      </c>
      <c r="Q1123" s="104"/>
      <c r="R1123" s="104"/>
      <c r="S1123">
        <v>-1</v>
      </c>
      <c r="T1123">
        <v>6644801</v>
      </c>
      <c r="U1123" s="82" t="s">
        <v>319</v>
      </c>
      <c r="V1123" s="104"/>
      <c r="W1123">
        <v>645437.0625</v>
      </c>
      <c r="X1123" s="104"/>
      <c r="Y1123">
        <v>144.41448974609375</v>
      </c>
      <c r="Z1123">
        <v>27899.095703125</v>
      </c>
      <c r="AA1123">
        <v>27899.095703125</v>
      </c>
      <c r="AB1123">
        <v>0</v>
      </c>
      <c r="AC1123">
        <v>-1</v>
      </c>
      <c r="AD1123">
        <v>0</v>
      </c>
      <c r="AE1123">
        <v>0</v>
      </c>
      <c r="AF1123">
        <v>665.63311767578125</v>
      </c>
      <c r="AG1123">
        <v>36</v>
      </c>
      <c r="AH1123">
        <v>2110</v>
      </c>
      <c r="AI1123">
        <v>0.18653172254562378</v>
      </c>
      <c r="AJ1123">
        <v>43.225124359130859</v>
      </c>
      <c r="AK1123">
        <v>23625.216796875</v>
      </c>
      <c r="AL1123">
        <v>36.603439331054688</v>
      </c>
      <c r="AM1123">
        <v>4273.8798828125</v>
      </c>
      <c r="AN1123">
        <v>6.6216835975646973</v>
      </c>
      <c r="AO1123" s="104"/>
      <c r="AP1123" s="82" t="s">
        <v>316</v>
      </c>
      <c r="AQ1123" s="82" t="s">
        <v>317</v>
      </c>
      <c r="AR1123" s="82"/>
      <c r="AS1123">
        <v>0</v>
      </c>
      <c r="AT1123">
        <v>0</v>
      </c>
      <c r="AU1123">
        <v>2027</v>
      </c>
      <c r="AY1123">
        <v>0</v>
      </c>
      <c r="AZ1123">
        <v>0</v>
      </c>
      <c r="BA1123" s="82" t="s">
        <v>397</v>
      </c>
      <c r="BB1123">
        <v>5261</v>
      </c>
      <c r="BC1123">
        <v>408</v>
      </c>
      <c r="BD1123" s="104"/>
      <c r="BE1123" s="104"/>
      <c r="BF1123">
        <v>645437.0625</v>
      </c>
      <c r="BG1123">
        <v>0</v>
      </c>
      <c r="BH1123">
        <v>0</v>
      </c>
      <c r="BI1123" s="104"/>
      <c r="BJ1123" s="104"/>
      <c r="BK1123" s="104"/>
      <c r="BL1123">
        <v>0</v>
      </c>
    </row>
    <row r="1124" spans="1:64" x14ac:dyDescent="0.25">
      <c r="A1124" s="82" t="s">
        <v>296</v>
      </c>
      <c r="B1124" s="82" t="s">
        <v>396</v>
      </c>
      <c r="C1124" s="82" t="s">
        <v>100</v>
      </c>
      <c r="D1124" s="82" t="s">
        <v>304</v>
      </c>
      <c r="E1124" s="82" t="s">
        <v>57</v>
      </c>
      <c r="F1124" s="82" t="s">
        <v>318</v>
      </c>
      <c r="G1124" s="82" t="s">
        <v>115</v>
      </c>
      <c r="H1124">
        <v>300.863525390625</v>
      </c>
      <c r="I1124">
        <v>395</v>
      </c>
      <c r="J1124">
        <v>73.680030822753906</v>
      </c>
      <c r="K1124" s="104"/>
      <c r="L1124">
        <v>0</v>
      </c>
      <c r="M1124" s="104"/>
      <c r="N1124" s="104"/>
      <c r="O1124" s="104"/>
      <c r="P1124">
        <v>10043.7451171875</v>
      </c>
      <c r="Q1124" s="104"/>
      <c r="R1124" s="104"/>
      <c r="S1124">
        <v>-1</v>
      </c>
      <c r="T1124">
        <v>6644801</v>
      </c>
      <c r="U1124" s="82" t="s">
        <v>319</v>
      </c>
      <c r="V1124" s="104"/>
      <c r="W1124">
        <v>645437.0625</v>
      </c>
      <c r="X1124" s="104"/>
      <c r="Y1124">
        <v>144.41448974609375</v>
      </c>
      <c r="Z1124">
        <v>27899.095703125</v>
      </c>
      <c r="AA1124">
        <v>27899.095703125</v>
      </c>
      <c r="AB1124">
        <v>0</v>
      </c>
      <c r="AC1124">
        <v>-1</v>
      </c>
      <c r="AD1124">
        <v>0</v>
      </c>
      <c r="AE1124">
        <v>0</v>
      </c>
      <c r="AF1124">
        <v>665.63311767578125</v>
      </c>
      <c r="AG1124">
        <v>36</v>
      </c>
      <c r="AH1124">
        <v>2110</v>
      </c>
      <c r="AI1124">
        <v>0.18653172254562378</v>
      </c>
      <c r="AJ1124">
        <v>43.225124359130859</v>
      </c>
      <c r="AK1124">
        <v>23625.216796875</v>
      </c>
      <c r="AL1124">
        <v>36.603439331054688</v>
      </c>
      <c r="AM1124">
        <v>4273.8798828125</v>
      </c>
      <c r="AN1124">
        <v>6.6216835975646973</v>
      </c>
      <c r="AO1124" s="104"/>
      <c r="AP1124" s="82" t="s">
        <v>316</v>
      </c>
      <c r="AQ1124" s="82" t="s">
        <v>317</v>
      </c>
      <c r="AR1124" s="82"/>
      <c r="AS1124">
        <v>0</v>
      </c>
      <c r="AT1124">
        <v>0</v>
      </c>
      <c r="AU1124">
        <v>2027</v>
      </c>
      <c r="AY1124">
        <v>0</v>
      </c>
      <c r="AZ1124">
        <v>0</v>
      </c>
      <c r="BA1124" s="82" t="s">
        <v>397</v>
      </c>
      <c r="BB1124">
        <v>5262</v>
      </c>
      <c r="BC1124">
        <v>408</v>
      </c>
      <c r="BD1124" s="104"/>
      <c r="BE1124" s="104"/>
      <c r="BF1124">
        <v>645437.0625</v>
      </c>
      <c r="BG1124">
        <v>0</v>
      </c>
      <c r="BH1124">
        <v>0</v>
      </c>
      <c r="BI1124" s="104"/>
      <c r="BJ1124" s="104"/>
      <c r="BK1124" s="104"/>
      <c r="BL1124">
        <v>0</v>
      </c>
    </row>
    <row r="1125" spans="1:64" x14ac:dyDescent="0.25">
      <c r="A1125" s="82" t="s">
        <v>296</v>
      </c>
      <c r="B1125" s="82" t="s">
        <v>396</v>
      </c>
      <c r="C1125" s="82" t="s">
        <v>100</v>
      </c>
      <c r="D1125" s="82" t="s">
        <v>305</v>
      </c>
      <c r="E1125" s="82" t="s">
        <v>58</v>
      </c>
      <c r="F1125" s="82" t="s">
        <v>318</v>
      </c>
      <c r="G1125" s="82" t="s">
        <v>115</v>
      </c>
      <c r="H1125">
        <v>300.863525390625</v>
      </c>
      <c r="I1125">
        <v>395</v>
      </c>
      <c r="J1125">
        <v>73.680030822753906</v>
      </c>
      <c r="K1125" s="104"/>
      <c r="L1125">
        <v>0</v>
      </c>
      <c r="M1125" s="104"/>
      <c r="N1125" s="104"/>
      <c r="O1125" s="104"/>
      <c r="P1125">
        <v>10043.7451171875</v>
      </c>
      <c r="Q1125" s="104"/>
      <c r="R1125" s="104"/>
      <c r="S1125">
        <v>-1</v>
      </c>
      <c r="T1125">
        <v>6644801</v>
      </c>
      <c r="U1125" s="82" t="s">
        <v>319</v>
      </c>
      <c r="V1125" s="104"/>
      <c r="W1125">
        <v>645437.0625</v>
      </c>
      <c r="X1125" s="104"/>
      <c r="Y1125">
        <v>144.41448974609375</v>
      </c>
      <c r="Z1125">
        <v>27899.095703125</v>
      </c>
      <c r="AA1125">
        <v>27899.095703125</v>
      </c>
      <c r="AB1125">
        <v>0</v>
      </c>
      <c r="AC1125">
        <v>-1</v>
      </c>
      <c r="AD1125">
        <v>0</v>
      </c>
      <c r="AE1125">
        <v>0</v>
      </c>
      <c r="AF1125">
        <v>665.63311767578125</v>
      </c>
      <c r="AG1125">
        <v>36</v>
      </c>
      <c r="AH1125">
        <v>2110</v>
      </c>
      <c r="AI1125">
        <v>0.18653172254562378</v>
      </c>
      <c r="AJ1125">
        <v>43.225124359130859</v>
      </c>
      <c r="AK1125">
        <v>23625.216796875</v>
      </c>
      <c r="AL1125">
        <v>36.603439331054688</v>
      </c>
      <c r="AM1125">
        <v>4273.8798828125</v>
      </c>
      <c r="AN1125">
        <v>6.6216835975646973</v>
      </c>
      <c r="AO1125" s="104"/>
      <c r="AP1125" s="82" t="s">
        <v>316</v>
      </c>
      <c r="AQ1125" s="82" t="s">
        <v>317</v>
      </c>
      <c r="AR1125" s="82"/>
      <c r="AS1125">
        <v>0</v>
      </c>
      <c r="AT1125">
        <v>0</v>
      </c>
      <c r="AU1125">
        <v>2027</v>
      </c>
      <c r="AY1125">
        <v>0</v>
      </c>
      <c r="AZ1125">
        <v>0</v>
      </c>
      <c r="BA1125" s="82" t="s">
        <v>397</v>
      </c>
      <c r="BB1125">
        <v>5263</v>
      </c>
      <c r="BC1125">
        <v>408</v>
      </c>
      <c r="BD1125" s="104"/>
      <c r="BE1125" s="104"/>
      <c r="BF1125">
        <v>645437.0625</v>
      </c>
      <c r="BG1125">
        <v>0</v>
      </c>
      <c r="BH1125">
        <v>0</v>
      </c>
      <c r="BI1125" s="104"/>
      <c r="BJ1125" s="104"/>
      <c r="BK1125" s="104"/>
      <c r="BL1125">
        <v>0</v>
      </c>
    </row>
    <row r="1126" spans="1:64" x14ac:dyDescent="0.25">
      <c r="A1126" s="82" t="s">
        <v>296</v>
      </c>
      <c r="B1126" s="82" t="s">
        <v>396</v>
      </c>
      <c r="C1126" s="82" t="s">
        <v>100</v>
      </c>
      <c r="D1126" s="82" t="s">
        <v>306</v>
      </c>
      <c r="E1126" s="82" t="s">
        <v>59</v>
      </c>
      <c r="F1126" s="82" t="s">
        <v>318</v>
      </c>
      <c r="G1126" s="82" t="s">
        <v>115</v>
      </c>
      <c r="H1126">
        <v>300.863525390625</v>
      </c>
      <c r="I1126">
        <v>395</v>
      </c>
      <c r="J1126">
        <v>73.680030822753906</v>
      </c>
      <c r="K1126" s="104"/>
      <c r="L1126">
        <v>0</v>
      </c>
      <c r="M1126" s="104"/>
      <c r="N1126" s="104"/>
      <c r="O1126" s="104"/>
      <c r="P1126">
        <v>10043.7451171875</v>
      </c>
      <c r="Q1126" s="104"/>
      <c r="R1126" s="104"/>
      <c r="S1126">
        <v>-1</v>
      </c>
      <c r="T1126">
        <v>6644801</v>
      </c>
      <c r="U1126" s="82" t="s">
        <v>319</v>
      </c>
      <c r="V1126" s="104"/>
      <c r="W1126">
        <v>645437.0625</v>
      </c>
      <c r="X1126" s="104"/>
      <c r="Y1126">
        <v>144.41448974609375</v>
      </c>
      <c r="Z1126">
        <v>27899.095703125</v>
      </c>
      <c r="AA1126">
        <v>27899.095703125</v>
      </c>
      <c r="AB1126">
        <v>0</v>
      </c>
      <c r="AC1126">
        <v>-1</v>
      </c>
      <c r="AD1126">
        <v>0</v>
      </c>
      <c r="AE1126">
        <v>0</v>
      </c>
      <c r="AF1126">
        <v>665.63311767578125</v>
      </c>
      <c r="AG1126">
        <v>36</v>
      </c>
      <c r="AH1126">
        <v>2110</v>
      </c>
      <c r="AI1126">
        <v>0.18653172254562378</v>
      </c>
      <c r="AJ1126">
        <v>43.225124359130859</v>
      </c>
      <c r="AK1126">
        <v>23625.216796875</v>
      </c>
      <c r="AL1126">
        <v>36.603439331054688</v>
      </c>
      <c r="AM1126">
        <v>4273.8798828125</v>
      </c>
      <c r="AN1126">
        <v>6.6216835975646973</v>
      </c>
      <c r="AO1126" s="104"/>
      <c r="AP1126" s="82" t="s">
        <v>316</v>
      </c>
      <c r="AQ1126" s="82" t="s">
        <v>317</v>
      </c>
      <c r="AR1126" s="82"/>
      <c r="AS1126">
        <v>0</v>
      </c>
      <c r="AT1126">
        <v>0</v>
      </c>
      <c r="AU1126">
        <v>2027</v>
      </c>
      <c r="AY1126">
        <v>0</v>
      </c>
      <c r="AZ1126">
        <v>0</v>
      </c>
      <c r="BA1126" s="82" t="s">
        <v>397</v>
      </c>
      <c r="BB1126">
        <v>5264</v>
      </c>
      <c r="BC1126">
        <v>408</v>
      </c>
      <c r="BD1126" s="104"/>
      <c r="BE1126" s="104"/>
      <c r="BF1126">
        <v>645437.0625</v>
      </c>
      <c r="BG1126">
        <v>0</v>
      </c>
      <c r="BH1126">
        <v>0</v>
      </c>
      <c r="BI1126" s="104"/>
      <c r="BJ1126" s="104"/>
      <c r="BK1126" s="104"/>
      <c r="BL1126">
        <v>0</v>
      </c>
    </row>
    <row r="1127" spans="1:64" x14ac:dyDescent="0.25">
      <c r="A1127" s="82" t="s">
        <v>296</v>
      </c>
      <c r="B1127" s="82" t="s">
        <v>396</v>
      </c>
      <c r="C1127" s="82" t="s">
        <v>100</v>
      </c>
      <c r="D1127" s="82" t="s">
        <v>307</v>
      </c>
      <c r="E1127" s="82" t="s">
        <v>60</v>
      </c>
      <c r="F1127" s="82" t="s">
        <v>318</v>
      </c>
      <c r="G1127" s="82" t="s">
        <v>115</v>
      </c>
      <c r="H1127">
        <v>300.863525390625</v>
      </c>
      <c r="I1127">
        <v>395</v>
      </c>
      <c r="J1127">
        <v>73.680030822753906</v>
      </c>
      <c r="K1127" s="104"/>
      <c r="L1127">
        <v>0</v>
      </c>
      <c r="M1127" s="104"/>
      <c r="N1127" s="104"/>
      <c r="O1127" s="104"/>
      <c r="P1127">
        <v>10043.7451171875</v>
      </c>
      <c r="Q1127" s="104"/>
      <c r="R1127" s="104"/>
      <c r="S1127">
        <v>-1</v>
      </c>
      <c r="T1127">
        <v>6644801</v>
      </c>
      <c r="U1127" s="82" t="s">
        <v>319</v>
      </c>
      <c r="V1127" s="104"/>
      <c r="W1127">
        <v>645437.0625</v>
      </c>
      <c r="X1127" s="104"/>
      <c r="Y1127">
        <v>144.41448974609375</v>
      </c>
      <c r="Z1127">
        <v>27899.095703125</v>
      </c>
      <c r="AA1127">
        <v>27899.095703125</v>
      </c>
      <c r="AB1127">
        <v>0</v>
      </c>
      <c r="AC1127">
        <v>-1</v>
      </c>
      <c r="AD1127">
        <v>0</v>
      </c>
      <c r="AE1127">
        <v>0</v>
      </c>
      <c r="AF1127">
        <v>665.63311767578125</v>
      </c>
      <c r="AG1127">
        <v>36</v>
      </c>
      <c r="AH1127">
        <v>2110</v>
      </c>
      <c r="AI1127">
        <v>0.18653172254562378</v>
      </c>
      <c r="AJ1127">
        <v>43.225124359130859</v>
      </c>
      <c r="AK1127">
        <v>23625.216796875</v>
      </c>
      <c r="AL1127">
        <v>36.603439331054688</v>
      </c>
      <c r="AM1127">
        <v>4273.8798828125</v>
      </c>
      <c r="AN1127">
        <v>6.6216835975646973</v>
      </c>
      <c r="AO1127" s="104"/>
      <c r="AP1127" s="82" t="s">
        <v>316</v>
      </c>
      <c r="AQ1127" s="82" t="s">
        <v>317</v>
      </c>
      <c r="AR1127" s="82"/>
      <c r="AS1127">
        <v>0</v>
      </c>
      <c r="AT1127">
        <v>0</v>
      </c>
      <c r="AU1127">
        <v>2027</v>
      </c>
      <c r="AY1127">
        <v>0</v>
      </c>
      <c r="AZ1127">
        <v>0</v>
      </c>
      <c r="BA1127" s="82" t="s">
        <v>397</v>
      </c>
      <c r="BB1127">
        <v>5265</v>
      </c>
      <c r="BC1127">
        <v>408</v>
      </c>
      <c r="BD1127" s="104"/>
      <c r="BE1127" s="104"/>
      <c r="BF1127">
        <v>645437.0625</v>
      </c>
      <c r="BG1127">
        <v>0</v>
      </c>
      <c r="BH1127">
        <v>0</v>
      </c>
      <c r="BI1127" s="104"/>
      <c r="BJ1127" s="104"/>
      <c r="BK1127" s="104"/>
      <c r="BL1127">
        <v>0</v>
      </c>
    </row>
    <row r="1128" spans="1:64" x14ac:dyDescent="0.25">
      <c r="A1128" s="82" t="s">
        <v>296</v>
      </c>
      <c r="B1128" s="82" t="s">
        <v>396</v>
      </c>
      <c r="C1128" s="82" t="s">
        <v>100</v>
      </c>
      <c r="D1128" s="82" t="s">
        <v>310</v>
      </c>
      <c r="E1128" s="82" t="s">
        <v>311</v>
      </c>
      <c r="F1128" s="82" t="s">
        <v>318</v>
      </c>
      <c r="G1128" s="82" t="s">
        <v>115</v>
      </c>
      <c r="H1128">
        <v>300.863525390625</v>
      </c>
      <c r="I1128">
        <v>395</v>
      </c>
      <c r="J1128">
        <v>73.680030822753906</v>
      </c>
      <c r="K1128" s="104"/>
      <c r="L1128">
        <v>0</v>
      </c>
      <c r="M1128" s="104"/>
      <c r="N1128" s="104"/>
      <c r="O1128" s="104"/>
      <c r="P1128">
        <v>10043.7451171875</v>
      </c>
      <c r="Q1128" s="104"/>
      <c r="R1128" s="104"/>
      <c r="S1128">
        <v>-1</v>
      </c>
      <c r="T1128">
        <v>6644801</v>
      </c>
      <c r="U1128" s="82" t="s">
        <v>319</v>
      </c>
      <c r="V1128" s="104"/>
      <c r="W1128">
        <v>645437.0625</v>
      </c>
      <c r="X1128" s="104"/>
      <c r="Y1128">
        <v>144.41448974609375</v>
      </c>
      <c r="Z1128">
        <v>27899.095703125</v>
      </c>
      <c r="AA1128">
        <v>27899.095703125</v>
      </c>
      <c r="AB1128">
        <v>0</v>
      </c>
      <c r="AC1128">
        <v>-1</v>
      </c>
      <c r="AD1128">
        <v>0</v>
      </c>
      <c r="AE1128">
        <v>0</v>
      </c>
      <c r="AF1128">
        <v>665.63311767578125</v>
      </c>
      <c r="AG1128">
        <v>36</v>
      </c>
      <c r="AH1128">
        <v>2110</v>
      </c>
      <c r="AI1128">
        <v>0.18653172254562378</v>
      </c>
      <c r="AJ1128">
        <v>43.225124359130859</v>
      </c>
      <c r="AK1128">
        <v>23625.216796875</v>
      </c>
      <c r="AL1128">
        <v>36.603439331054688</v>
      </c>
      <c r="AM1128">
        <v>4273.8798828125</v>
      </c>
      <c r="AN1128">
        <v>6.6216835975646973</v>
      </c>
      <c r="AO1128" s="104"/>
      <c r="AP1128" s="82" t="s">
        <v>316</v>
      </c>
      <c r="AQ1128" s="82" t="s">
        <v>317</v>
      </c>
      <c r="AR1128" s="82"/>
      <c r="AS1128">
        <v>0</v>
      </c>
      <c r="AT1128">
        <v>0</v>
      </c>
      <c r="AU1128">
        <v>2027</v>
      </c>
      <c r="AY1128">
        <v>0</v>
      </c>
      <c r="AZ1128">
        <v>0</v>
      </c>
      <c r="BA1128" s="82" t="s">
        <v>397</v>
      </c>
      <c r="BB1128">
        <v>5266</v>
      </c>
      <c r="BC1128">
        <v>408</v>
      </c>
      <c r="BD1128" s="104"/>
      <c r="BE1128" s="104"/>
      <c r="BF1128">
        <v>645437.0625</v>
      </c>
      <c r="BG1128">
        <v>0</v>
      </c>
      <c r="BH1128">
        <v>0</v>
      </c>
      <c r="BI1128" s="104"/>
      <c r="BJ1128" s="104"/>
      <c r="BK1128" s="104"/>
      <c r="BL1128">
        <v>0</v>
      </c>
    </row>
    <row r="1129" spans="1:64" x14ac:dyDescent="0.25">
      <c r="A1129" s="82" t="s">
        <v>296</v>
      </c>
      <c r="B1129" s="82" t="s">
        <v>396</v>
      </c>
      <c r="C1129" s="82" t="s">
        <v>100</v>
      </c>
      <c r="D1129" s="82" t="s">
        <v>297</v>
      </c>
      <c r="E1129" s="82" t="s">
        <v>54</v>
      </c>
      <c r="F1129" s="82" t="s">
        <v>117</v>
      </c>
      <c r="G1129" s="82" t="s">
        <v>117</v>
      </c>
      <c r="H1129">
        <v>0</v>
      </c>
      <c r="I1129">
        <v>0</v>
      </c>
      <c r="J1129">
        <v>0</v>
      </c>
      <c r="K1129" s="104"/>
      <c r="L1129">
        <v>0</v>
      </c>
      <c r="M1129" s="104"/>
      <c r="N1129" s="104"/>
      <c r="O1129" s="104"/>
      <c r="P1129">
        <v>0</v>
      </c>
      <c r="Q1129" s="104"/>
      <c r="R1129" s="104"/>
      <c r="S1129">
        <v>-1</v>
      </c>
      <c r="T1129">
        <v>0</v>
      </c>
      <c r="U1129" s="82" t="s">
        <v>299</v>
      </c>
      <c r="V1129" s="104"/>
      <c r="W1129">
        <v>0</v>
      </c>
      <c r="X1129" s="104"/>
      <c r="Y1129">
        <v>0</v>
      </c>
      <c r="Z1129">
        <v>0</v>
      </c>
      <c r="AA1129">
        <v>0</v>
      </c>
      <c r="AB1129">
        <v>0</v>
      </c>
      <c r="AC1129">
        <v>-1</v>
      </c>
      <c r="AD1129">
        <v>0</v>
      </c>
      <c r="AE1129">
        <v>0</v>
      </c>
      <c r="AF1129">
        <v>0</v>
      </c>
      <c r="AG1129">
        <v>0</v>
      </c>
      <c r="AH1129">
        <v>0</v>
      </c>
      <c r="AK1129">
        <v>0</v>
      </c>
      <c r="AM1129">
        <v>0</v>
      </c>
      <c r="AO1129" s="104"/>
      <c r="AP1129" s="82" t="s">
        <v>320</v>
      </c>
      <c r="AQ1129" s="82" t="s">
        <v>321</v>
      </c>
      <c r="AR1129" s="82"/>
      <c r="AS1129">
        <v>0</v>
      </c>
      <c r="AT1129">
        <v>0</v>
      </c>
      <c r="AU1129">
        <v>2027</v>
      </c>
      <c r="AY1129">
        <v>0</v>
      </c>
      <c r="AZ1129">
        <v>0</v>
      </c>
      <c r="BA1129" s="82" t="s">
        <v>397</v>
      </c>
      <c r="BB1129">
        <v>5267</v>
      </c>
      <c r="BC1129">
        <v>0</v>
      </c>
      <c r="BD1129" s="104"/>
      <c r="BE1129" s="104"/>
      <c r="BF1129">
        <v>0</v>
      </c>
      <c r="BG1129">
        <v>0</v>
      </c>
      <c r="BH1129">
        <v>0</v>
      </c>
      <c r="BI1129" s="104"/>
      <c r="BJ1129" s="104"/>
      <c r="BK1129" s="104"/>
      <c r="BL1129">
        <v>0</v>
      </c>
    </row>
    <row r="1130" spans="1:64" x14ac:dyDescent="0.25">
      <c r="A1130" s="82" t="s">
        <v>296</v>
      </c>
      <c r="B1130" s="82" t="s">
        <v>396</v>
      </c>
      <c r="C1130" s="82" t="s">
        <v>100</v>
      </c>
      <c r="D1130" s="82" t="s">
        <v>302</v>
      </c>
      <c r="E1130" s="82" t="s">
        <v>303</v>
      </c>
      <c r="F1130" s="82" t="s">
        <v>117</v>
      </c>
      <c r="G1130" s="82" t="s">
        <v>117</v>
      </c>
      <c r="H1130">
        <v>0</v>
      </c>
      <c r="I1130">
        <v>0</v>
      </c>
      <c r="J1130">
        <v>0</v>
      </c>
      <c r="K1130" s="104"/>
      <c r="L1130">
        <v>0</v>
      </c>
      <c r="M1130" s="104"/>
      <c r="N1130" s="104"/>
      <c r="O1130" s="104"/>
      <c r="P1130">
        <v>0</v>
      </c>
      <c r="Q1130" s="104"/>
      <c r="R1130" s="104"/>
      <c r="S1130">
        <v>-1</v>
      </c>
      <c r="T1130">
        <v>0</v>
      </c>
      <c r="U1130" s="82" t="s">
        <v>299</v>
      </c>
      <c r="V1130" s="104"/>
      <c r="W1130">
        <v>0</v>
      </c>
      <c r="X1130" s="104"/>
      <c r="Y1130">
        <v>0</v>
      </c>
      <c r="Z1130">
        <v>0</v>
      </c>
      <c r="AA1130">
        <v>0</v>
      </c>
      <c r="AB1130">
        <v>0</v>
      </c>
      <c r="AC1130">
        <v>-1</v>
      </c>
      <c r="AD1130">
        <v>0</v>
      </c>
      <c r="AE1130">
        <v>0</v>
      </c>
      <c r="AF1130">
        <v>0</v>
      </c>
      <c r="AG1130">
        <v>0</v>
      </c>
      <c r="AH1130">
        <v>0</v>
      </c>
      <c r="AK1130">
        <v>0</v>
      </c>
      <c r="AM1130">
        <v>0</v>
      </c>
      <c r="AO1130" s="104"/>
      <c r="AP1130" s="82" t="s">
        <v>320</v>
      </c>
      <c r="AQ1130" s="82" t="s">
        <v>321</v>
      </c>
      <c r="AR1130" s="82"/>
      <c r="AS1130">
        <v>0</v>
      </c>
      <c r="AT1130">
        <v>0</v>
      </c>
      <c r="AU1130">
        <v>2027</v>
      </c>
      <c r="AY1130">
        <v>0</v>
      </c>
      <c r="AZ1130">
        <v>0</v>
      </c>
      <c r="BA1130" s="82" t="s">
        <v>397</v>
      </c>
      <c r="BB1130">
        <v>5268</v>
      </c>
      <c r="BC1130">
        <v>0</v>
      </c>
      <c r="BD1130" s="104"/>
      <c r="BE1130" s="104"/>
      <c r="BF1130">
        <v>0</v>
      </c>
      <c r="BG1130">
        <v>0</v>
      </c>
      <c r="BH1130">
        <v>0</v>
      </c>
      <c r="BI1130" s="104"/>
      <c r="BJ1130" s="104"/>
      <c r="BK1130" s="104"/>
      <c r="BL1130">
        <v>0</v>
      </c>
    </row>
    <row r="1131" spans="1:64" x14ac:dyDescent="0.25">
      <c r="A1131" s="82" t="s">
        <v>296</v>
      </c>
      <c r="B1131" s="82" t="s">
        <v>396</v>
      </c>
      <c r="C1131" s="82" t="s">
        <v>100</v>
      </c>
      <c r="D1131" s="82" t="s">
        <v>304</v>
      </c>
      <c r="E1131" s="82" t="s">
        <v>57</v>
      </c>
      <c r="F1131" s="82" t="s">
        <v>117</v>
      </c>
      <c r="G1131" s="82" t="s">
        <v>117</v>
      </c>
      <c r="H1131">
        <v>0</v>
      </c>
      <c r="I1131">
        <v>0</v>
      </c>
      <c r="J1131">
        <v>0</v>
      </c>
      <c r="K1131" s="104"/>
      <c r="L1131">
        <v>0</v>
      </c>
      <c r="M1131" s="104"/>
      <c r="N1131" s="104"/>
      <c r="O1131" s="104"/>
      <c r="P1131">
        <v>0</v>
      </c>
      <c r="Q1131" s="104"/>
      <c r="R1131" s="104"/>
      <c r="S1131">
        <v>-1</v>
      </c>
      <c r="T1131">
        <v>0</v>
      </c>
      <c r="U1131" s="82" t="s">
        <v>299</v>
      </c>
      <c r="V1131" s="104"/>
      <c r="W1131">
        <v>0</v>
      </c>
      <c r="X1131" s="104"/>
      <c r="Y1131">
        <v>0</v>
      </c>
      <c r="Z1131">
        <v>0</v>
      </c>
      <c r="AA1131">
        <v>0</v>
      </c>
      <c r="AB1131">
        <v>0</v>
      </c>
      <c r="AC1131">
        <v>-1</v>
      </c>
      <c r="AD1131">
        <v>0</v>
      </c>
      <c r="AE1131">
        <v>0</v>
      </c>
      <c r="AF1131">
        <v>0</v>
      </c>
      <c r="AG1131">
        <v>0</v>
      </c>
      <c r="AH1131">
        <v>0</v>
      </c>
      <c r="AK1131">
        <v>0</v>
      </c>
      <c r="AM1131">
        <v>0</v>
      </c>
      <c r="AO1131" s="104"/>
      <c r="AP1131" s="82" t="s">
        <v>320</v>
      </c>
      <c r="AQ1131" s="82" t="s">
        <v>321</v>
      </c>
      <c r="AR1131" s="82"/>
      <c r="AS1131">
        <v>0</v>
      </c>
      <c r="AT1131">
        <v>0</v>
      </c>
      <c r="AU1131">
        <v>2027</v>
      </c>
      <c r="AY1131">
        <v>0</v>
      </c>
      <c r="AZ1131">
        <v>0</v>
      </c>
      <c r="BA1131" s="82" t="s">
        <v>397</v>
      </c>
      <c r="BB1131">
        <v>5269</v>
      </c>
      <c r="BC1131">
        <v>0</v>
      </c>
      <c r="BD1131" s="104"/>
      <c r="BE1131" s="104"/>
      <c r="BF1131">
        <v>0</v>
      </c>
      <c r="BG1131">
        <v>0</v>
      </c>
      <c r="BH1131">
        <v>0</v>
      </c>
      <c r="BI1131" s="104"/>
      <c r="BJ1131" s="104"/>
      <c r="BK1131" s="104"/>
      <c r="BL1131">
        <v>0</v>
      </c>
    </row>
    <row r="1132" spans="1:64" x14ac:dyDescent="0.25">
      <c r="A1132" s="82" t="s">
        <v>296</v>
      </c>
      <c r="B1132" s="82" t="s">
        <v>396</v>
      </c>
      <c r="C1132" s="82" t="s">
        <v>100</v>
      </c>
      <c r="D1132" s="82" t="s">
        <v>306</v>
      </c>
      <c r="E1132" s="82" t="s">
        <v>59</v>
      </c>
      <c r="F1132" s="82" t="s">
        <v>117</v>
      </c>
      <c r="G1132" s="82" t="s">
        <v>117</v>
      </c>
      <c r="H1132">
        <v>0</v>
      </c>
      <c r="I1132">
        <v>0</v>
      </c>
      <c r="J1132">
        <v>0</v>
      </c>
      <c r="K1132" s="104"/>
      <c r="L1132">
        <v>0</v>
      </c>
      <c r="M1132" s="104"/>
      <c r="N1132" s="104"/>
      <c r="O1132" s="104"/>
      <c r="P1132">
        <v>0</v>
      </c>
      <c r="Q1132" s="104"/>
      <c r="R1132" s="104"/>
      <c r="S1132">
        <v>-1</v>
      </c>
      <c r="T1132">
        <v>0</v>
      </c>
      <c r="U1132" s="82" t="s">
        <v>299</v>
      </c>
      <c r="V1132" s="104"/>
      <c r="W1132">
        <v>0</v>
      </c>
      <c r="X1132" s="104"/>
      <c r="Y1132">
        <v>0</v>
      </c>
      <c r="Z1132">
        <v>0</v>
      </c>
      <c r="AA1132">
        <v>0</v>
      </c>
      <c r="AB1132">
        <v>0</v>
      </c>
      <c r="AC1132">
        <v>-1</v>
      </c>
      <c r="AD1132">
        <v>0</v>
      </c>
      <c r="AE1132">
        <v>0</v>
      </c>
      <c r="AF1132">
        <v>0</v>
      </c>
      <c r="AG1132">
        <v>0</v>
      </c>
      <c r="AH1132">
        <v>0</v>
      </c>
      <c r="AK1132">
        <v>0</v>
      </c>
      <c r="AM1132">
        <v>0</v>
      </c>
      <c r="AO1132" s="104"/>
      <c r="AP1132" s="82" t="s">
        <v>320</v>
      </c>
      <c r="AQ1132" s="82" t="s">
        <v>321</v>
      </c>
      <c r="AR1132" s="82"/>
      <c r="AS1132">
        <v>0</v>
      </c>
      <c r="AT1132">
        <v>0</v>
      </c>
      <c r="AU1132">
        <v>2027</v>
      </c>
      <c r="AY1132">
        <v>0</v>
      </c>
      <c r="AZ1132">
        <v>0</v>
      </c>
      <c r="BA1132" s="82" t="s">
        <v>397</v>
      </c>
      <c r="BB1132">
        <v>5270</v>
      </c>
      <c r="BC1132">
        <v>0</v>
      </c>
      <c r="BD1132" s="104"/>
      <c r="BE1132" s="104"/>
      <c r="BF1132">
        <v>0</v>
      </c>
      <c r="BG1132">
        <v>0</v>
      </c>
      <c r="BH1132">
        <v>0</v>
      </c>
      <c r="BI1132" s="104"/>
      <c r="BJ1132" s="104"/>
      <c r="BK1132" s="104"/>
      <c r="BL1132">
        <v>0</v>
      </c>
    </row>
    <row r="1133" spans="1:64" x14ac:dyDescent="0.25">
      <c r="A1133" s="82" t="s">
        <v>296</v>
      </c>
      <c r="B1133" s="82" t="s">
        <v>396</v>
      </c>
      <c r="C1133" s="82" t="s">
        <v>100</v>
      </c>
      <c r="D1133" s="82" t="s">
        <v>307</v>
      </c>
      <c r="E1133" s="82" t="s">
        <v>60</v>
      </c>
      <c r="F1133" s="82" t="s">
        <v>117</v>
      </c>
      <c r="G1133" s="82" t="s">
        <v>117</v>
      </c>
      <c r="H1133">
        <v>0</v>
      </c>
      <c r="I1133">
        <v>0</v>
      </c>
      <c r="J1133">
        <v>0</v>
      </c>
      <c r="K1133" s="104"/>
      <c r="L1133">
        <v>0</v>
      </c>
      <c r="M1133" s="104"/>
      <c r="N1133" s="104"/>
      <c r="O1133" s="104"/>
      <c r="P1133">
        <v>0</v>
      </c>
      <c r="Q1133" s="104"/>
      <c r="R1133" s="104"/>
      <c r="S1133">
        <v>-1</v>
      </c>
      <c r="T1133">
        <v>0</v>
      </c>
      <c r="U1133" s="82" t="s">
        <v>299</v>
      </c>
      <c r="V1133" s="104"/>
      <c r="W1133">
        <v>0</v>
      </c>
      <c r="X1133" s="104"/>
      <c r="Y1133">
        <v>0</v>
      </c>
      <c r="Z1133">
        <v>0</v>
      </c>
      <c r="AA1133">
        <v>0</v>
      </c>
      <c r="AB1133">
        <v>0</v>
      </c>
      <c r="AC1133">
        <v>-1</v>
      </c>
      <c r="AD1133">
        <v>0</v>
      </c>
      <c r="AE1133">
        <v>0</v>
      </c>
      <c r="AF1133">
        <v>0</v>
      </c>
      <c r="AG1133">
        <v>0</v>
      </c>
      <c r="AH1133">
        <v>0</v>
      </c>
      <c r="AK1133">
        <v>0</v>
      </c>
      <c r="AM1133">
        <v>0</v>
      </c>
      <c r="AO1133" s="104"/>
      <c r="AP1133" s="82" t="s">
        <v>320</v>
      </c>
      <c r="AQ1133" s="82" t="s">
        <v>321</v>
      </c>
      <c r="AR1133" s="82"/>
      <c r="AS1133">
        <v>0</v>
      </c>
      <c r="AT1133">
        <v>0</v>
      </c>
      <c r="AU1133">
        <v>2027</v>
      </c>
      <c r="AY1133">
        <v>0</v>
      </c>
      <c r="AZ1133">
        <v>0</v>
      </c>
      <c r="BA1133" s="82" t="s">
        <v>397</v>
      </c>
      <c r="BB1133">
        <v>5271</v>
      </c>
      <c r="BC1133">
        <v>0</v>
      </c>
      <c r="BD1133" s="104"/>
      <c r="BE1133" s="104"/>
      <c r="BF1133">
        <v>0</v>
      </c>
      <c r="BG1133">
        <v>0</v>
      </c>
      <c r="BH1133">
        <v>0</v>
      </c>
      <c r="BI1133" s="104"/>
      <c r="BJ1133" s="104"/>
      <c r="BK1133" s="104"/>
      <c r="BL1133">
        <v>0</v>
      </c>
    </row>
    <row r="1134" spans="1:64" x14ac:dyDescent="0.25">
      <c r="A1134" s="82" t="s">
        <v>296</v>
      </c>
      <c r="B1134" s="82" t="s">
        <v>396</v>
      </c>
      <c r="C1134" s="82" t="s">
        <v>100</v>
      </c>
      <c r="D1134" s="82" t="s">
        <v>308</v>
      </c>
      <c r="E1134" s="82" t="s">
        <v>309</v>
      </c>
      <c r="F1134" s="82" t="s">
        <v>117</v>
      </c>
      <c r="G1134" s="82" t="s">
        <v>117</v>
      </c>
      <c r="H1134">
        <v>0</v>
      </c>
      <c r="I1134">
        <v>0</v>
      </c>
      <c r="J1134">
        <v>0</v>
      </c>
      <c r="K1134" s="104"/>
      <c r="L1134">
        <v>0</v>
      </c>
      <c r="M1134" s="104"/>
      <c r="N1134" s="104"/>
      <c r="O1134" s="104"/>
      <c r="P1134">
        <v>0</v>
      </c>
      <c r="Q1134" s="104"/>
      <c r="R1134" s="104"/>
      <c r="S1134">
        <v>-1</v>
      </c>
      <c r="T1134">
        <v>0</v>
      </c>
      <c r="U1134" s="82" t="s">
        <v>299</v>
      </c>
      <c r="V1134" s="104"/>
      <c r="W1134">
        <v>0</v>
      </c>
      <c r="X1134" s="104"/>
      <c r="Y1134">
        <v>0</v>
      </c>
      <c r="Z1134">
        <v>0</v>
      </c>
      <c r="AA1134">
        <v>0</v>
      </c>
      <c r="AB1134">
        <v>0</v>
      </c>
      <c r="AC1134">
        <v>-1</v>
      </c>
      <c r="AD1134">
        <v>0</v>
      </c>
      <c r="AE1134">
        <v>0</v>
      </c>
      <c r="AF1134">
        <v>0</v>
      </c>
      <c r="AG1134">
        <v>0</v>
      </c>
      <c r="AH1134">
        <v>0</v>
      </c>
      <c r="AK1134">
        <v>0</v>
      </c>
      <c r="AM1134">
        <v>0</v>
      </c>
      <c r="AO1134" s="104"/>
      <c r="AP1134" s="82" t="s">
        <v>320</v>
      </c>
      <c r="AQ1134" s="82" t="s">
        <v>321</v>
      </c>
      <c r="AR1134" s="82"/>
      <c r="AS1134">
        <v>0</v>
      </c>
      <c r="AT1134">
        <v>0</v>
      </c>
      <c r="AU1134">
        <v>2027</v>
      </c>
      <c r="AY1134">
        <v>0</v>
      </c>
      <c r="AZ1134">
        <v>0</v>
      </c>
      <c r="BA1134" s="82" t="s">
        <v>397</v>
      </c>
      <c r="BB1134">
        <v>5272</v>
      </c>
      <c r="BC1134">
        <v>0</v>
      </c>
      <c r="BD1134" s="104"/>
      <c r="BE1134" s="104"/>
      <c r="BF1134">
        <v>0</v>
      </c>
      <c r="BG1134">
        <v>0</v>
      </c>
      <c r="BH1134">
        <v>0</v>
      </c>
      <c r="BI1134" s="104"/>
      <c r="BJ1134" s="104"/>
      <c r="BK1134" s="104"/>
      <c r="BL1134">
        <v>0</v>
      </c>
    </row>
    <row r="1135" spans="1:64" x14ac:dyDescent="0.25">
      <c r="A1135" s="82" t="s">
        <v>296</v>
      </c>
      <c r="B1135" s="82" t="s">
        <v>396</v>
      </c>
      <c r="C1135" s="82" t="s">
        <v>100</v>
      </c>
      <c r="D1135" s="82" t="s">
        <v>310</v>
      </c>
      <c r="E1135" s="82" t="s">
        <v>311</v>
      </c>
      <c r="F1135" s="82" t="s">
        <v>117</v>
      </c>
      <c r="G1135" s="82" t="s">
        <v>117</v>
      </c>
      <c r="H1135">
        <v>0</v>
      </c>
      <c r="I1135">
        <v>0</v>
      </c>
      <c r="J1135">
        <v>0</v>
      </c>
      <c r="K1135" s="104"/>
      <c r="L1135">
        <v>0</v>
      </c>
      <c r="M1135" s="104"/>
      <c r="N1135" s="104"/>
      <c r="O1135" s="104"/>
      <c r="P1135">
        <v>0</v>
      </c>
      <c r="Q1135" s="104"/>
      <c r="R1135" s="104"/>
      <c r="S1135">
        <v>-1</v>
      </c>
      <c r="T1135">
        <v>0</v>
      </c>
      <c r="U1135" s="82" t="s">
        <v>299</v>
      </c>
      <c r="V1135" s="104"/>
      <c r="W1135">
        <v>0</v>
      </c>
      <c r="X1135" s="104"/>
      <c r="Y1135">
        <v>0</v>
      </c>
      <c r="Z1135">
        <v>0</v>
      </c>
      <c r="AA1135">
        <v>0</v>
      </c>
      <c r="AB1135">
        <v>0</v>
      </c>
      <c r="AC1135">
        <v>-1</v>
      </c>
      <c r="AD1135">
        <v>0</v>
      </c>
      <c r="AE1135">
        <v>0</v>
      </c>
      <c r="AF1135">
        <v>0</v>
      </c>
      <c r="AG1135">
        <v>0</v>
      </c>
      <c r="AH1135">
        <v>0</v>
      </c>
      <c r="AK1135">
        <v>0</v>
      </c>
      <c r="AM1135">
        <v>0</v>
      </c>
      <c r="AO1135" s="104"/>
      <c r="AP1135" s="82" t="s">
        <v>320</v>
      </c>
      <c r="AQ1135" s="82" t="s">
        <v>321</v>
      </c>
      <c r="AR1135" s="82"/>
      <c r="AS1135">
        <v>0</v>
      </c>
      <c r="AT1135">
        <v>0</v>
      </c>
      <c r="AU1135">
        <v>2027</v>
      </c>
      <c r="AY1135">
        <v>0</v>
      </c>
      <c r="AZ1135">
        <v>0</v>
      </c>
      <c r="BA1135" s="82" t="s">
        <v>397</v>
      </c>
      <c r="BB1135">
        <v>5273</v>
      </c>
      <c r="BC1135">
        <v>0</v>
      </c>
      <c r="BD1135" s="104"/>
      <c r="BE1135" s="104"/>
      <c r="BF1135">
        <v>0</v>
      </c>
      <c r="BG1135">
        <v>0</v>
      </c>
      <c r="BH1135">
        <v>0</v>
      </c>
      <c r="BI1135" s="104"/>
      <c r="BJ1135" s="104"/>
      <c r="BK1135" s="104"/>
      <c r="BL1135">
        <v>0</v>
      </c>
    </row>
    <row r="1136" spans="1:64" x14ac:dyDescent="0.25">
      <c r="A1136" s="82" t="s">
        <v>296</v>
      </c>
      <c r="B1136" s="82" t="s">
        <v>396</v>
      </c>
      <c r="C1136" s="82" t="s">
        <v>100</v>
      </c>
      <c r="D1136" s="82" t="s">
        <v>312</v>
      </c>
      <c r="E1136" s="82" t="s">
        <v>313</v>
      </c>
      <c r="F1136" s="82" t="s">
        <v>117</v>
      </c>
      <c r="G1136" s="82" t="s">
        <v>117</v>
      </c>
      <c r="H1136">
        <v>0</v>
      </c>
      <c r="I1136">
        <v>0</v>
      </c>
      <c r="J1136">
        <v>0</v>
      </c>
      <c r="K1136" s="104"/>
      <c r="L1136">
        <v>0</v>
      </c>
      <c r="M1136" s="104"/>
      <c r="N1136" s="104"/>
      <c r="O1136" s="104"/>
      <c r="P1136">
        <v>0</v>
      </c>
      <c r="Q1136" s="104"/>
      <c r="R1136" s="104"/>
      <c r="S1136">
        <v>-1</v>
      </c>
      <c r="T1136">
        <v>0</v>
      </c>
      <c r="U1136" s="82" t="s">
        <v>299</v>
      </c>
      <c r="V1136" s="104"/>
      <c r="W1136">
        <v>0</v>
      </c>
      <c r="X1136" s="104"/>
      <c r="Y1136">
        <v>0</v>
      </c>
      <c r="Z1136">
        <v>0</v>
      </c>
      <c r="AA1136">
        <v>0</v>
      </c>
      <c r="AB1136">
        <v>0</v>
      </c>
      <c r="AC1136">
        <v>-1</v>
      </c>
      <c r="AD1136">
        <v>0</v>
      </c>
      <c r="AE1136">
        <v>0</v>
      </c>
      <c r="AF1136">
        <v>0</v>
      </c>
      <c r="AG1136">
        <v>0</v>
      </c>
      <c r="AH1136">
        <v>0</v>
      </c>
      <c r="AK1136">
        <v>0</v>
      </c>
      <c r="AM1136">
        <v>0</v>
      </c>
      <c r="AO1136" s="104"/>
      <c r="AP1136" s="82" t="s">
        <v>320</v>
      </c>
      <c r="AQ1136" s="82" t="s">
        <v>321</v>
      </c>
      <c r="AR1136" s="82"/>
      <c r="AS1136">
        <v>0</v>
      </c>
      <c r="AT1136">
        <v>0</v>
      </c>
      <c r="AU1136">
        <v>2027</v>
      </c>
      <c r="AY1136">
        <v>0</v>
      </c>
      <c r="AZ1136">
        <v>0</v>
      </c>
      <c r="BA1136" s="82" t="s">
        <v>397</v>
      </c>
      <c r="BB1136">
        <v>5274</v>
      </c>
      <c r="BC1136">
        <v>0</v>
      </c>
      <c r="BD1136" s="104"/>
      <c r="BE1136" s="104"/>
      <c r="BF1136">
        <v>0</v>
      </c>
      <c r="BG1136">
        <v>0</v>
      </c>
      <c r="BH1136">
        <v>0</v>
      </c>
      <c r="BI1136" s="104"/>
      <c r="BJ1136" s="104"/>
      <c r="BK1136" s="104"/>
      <c r="BL1136">
        <v>0</v>
      </c>
    </row>
    <row r="1137" spans="1:64" x14ac:dyDescent="0.25">
      <c r="A1137" s="82" t="s">
        <v>296</v>
      </c>
      <c r="B1137" s="82" t="s">
        <v>396</v>
      </c>
      <c r="C1137" s="82" t="s">
        <v>100</v>
      </c>
      <c r="D1137" s="82" t="s">
        <v>297</v>
      </c>
      <c r="E1137" s="82" t="s">
        <v>54</v>
      </c>
      <c r="F1137" s="82" t="s">
        <v>322</v>
      </c>
      <c r="G1137" s="82" t="s">
        <v>322</v>
      </c>
      <c r="H1137">
        <v>22.833641052246094</v>
      </c>
      <c r="I1137">
        <v>100</v>
      </c>
      <c r="J1137">
        <v>22.833641052246094</v>
      </c>
      <c r="K1137" s="104"/>
      <c r="L1137">
        <v>0</v>
      </c>
      <c r="M1137" s="104"/>
      <c r="N1137" s="104"/>
      <c r="O1137" s="104"/>
      <c r="P1137">
        <v>14554.1884765625</v>
      </c>
      <c r="Q1137" s="104"/>
      <c r="R1137" s="104"/>
      <c r="S1137">
        <v>-1</v>
      </c>
      <c r="T1137">
        <v>0</v>
      </c>
      <c r="U1137" s="82" t="s">
        <v>323</v>
      </c>
      <c r="V1137" s="104"/>
      <c r="W1137">
        <v>200022.6875</v>
      </c>
      <c r="X1137" s="104"/>
      <c r="Y1137">
        <v>0</v>
      </c>
      <c r="Z1137">
        <v>6569.06298828125</v>
      </c>
      <c r="AA1137">
        <v>6569.06298828125</v>
      </c>
      <c r="AB1137">
        <v>0</v>
      </c>
      <c r="AC1137">
        <v>-1</v>
      </c>
      <c r="AD1137">
        <v>0</v>
      </c>
      <c r="AE1137">
        <v>0</v>
      </c>
      <c r="AF1137">
        <v>0</v>
      </c>
      <c r="AG1137">
        <v>365</v>
      </c>
      <c r="AH1137">
        <v>4383</v>
      </c>
      <c r="AI1137">
        <v>0.22833640873432159</v>
      </c>
      <c r="AJ1137">
        <v>32.841590881347656</v>
      </c>
      <c r="AK1137">
        <v>-6826.79248046875</v>
      </c>
      <c r="AL1137">
        <v>-34.130088806152344</v>
      </c>
      <c r="AM1137">
        <v>13395.85546875</v>
      </c>
      <c r="AN1137">
        <v>66.9716796875</v>
      </c>
      <c r="AO1137" s="104"/>
      <c r="AP1137" s="82" t="s">
        <v>324</v>
      </c>
      <c r="AQ1137" s="82" t="s">
        <v>325</v>
      </c>
      <c r="AR1137" s="82"/>
      <c r="AS1137">
        <v>0</v>
      </c>
      <c r="AT1137">
        <v>0</v>
      </c>
      <c r="AU1137">
        <v>2027</v>
      </c>
      <c r="AY1137">
        <v>0</v>
      </c>
      <c r="AZ1137">
        <v>0</v>
      </c>
      <c r="BA1137" s="82" t="s">
        <v>397</v>
      </c>
      <c r="BB1137">
        <v>5275</v>
      </c>
      <c r="BC1137">
        <v>100</v>
      </c>
      <c r="BD1137" s="104"/>
      <c r="BE1137" s="104"/>
      <c r="BF1137">
        <v>200022.6875</v>
      </c>
      <c r="BG1137">
        <v>0</v>
      </c>
      <c r="BH1137">
        <v>0</v>
      </c>
      <c r="BI1137" s="104"/>
      <c r="BJ1137" s="104"/>
      <c r="BK1137" s="104"/>
      <c r="BL1137">
        <v>0</v>
      </c>
    </row>
    <row r="1138" spans="1:64" x14ac:dyDescent="0.25">
      <c r="A1138" s="82" t="s">
        <v>296</v>
      </c>
      <c r="B1138" s="82" t="s">
        <v>396</v>
      </c>
      <c r="C1138" s="82" t="s">
        <v>100</v>
      </c>
      <c r="D1138" s="82" t="s">
        <v>302</v>
      </c>
      <c r="E1138" s="82" t="s">
        <v>303</v>
      </c>
      <c r="F1138" s="82" t="s">
        <v>322</v>
      </c>
      <c r="G1138" s="82" t="s">
        <v>322</v>
      </c>
      <c r="H1138">
        <v>22.833641052246094</v>
      </c>
      <c r="I1138">
        <v>100</v>
      </c>
      <c r="J1138">
        <v>22.833641052246094</v>
      </c>
      <c r="K1138" s="104"/>
      <c r="L1138">
        <v>0</v>
      </c>
      <c r="M1138" s="104"/>
      <c r="N1138" s="104"/>
      <c r="O1138" s="104"/>
      <c r="P1138">
        <v>14554.1884765625</v>
      </c>
      <c r="Q1138" s="104"/>
      <c r="R1138" s="104"/>
      <c r="S1138">
        <v>-1</v>
      </c>
      <c r="T1138">
        <v>0</v>
      </c>
      <c r="U1138" s="82" t="s">
        <v>323</v>
      </c>
      <c r="V1138" s="104"/>
      <c r="W1138">
        <v>200022.6875</v>
      </c>
      <c r="X1138" s="104"/>
      <c r="Y1138">
        <v>0</v>
      </c>
      <c r="Z1138">
        <v>6569.06298828125</v>
      </c>
      <c r="AA1138">
        <v>6569.06298828125</v>
      </c>
      <c r="AB1138">
        <v>0</v>
      </c>
      <c r="AC1138">
        <v>-1</v>
      </c>
      <c r="AD1138">
        <v>0</v>
      </c>
      <c r="AE1138">
        <v>0</v>
      </c>
      <c r="AF1138">
        <v>0</v>
      </c>
      <c r="AG1138">
        <v>365</v>
      </c>
      <c r="AH1138">
        <v>4383</v>
      </c>
      <c r="AI1138">
        <v>0.22833640873432159</v>
      </c>
      <c r="AJ1138">
        <v>32.841590881347656</v>
      </c>
      <c r="AK1138">
        <v>-6826.79248046875</v>
      </c>
      <c r="AL1138">
        <v>-34.130088806152344</v>
      </c>
      <c r="AM1138">
        <v>13395.85546875</v>
      </c>
      <c r="AN1138">
        <v>66.9716796875</v>
      </c>
      <c r="AO1138" s="104"/>
      <c r="AP1138" s="82" t="s">
        <v>324</v>
      </c>
      <c r="AQ1138" s="82" t="s">
        <v>325</v>
      </c>
      <c r="AR1138" s="82"/>
      <c r="AS1138">
        <v>0</v>
      </c>
      <c r="AT1138">
        <v>0</v>
      </c>
      <c r="AU1138">
        <v>2027</v>
      </c>
      <c r="AY1138">
        <v>0</v>
      </c>
      <c r="AZ1138">
        <v>0</v>
      </c>
      <c r="BA1138" s="82" t="s">
        <v>397</v>
      </c>
      <c r="BB1138">
        <v>5276</v>
      </c>
      <c r="BC1138">
        <v>100</v>
      </c>
      <c r="BD1138" s="104"/>
      <c r="BE1138" s="104"/>
      <c r="BF1138">
        <v>200022.6875</v>
      </c>
      <c r="BG1138">
        <v>0</v>
      </c>
      <c r="BH1138">
        <v>0</v>
      </c>
      <c r="BI1138" s="104"/>
      <c r="BJ1138" s="104"/>
      <c r="BK1138" s="104"/>
      <c r="BL1138">
        <v>0</v>
      </c>
    </row>
    <row r="1139" spans="1:64" x14ac:dyDescent="0.25">
      <c r="A1139" s="82" t="s">
        <v>296</v>
      </c>
      <c r="B1139" s="82" t="s">
        <v>396</v>
      </c>
      <c r="C1139" s="82" t="s">
        <v>100</v>
      </c>
      <c r="D1139" s="82" t="s">
        <v>304</v>
      </c>
      <c r="E1139" s="82" t="s">
        <v>57</v>
      </c>
      <c r="F1139" s="82" t="s">
        <v>322</v>
      </c>
      <c r="G1139" s="82" t="s">
        <v>322</v>
      </c>
      <c r="H1139">
        <v>22.833641052246094</v>
      </c>
      <c r="I1139">
        <v>100</v>
      </c>
      <c r="J1139">
        <v>22.833641052246094</v>
      </c>
      <c r="K1139" s="104"/>
      <c r="L1139">
        <v>0</v>
      </c>
      <c r="M1139" s="104"/>
      <c r="N1139" s="104"/>
      <c r="O1139" s="104"/>
      <c r="P1139">
        <v>14554.1884765625</v>
      </c>
      <c r="Q1139" s="104"/>
      <c r="R1139" s="104"/>
      <c r="S1139">
        <v>-1</v>
      </c>
      <c r="T1139">
        <v>0</v>
      </c>
      <c r="U1139" s="82" t="s">
        <v>323</v>
      </c>
      <c r="V1139" s="104"/>
      <c r="W1139">
        <v>200022.6875</v>
      </c>
      <c r="X1139" s="104"/>
      <c r="Y1139">
        <v>0</v>
      </c>
      <c r="Z1139">
        <v>6569.06298828125</v>
      </c>
      <c r="AA1139">
        <v>6569.06298828125</v>
      </c>
      <c r="AB1139">
        <v>0</v>
      </c>
      <c r="AC1139">
        <v>-1</v>
      </c>
      <c r="AD1139">
        <v>0</v>
      </c>
      <c r="AE1139">
        <v>0</v>
      </c>
      <c r="AF1139">
        <v>0</v>
      </c>
      <c r="AG1139">
        <v>365</v>
      </c>
      <c r="AH1139">
        <v>4383</v>
      </c>
      <c r="AI1139">
        <v>0.22833640873432159</v>
      </c>
      <c r="AJ1139">
        <v>32.841590881347656</v>
      </c>
      <c r="AK1139">
        <v>-6826.79248046875</v>
      </c>
      <c r="AL1139">
        <v>-34.130088806152344</v>
      </c>
      <c r="AM1139">
        <v>13395.85546875</v>
      </c>
      <c r="AN1139">
        <v>66.9716796875</v>
      </c>
      <c r="AO1139" s="104"/>
      <c r="AP1139" s="82" t="s">
        <v>324</v>
      </c>
      <c r="AQ1139" s="82" t="s">
        <v>325</v>
      </c>
      <c r="AR1139" s="82"/>
      <c r="AS1139">
        <v>0</v>
      </c>
      <c r="AT1139">
        <v>0</v>
      </c>
      <c r="AU1139">
        <v>2027</v>
      </c>
      <c r="AY1139">
        <v>0</v>
      </c>
      <c r="AZ1139">
        <v>0</v>
      </c>
      <c r="BA1139" s="82" t="s">
        <v>397</v>
      </c>
      <c r="BB1139">
        <v>5277</v>
      </c>
      <c r="BC1139">
        <v>100</v>
      </c>
      <c r="BD1139" s="104"/>
      <c r="BE1139" s="104"/>
      <c r="BF1139">
        <v>200022.6875</v>
      </c>
      <c r="BG1139">
        <v>0</v>
      </c>
      <c r="BH1139">
        <v>0</v>
      </c>
      <c r="BI1139" s="104"/>
      <c r="BJ1139" s="104"/>
      <c r="BK1139" s="104"/>
      <c r="BL1139">
        <v>0</v>
      </c>
    </row>
    <row r="1140" spans="1:64" x14ac:dyDescent="0.25">
      <c r="A1140" s="82" t="s">
        <v>296</v>
      </c>
      <c r="B1140" s="82" t="s">
        <v>396</v>
      </c>
      <c r="C1140" s="82" t="s">
        <v>100</v>
      </c>
      <c r="D1140" s="82" t="s">
        <v>305</v>
      </c>
      <c r="E1140" s="82" t="s">
        <v>58</v>
      </c>
      <c r="F1140" s="82" t="s">
        <v>322</v>
      </c>
      <c r="G1140" s="82" t="s">
        <v>322</v>
      </c>
      <c r="H1140">
        <v>22.833641052246094</v>
      </c>
      <c r="I1140">
        <v>100</v>
      </c>
      <c r="J1140">
        <v>22.833641052246094</v>
      </c>
      <c r="K1140" s="104"/>
      <c r="L1140">
        <v>0</v>
      </c>
      <c r="M1140" s="104"/>
      <c r="N1140" s="104"/>
      <c r="O1140" s="104"/>
      <c r="P1140">
        <v>14554.1884765625</v>
      </c>
      <c r="Q1140" s="104"/>
      <c r="R1140" s="104"/>
      <c r="S1140">
        <v>-1</v>
      </c>
      <c r="T1140">
        <v>0</v>
      </c>
      <c r="U1140" s="82" t="s">
        <v>323</v>
      </c>
      <c r="V1140" s="104"/>
      <c r="W1140">
        <v>200022.6875</v>
      </c>
      <c r="X1140" s="104"/>
      <c r="Y1140">
        <v>0</v>
      </c>
      <c r="Z1140">
        <v>6569.06298828125</v>
      </c>
      <c r="AA1140">
        <v>6569.06298828125</v>
      </c>
      <c r="AB1140">
        <v>0</v>
      </c>
      <c r="AC1140">
        <v>-1</v>
      </c>
      <c r="AD1140">
        <v>0</v>
      </c>
      <c r="AE1140">
        <v>0</v>
      </c>
      <c r="AF1140">
        <v>0</v>
      </c>
      <c r="AG1140">
        <v>365</v>
      </c>
      <c r="AH1140">
        <v>4383</v>
      </c>
      <c r="AI1140">
        <v>0.22833640873432159</v>
      </c>
      <c r="AJ1140">
        <v>32.841590881347656</v>
      </c>
      <c r="AK1140">
        <v>-6826.79248046875</v>
      </c>
      <c r="AL1140">
        <v>-34.130088806152344</v>
      </c>
      <c r="AM1140">
        <v>13395.85546875</v>
      </c>
      <c r="AN1140">
        <v>66.9716796875</v>
      </c>
      <c r="AO1140" s="104"/>
      <c r="AP1140" s="82" t="s">
        <v>324</v>
      </c>
      <c r="AQ1140" s="82" t="s">
        <v>325</v>
      </c>
      <c r="AR1140" s="82"/>
      <c r="AS1140">
        <v>0</v>
      </c>
      <c r="AT1140">
        <v>0</v>
      </c>
      <c r="AU1140">
        <v>2027</v>
      </c>
      <c r="AY1140">
        <v>0</v>
      </c>
      <c r="AZ1140">
        <v>0</v>
      </c>
      <c r="BA1140" s="82" t="s">
        <v>397</v>
      </c>
      <c r="BB1140">
        <v>5278</v>
      </c>
      <c r="BC1140">
        <v>100</v>
      </c>
      <c r="BD1140" s="104"/>
      <c r="BE1140" s="104"/>
      <c r="BF1140">
        <v>200022.6875</v>
      </c>
      <c r="BG1140">
        <v>0</v>
      </c>
      <c r="BH1140">
        <v>0</v>
      </c>
      <c r="BI1140" s="104"/>
      <c r="BJ1140" s="104"/>
      <c r="BK1140" s="104"/>
      <c r="BL1140">
        <v>0</v>
      </c>
    </row>
    <row r="1141" spans="1:64" x14ac:dyDescent="0.25">
      <c r="A1141" s="82" t="s">
        <v>296</v>
      </c>
      <c r="B1141" s="82" t="s">
        <v>396</v>
      </c>
      <c r="C1141" s="82" t="s">
        <v>100</v>
      </c>
      <c r="D1141" s="82" t="s">
        <v>306</v>
      </c>
      <c r="E1141" s="82" t="s">
        <v>59</v>
      </c>
      <c r="F1141" s="82" t="s">
        <v>322</v>
      </c>
      <c r="G1141" s="82" t="s">
        <v>322</v>
      </c>
      <c r="H1141">
        <v>22.833641052246094</v>
      </c>
      <c r="I1141">
        <v>100</v>
      </c>
      <c r="J1141">
        <v>22.833641052246094</v>
      </c>
      <c r="K1141" s="104"/>
      <c r="L1141">
        <v>0</v>
      </c>
      <c r="M1141" s="104"/>
      <c r="N1141" s="104"/>
      <c r="O1141" s="104"/>
      <c r="P1141">
        <v>14554.1884765625</v>
      </c>
      <c r="Q1141" s="104"/>
      <c r="R1141" s="104"/>
      <c r="S1141">
        <v>-1</v>
      </c>
      <c r="T1141">
        <v>0</v>
      </c>
      <c r="U1141" s="82" t="s">
        <v>323</v>
      </c>
      <c r="V1141" s="104"/>
      <c r="W1141">
        <v>200022.6875</v>
      </c>
      <c r="X1141" s="104"/>
      <c r="Y1141">
        <v>0</v>
      </c>
      <c r="Z1141">
        <v>6569.06298828125</v>
      </c>
      <c r="AA1141">
        <v>6569.06298828125</v>
      </c>
      <c r="AB1141">
        <v>0</v>
      </c>
      <c r="AC1141">
        <v>-1</v>
      </c>
      <c r="AD1141">
        <v>0</v>
      </c>
      <c r="AE1141">
        <v>0</v>
      </c>
      <c r="AF1141">
        <v>0</v>
      </c>
      <c r="AG1141">
        <v>365</v>
      </c>
      <c r="AH1141">
        <v>4383</v>
      </c>
      <c r="AI1141">
        <v>0.22833640873432159</v>
      </c>
      <c r="AJ1141">
        <v>32.841590881347656</v>
      </c>
      <c r="AK1141">
        <v>-6826.79248046875</v>
      </c>
      <c r="AL1141">
        <v>-34.130088806152344</v>
      </c>
      <c r="AM1141">
        <v>13395.85546875</v>
      </c>
      <c r="AN1141">
        <v>66.9716796875</v>
      </c>
      <c r="AO1141" s="104"/>
      <c r="AP1141" s="82" t="s">
        <v>324</v>
      </c>
      <c r="AQ1141" s="82" t="s">
        <v>325</v>
      </c>
      <c r="AR1141" s="82"/>
      <c r="AS1141">
        <v>0</v>
      </c>
      <c r="AT1141">
        <v>0</v>
      </c>
      <c r="AU1141">
        <v>2027</v>
      </c>
      <c r="AY1141">
        <v>0</v>
      </c>
      <c r="AZ1141">
        <v>0</v>
      </c>
      <c r="BA1141" s="82" t="s">
        <v>397</v>
      </c>
      <c r="BB1141">
        <v>5279</v>
      </c>
      <c r="BC1141">
        <v>100</v>
      </c>
      <c r="BD1141" s="104"/>
      <c r="BE1141" s="104"/>
      <c r="BF1141">
        <v>200022.6875</v>
      </c>
      <c r="BG1141">
        <v>0</v>
      </c>
      <c r="BH1141">
        <v>0</v>
      </c>
      <c r="BI1141" s="104"/>
      <c r="BJ1141" s="104"/>
      <c r="BK1141" s="104"/>
      <c r="BL1141">
        <v>0</v>
      </c>
    </row>
    <row r="1142" spans="1:64" x14ac:dyDescent="0.25">
      <c r="A1142" s="82" t="s">
        <v>296</v>
      </c>
      <c r="B1142" s="82" t="s">
        <v>396</v>
      </c>
      <c r="C1142" s="82" t="s">
        <v>100</v>
      </c>
      <c r="D1142" s="82" t="s">
        <v>307</v>
      </c>
      <c r="E1142" s="82" t="s">
        <v>60</v>
      </c>
      <c r="F1142" s="82" t="s">
        <v>322</v>
      </c>
      <c r="G1142" s="82" t="s">
        <v>322</v>
      </c>
      <c r="H1142">
        <v>22.833641052246094</v>
      </c>
      <c r="I1142">
        <v>100</v>
      </c>
      <c r="J1142">
        <v>22.833641052246094</v>
      </c>
      <c r="K1142" s="104"/>
      <c r="L1142">
        <v>0</v>
      </c>
      <c r="M1142" s="104"/>
      <c r="N1142" s="104"/>
      <c r="O1142" s="104"/>
      <c r="P1142">
        <v>14554.1884765625</v>
      </c>
      <c r="Q1142" s="104"/>
      <c r="R1142" s="104"/>
      <c r="S1142">
        <v>-1</v>
      </c>
      <c r="T1142">
        <v>0</v>
      </c>
      <c r="U1142" s="82" t="s">
        <v>323</v>
      </c>
      <c r="V1142" s="104"/>
      <c r="W1142">
        <v>200022.6875</v>
      </c>
      <c r="X1142" s="104"/>
      <c r="Y1142">
        <v>0</v>
      </c>
      <c r="Z1142">
        <v>6569.06298828125</v>
      </c>
      <c r="AA1142">
        <v>6569.06298828125</v>
      </c>
      <c r="AB1142">
        <v>0</v>
      </c>
      <c r="AC1142">
        <v>-1</v>
      </c>
      <c r="AD1142">
        <v>0</v>
      </c>
      <c r="AE1142">
        <v>0</v>
      </c>
      <c r="AF1142">
        <v>0</v>
      </c>
      <c r="AG1142">
        <v>365</v>
      </c>
      <c r="AH1142">
        <v>4383</v>
      </c>
      <c r="AI1142">
        <v>0.22833640873432159</v>
      </c>
      <c r="AJ1142">
        <v>32.841590881347656</v>
      </c>
      <c r="AK1142">
        <v>-6826.79248046875</v>
      </c>
      <c r="AL1142">
        <v>-34.130088806152344</v>
      </c>
      <c r="AM1142">
        <v>13395.85546875</v>
      </c>
      <c r="AN1142">
        <v>66.9716796875</v>
      </c>
      <c r="AO1142" s="104"/>
      <c r="AP1142" s="82" t="s">
        <v>324</v>
      </c>
      <c r="AQ1142" s="82" t="s">
        <v>325</v>
      </c>
      <c r="AR1142" s="82"/>
      <c r="AS1142">
        <v>0</v>
      </c>
      <c r="AT1142">
        <v>0</v>
      </c>
      <c r="AU1142">
        <v>2027</v>
      </c>
      <c r="AY1142">
        <v>0</v>
      </c>
      <c r="AZ1142">
        <v>0</v>
      </c>
      <c r="BA1142" s="82" t="s">
        <v>397</v>
      </c>
      <c r="BB1142">
        <v>5280</v>
      </c>
      <c r="BC1142">
        <v>100</v>
      </c>
      <c r="BD1142" s="104"/>
      <c r="BE1142" s="104"/>
      <c r="BF1142">
        <v>200022.6875</v>
      </c>
      <c r="BG1142">
        <v>0</v>
      </c>
      <c r="BH1142">
        <v>0</v>
      </c>
      <c r="BI1142" s="104"/>
      <c r="BJ1142" s="104"/>
      <c r="BK1142" s="104"/>
      <c r="BL1142">
        <v>0</v>
      </c>
    </row>
    <row r="1143" spans="1:64" x14ac:dyDescent="0.25">
      <c r="A1143" s="82" t="s">
        <v>296</v>
      </c>
      <c r="B1143" s="82" t="s">
        <v>396</v>
      </c>
      <c r="C1143" s="82" t="s">
        <v>100</v>
      </c>
      <c r="D1143" s="82" t="s">
        <v>308</v>
      </c>
      <c r="E1143" s="82" t="s">
        <v>309</v>
      </c>
      <c r="F1143" s="82" t="s">
        <v>322</v>
      </c>
      <c r="G1143" s="82" t="s">
        <v>322</v>
      </c>
      <c r="H1143">
        <v>22.833641052246094</v>
      </c>
      <c r="I1143">
        <v>100</v>
      </c>
      <c r="J1143">
        <v>22.833641052246094</v>
      </c>
      <c r="K1143" s="104"/>
      <c r="L1143">
        <v>0</v>
      </c>
      <c r="M1143" s="104"/>
      <c r="N1143" s="104"/>
      <c r="O1143" s="104"/>
      <c r="P1143">
        <v>14554.1884765625</v>
      </c>
      <c r="Q1143" s="104"/>
      <c r="R1143" s="104"/>
      <c r="S1143">
        <v>-1</v>
      </c>
      <c r="T1143">
        <v>0</v>
      </c>
      <c r="U1143" s="82" t="s">
        <v>323</v>
      </c>
      <c r="V1143" s="104"/>
      <c r="W1143">
        <v>200022.6875</v>
      </c>
      <c r="X1143" s="104"/>
      <c r="Y1143">
        <v>0</v>
      </c>
      <c r="Z1143">
        <v>6569.06298828125</v>
      </c>
      <c r="AA1143">
        <v>6569.06298828125</v>
      </c>
      <c r="AB1143">
        <v>0</v>
      </c>
      <c r="AC1143">
        <v>-1</v>
      </c>
      <c r="AD1143">
        <v>0</v>
      </c>
      <c r="AE1143">
        <v>0</v>
      </c>
      <c r="AF1143">
        <v>0</v>
      </c>
      <c r="AG1143">
        <v>365</v>
      </c>
      <c r="AH1143">
        <v>4383</v>
      </c>
      <c r="AI1143">
        <v>0.22833640873432159</v>
      </c>
      <c r="AJ1143">
        <v>32.841590881347656</v>
      </c>
      <c r="AK1143">
        <v>-6826.79248046875</v>
      </c>
      <c r="AL1143">
        <v>-34.130088806152344</v>
      </c>
      <c r="AM1143">
        <v>13395.85546875</v>
      </c>
      <c r="AN1143">
        <v>66.9716796875</v>
      </c>
      <c r="AO1143" s="104"/>
      <c r="AP1143" s="82" t="s">
        <v>324</v>
      </c>
      <c r="AQ1143" s="82" t="s">
        <v>325</v>
      </c>
      <c r="AR1143" s="82"/>
      <c r="AS1143">
        <v>0</v>
      </c>
      <c r="AT1143">
        <v>0</v>
      </c>
      <c r="AU1143">
        <v>2027</v>
      </c>
      <c r="AY1143">
        <v>0</v>
      </c>
      <c r="AZ1143">
        <v>0</v>
      </c>
      <c r="BA1143" s="82" t="s">
        <v>397</v>
      </c>
      <c r="BB1143">
        <v>5281</v>
      </c>
      <c r="BC1143">
        <v>100</v>
      </c>
      <c r="BD1143" s="104"/>
      <c r="BE1143" s="104"/>
      <c r="BF1143">
        <v>200022.6875</v>
      </c>
      <c r="BG1143">
        <v>0</v>
      </c>
      <c r="BH1143">
        <v>0</v>
      </c>
      <c r="BI1143" s="104"/>
      <c r="BJ1143" s="104"/>
      <c r="BK1143" s="104"/>
      <c r="BL1143">
        <v>0</v>
      </c>
    </row>
    <row r="1144" spans="1:64" x14ac:dyDescent="0.25">
      <c r="A1144" s="82" t="s">
        <v>296</v>
      </c>
      <c r="B1144" s="82" t="s">
        <v>396</v>
      </c>
      <c r="C1144" s="82" t="s">
        <v>100</v>
      </c>
      <c r="D1144" s="82" t="s">
        <v>310</v>
      </c>
      <c r="E1144" s="82" t="s">
        <v>311</v>
      </c>
      <c r="F1144" s="82" t="s">
        <v>322</v>
      </c>
      <c r="G1144" s="82" t="s">
        <v>322</v>
      </c>
      <c r="H1144">
        <v>22.833641052246094</v>
      </c>
      <c r="I1144">
        <v>100</v>
      </c>
      <c r="J1144">
        <v>22.833641052246094</v>
      </c>
      <c r="K1144" s="104"/>
      <c r="L1144">
        <v>0</v>
      </c>
      <c r="M1144" s="104"/>
      <c r="N1144" s="104"/>
      <c r="O1144" s="104"/>
      <c r="P1144">
        <v>14554.1884765625</v>
      </c>
      <c r="Q1144" s="104"/>
      <c r="R1144" s="104"/>
      <c r="S1144">
        <v>-1</v>
      </c>
      <c r="T1144">
        <v>0</v>
      </c>
      <c r="U1144" s="82" t="s">
        <v>323</v>
      </c>
      <c r="V1144" s="104"/>
      <c r="W1144">
        <v>200022.6875</v>
      </c>
      <c r="X1144" s="104"/>
      <c r="Y1144">
        <v>0</v>
      </c>
      <c r="Z1144">
        <v>6569.06298828125</v>
      </c>
      <c r="AA1144">
        <v>6569.06298828125</v>
      </c>
      <c r="AB1144">
        <v>0</v>
      </c>
      <c r="AC1144">
        <v>-1</v>
      </c>
      <c r="AD1144">
        <v>0</v>
      </c>
      <c r="AE1144">
        <v>0</v>
      </c>
      <c r="AF1144">
        <v>0</v>
      </c>
      <c r="AG1144">
        <v>365</v>
      </c>
      <c r="AH1144">
        <v>4383</v>
      </c>
      <c r="AI1144">
        <v>0.22833640873432159</v>
      </c>
      <c r="AJ1144">
        <v>32.841590881347656</v>
      </c>
      <c r="AK1144">
        <v>-6826.79248046875</v>
      </c>
      <c r="AL1144">
        <v>-34.130088806152344</v>
      </c>
      <c r="AM1144">
        <v>13395.85546875</v>
      </c>
      <c r="AN1144">
        <v>66.9716796875</v>
      </c>
      <c r="AO1144" s="104"/>
      <c r="AP1144" s="82" t="s">
        <v>324</v>
      </c>
      <c r="AQ1144" s="82" t="s">
        <v>325</v>
      </c>
      <c r="AR1144" s="82"/>
      <c r="AS1144">
        <v>0</v>
      </c>
      <c r="AT1144">
        <v>0</v>
      </c>
      <c r="AU1144">
        <v>2027</v>
      </c>
      <c r="AY1144">
        <v>0</v>
      </c>
      <c r="AZ1144">
        <v>0</v>
      </c>
      <c r="BA1144" s="82" t="s">
        <v>397</v>
      </c>
      <c r="BB1144">
        <v>5282</v>
      </c>
      <c r="BC1144">
        <v>100</v>
      </c>
      <c r="BD1144" s="104"/>
      <c r="BE1144" s="104"/>
      <c r="BF1144">
        <v>200022.6875</v>
      </c>
      <c r="BG1144">
        <v>0</v>
      </c>
      <c r="BH1144">
        <v>0</v>
      </c>
      <c r="BI1144" s="104"/>
      <c r="BJ1144" s="104"/>
      <c r="BK1144" s="104"/>
      <c r="BL1144">
        <v>0</v>
      </c>
    </row>
    <row r="1145" spans="1:64" x14ac:dyDescent="0.25">
      <c r="A1145" s="82" t="s">
        <v>296</v>
      </c>
      <c r="B1145" s="82" t="s">
        <v>396</v>
      </c>
      <c r="C1145" s="82" t="s">
        <v>100</v>
      </c>
      <c r="D1145" s="82" t="s">
        <v>312</v>
      </c>
      <c r="E1145" s="82" t="s">
        <v>313</v>
      </c>
      <c r="F1145" s="82" t="s">
        <v>322</v>
      </c>
      <c r="G1145" s="82" t="s">
        <v>322</v>
      </c>
      <c r="H1145">
        <v>22.833641052246094</v>
      </c>
      <c r="I1145">
        <v>100</v>
      </c>
      <c r="J1145">
        <v>22.833641052246094</v>
      </c>
      <c r="K1145" s="104"/>
      <c r="L1145">
        <v>0</v>
      </c>
      <c r="M1145" s="104"/>
      <c r="N1145" s="104"/>
      <c r="O1145" s="104"/>
      <c r="P1145">
        <v>14554.1884765625</v>
      </c>
      <c r="Q1145" s="104"/>
      <c r="R1145" s="104"/>
      <c r="S1145">
        <v>-1</v>
      </c>
      <c r="T1145">
        <v>0</v>
      </c>
      <c r="U1145" s="82" t="s">
        <v>323</v>
      </c>
      <c r="V1145" s="104"/>
      <c r="W1145">
        <v>200022.6875</v>
      </c>
      <c r="X1145" s="104"/>
      <c r="Y1145">
        <v>0</v>
      </c>
      <c r="Z1145">
        <v>6569.06298828125</v>
      </c>
      <c r="AA1145">
        <v>6569.06298828125</v>
      </c>
      <c r="AB1145">
        <v>0</v>
      </c>
      <c r="AC1145">
        <v>-1</v>
      </c>
      <c r="AD1145">
        <v>0</v>
      </c>
      <c r="AE1145">
        <v>0</v>
      </c>
      <c r="AF1145">
        <v>0</v>
      </c>
      <c r="AG1145">
        <v>365</v>
      </c>
      <c r="AH1145">
        <v>4383</v>
      </c>
      <c r="AI1145">
        <v>0.22833640873432159</v>
      </c>
      <c r="AJ1145">
        <v>32.841590881347656</v>
      </c>
      <c r="AK1145">
        <v>-6826.79248046875</v>
      </c>
      <c r="AL1145">
        <v>-34.130088806152344</v>
      </c>
      <c r="AM1145">
        <v>13395.85546875</v>
      </c>
      <c r="AN1145">
        <v>66.9716796875</v>
      </c>
      <c r="AO1145" s="104"/>
      <c r="AP1145" s="82" t="s">
        <v>324</v>
      </c>
      <c r="AQ1145" s="82" t="s">
        <v>325</v>
      </c>
      <c r="AR1145" s="82"/>
      <c r="AS1145">
        <v>0</v>
      </c>
      <c r="AT1145">
        <v>0</v>
      </c>
      <c r="AU1145">
        <v>2027</v>
      </c>
      <c r="AY1145">
        <v>0</v>
      </c>
      <c r="AZ1145">
        <v>0</v>
      </c>
      <c r="BA1145" s="82" t="s">
        <v>397</v>
      </c>
      <c r="BB1145">
        <v>5283</v>
      </c>
      <c r="BC1145">
        <v>100</v>
      </c>
      <c r="BD1145" s="104"/>
      <c r="BE1145" s="104"/>
      <c r="BF1145">
        <v>200022.6875</v>
      </c>
      <c r="BG1145">
        <v>0</v>
      </c>
      <c r="BH1145">
        <v>0</v>
      </c>
      <c r="BI1145" s="104"/>
      <c r="BJ1145" s="104"/>
      <c r="BK1145" s="104"/>
      <c r="BL1145">
        <v>0</v>
      </c>
    </row>
    <row r="1146" spans="1:64" x14ac:dyDescent="0.25">
      <c r="A1146" s="82" t="s">
        <v>296</v>
      </c>
      <c r="B1146" s="82" t="s">
        <v>396</v>
      </c>
      <c r="C1146" s="82" t="s">
        <v>100</v>
      </c>
      <c r="D1146" s="82" t="s">
        <v>297</v>
      </c>
      <c r="E1146" s="82" t="s">
        <v>54</v>
      </c>
      <c r="F1146" s="82" t="s">
        <v>326</v>
      </c>
      <c r="G1146" s="82" t="s">
        <v>326</v>
      </c>
      <c r="H1146">
        <v>5.7328768074512482E-2</v>
      </c>
      <c r="I1146">
        <v>5.4000000953674316</v>
      </c>
      <c r="J1146">
        <v>5.7328768074512482E-2</v>
      </c>
      <c r="K1146" s="104"/>
      <c r="L1146">
        <v>0</v>
      </c>
      <c r="M1146" s="104"/>
      <c r="N1146" s="104"/>
      <c r="O1146" s="104"/>
      <c r="P1146">
        <v>0</v>
      </c>
      <c r="Q1146" s="104"/>
      <c r="R1146" s="104"/>
      <c r="S1146">
        <v>-1</v>
      </c>
      <c r="T1146">
        <v>0</v>
      </c>
      <c r="U1146" s="82" t="s">
        <v>327</v>
      </c>
      <c r="V1146" s="104"/>
      <c r="W1146">
        <v>502.20001220703125</v>
      </c>
      <c r="X1146" s="104"/>
      <c r="Y1146">
        <v>0</v>
      </c>
      <c r="Z1146">
        <v>20.32878303527832</v>
      </c>
      <c r="AA1146">
        <v>20.32878303527832</v>
      </c>
      <c r="AB1146">
        <v>0</v>
      </c>
      <c r="AC1146">
        <v>-1</v>
      </c>
      <c r="AD1146">
        <v>0</v>
      </c>
      <c r="AE1146">
        <v>0</v>
      </c>
      <c r="AF1146">
        <v>0</v>
      </c>
      <c r="AG1146">
        <v>92</v>
      </c>
      <c r="AH1146">
        <v>93</v>
      </c>
      <c r="AI1146">
        <v>1.0616438463330269E-2</v>
      </c>
      <c r="AJ1146">
        <v>40.479454040527344</v>
      </c>
      <c r="AK1146">
        <v>0</v>
      </c>
      <c r="AL1146">
        <v>0</v>
      </c>
      <c r="AM1146">
        <v>20.32878303527832</v>
      </c>
      <c r="AN1146">
        <v>40.479454040527344</v>
      </c>
      <c r="AO1146" s="104"/>
      <c r="AP1146" s="82" t="s">
        <v>328</v>
      </c>
      <c r="AQ1146" s="82" t="s">
        <v>325</v>
      </c>
      <c r="AR1146" s="82"/>
      <c r="AS1146">
        <v>0</v>
      </c>
      <c r="AT1146">
        <v>0</v>
      </c>
      <c r="AU1146">
        <v>2027</v>
      </c>
      <c r="AY1146">
        <v>0</v>
      </c>
      <c r="AZ1146">
        <v>0</v>
      </c>
      <c r="BA1146" s="82" t="s">
        <v>397</v>
      </c>
      <c r="BB1146">
        <v>5284</v>
      </c>
      <c r="BC1146">
        <v>5.4000000953674316</v>
      </c>
      <c r="BD1146" s="104"/>
      <c r="BE1146" s="104"/>
      <c r="BF1146">
        <v>502.20001220703125</v>
      </c>
      <c r="BG1146">
        <v>0</v>
      </c>
      <c r="BH1146">
        <v>0</v>
      </c>
      <c r="BI1146" s="104"/>
      <c r="BJ1146" s="104"/>
      <c r="BK1146" s="104"/>
      <c r="BL1146">
        <v>0</v>
      </c>
    </row>
    <row r="1147" spans="1:64" x14ac:dyDescent="0.25">
      <c r="A1147" s="82" t="s">
        <v>296</v>
      </c>
      <c r="B1147" s="82" t="s">
        <v>396</v>
      </c>
      <c r="C1147" s="82" t="s">
        <v>100</v>
      </c>
      <c r="D1147" s="82" t="s">
        <v>302</v>
      </c>
      <c r="E1147" s="82" t="s">
        <v>303</v>
      </c>
      <c r="F1147" s="82" t="s">
        <v>326</v>
      </c>
      <c r="G1147" s="82" t="s">
        <v>326</v>
      </c>
      <c r="H1147">
        <v>5.7328768074512482E-2</v>
      </c>
      <c r="I1147">
        <v>5.4000000953674316</v>
      </c>
      <c r="J1147">
        <v>5.7328768074512482E-2</v>
      </c>
      <c r="K1147" s="104"/>
      <c r="L1147">
        <v>0</v>
      </c>
      <c r="M1147" s="104"/>
      <c r="N1147" s="104"/>
      <c r="O1147" s="104"/>
      <c r="P1147">
        <v>0</v>
      </c>
      <c r="Q1147" s="104"/>
      <c r="R1147" s="104"/>
      <c r="S1147">
        <v>-1</v>
      </c>
      <c r="T1147">
        <v>0</v>
      </c>
      <c r="U1147" s="82" t="s">
        <v>327</v>
      </c>
      <c r="V1147" s="104"/>
      <c r="W1147">
        <v>502.20001220703125</v>
      </c>
      <c r="X1147" s="104"/>
      <c r="Y1147">
        <v>0</v>
      </c>
      <c r="Z1147">
        <v>20.32878303527832</v>
      </c>
      <c r="AA1147">
        <v>20.32878303527832</v>
      </c>
      <c r="AB1147">
        <v>0</v>
      </c>
      <c r="AC1147">
        <v>-1</v>
      </c>
      <c r="AD1147">
        <v>0</v>
      </c>
      <c r="AE1147">
        <v>0</v>
      </c>
      <c r="AF1147">
        <v>0</v>
      </c>
      <c r="AG1147">
        <v>92</v>
      </c>
      <c r="AH1147">
        <v>93</v>
      </c>
      <c r="AI1147">
        <v>1.0616438463330269E-2</v>
      </c>
      <c r="AJ1147">
        <v>40.479454040527344</v>
      </c>
      <c r="AK1147">
        <v>0</v>
      </c>
      <c r="AL1147">
        <v>0</v>
      </c>
      <c r="AM1147">
        <v>20.32878303527832</v>
      </c>
      <c r="AN1147">
        <v>40.479454040527344</v>
      </c>
      <c r="AO1147" s="104"/>
      <c r="AP1147" s="82" t="s">
        <v>328</v>
      </c>
      <c r="AQ1147" s="82" t="s">
        <v>325</v>
      </c>
      <c r="AR1147" s="82"/>
      <c r="AS1147">
        <v>0</v>
      </c>
      <c r="AT1147">
        <v>0</v>
      </c>
      <c r="AU1147">
        <v>2027</v>
      </c>
      <c r="AY1147">
        <v>0</v>
      </c>
      <c r="AZ1147">
        <v>0</v>
      </c>
      <c r="BA1147" s="82" t="s">
        <v>397</v>
      </c>
      <c r="BB1147">
        <v>5285</v>
      </c>
      <c r="BC1147">
        <v>5.4000000953674316</v>
      </c>
      <c r="BD1147" s="104"/>
      <c r="BE1147" s="104"/>
      <c r="BF1147">
        <v>502.20001220703125</v>
      </c>
      <c r="BG1147">
        <v>0</v>
      </c>
      <c r="BH1147">
        <v>0</v>
      </c>
      <c r="BI1147" s="104"/>
      <c r="BJ1147" s="104"/>
      <c r="BK1147" s="104"/>
      <c r="BL1147">
        <v>0</v>
      </c>
    </row>
    <row r="1148" spans="1:64" x14ac:dyDescent="0.25">
      <c r="A1148" s="82" t="s">
        <v>296</v>
      </c>
      <c r="B1148" s="82" t="s">
        <v>396</v>
      </c>
      <c r="C1148" s="82" t="s">
        <v>100</v>
      </c>
      <c r="D1148" s="82" t="s">
        <v>304</v>
      </c>
      <c r="E1148" s="82" t="s">
        <v>57</v>
      </c>
      <c r="F1148" s="82" t="s">
        <v>326</v>
      </c>
      <c r="G1148" s="82" t="s">
        <v>326</v>
      </c>
      <c r="H1148">
        <v>5.7328768074512482E-2</v>
      </c>
      <c r="I1148">
        <v>5.4000000953674316</v>
      </c>
      <c r="J1148">
        <v>5.7328768074512482E-2</v>
      </c>
      <c r="K1148" s="104"/>
      <c r="L1148">
        <v>0</v>
      </c>
      <c r="M1148" s="104"/>
      <c r="N1148" s="104"/>
      <c r="O1148" s="104"/>
      <c r="P1148">
        <v>0</v>
      </c>
      <c r="Q1148" s="104"/>
      <c r="R1148" s="104"/>
      <c r="S1148">
        <v>-1</v>
      </c>
      <c r="T1148">
        <v>0</v>
      </c>
      <c r="U1148" s="82" t="s">
        <v>327</v>
      </c>
      <c r="V1148" s="104"/>
      <c r="W1148">
        <v>502.20001220703125</v>
      </c>
      <c r="X1148" s="104"/>
      <c r="Y1148">
        <v>0</v>
      </c>
      <c r="Z1148">
        <v>20.32878303527832</v>
      </c>
      <c r="AA1148">
        <v>20.32878303527832</v>
      </c>
      <c r="AB1148">
        <v>0</v>
      </c>
      <c r="AC1148">
        <v>-1</v>
      </c>
      <c r="AD1148">
        <v>0</v>
      </c>
      <c r="AE1148">
        <v>0</v>
      </c>
      <c r="AF1148">
        <v>0</v>
      </c>
      <c r="AG1148">
        <v>92</v>
      </c>
      <c r="AH1148">
        <v>93</v>
      </c>
      <c r="AI1148">
        <v>1.0616438463330269E-2</v>
      </c>
      <c r="AJ1148">
        <v>40.479454040527344</v>
      </c>
      <c r="AK1148">
        <v>0</v>
      </c>
      <c r="AL1148">
        <v>0</v>
      </c>
      <c r="AM1148">
        <v>20.32878303527832</v>
      </c>
      <c r="AN1148">
        <v>40.479454040527344</v>
      </c>
      <c r="AO1148" s="104"/>
      <c r="AP1148" s="82" t="s">
        <v>328</v>
      </c>
      <c r="AQ1148" s="82" t="s">
        <v>325</v>
      </c>
      <c r="AR1148" s="82"/>
      <c r="AS1148">
        <v>0</v>
      </c>
      <c r="AT1148">
        <v>0</v>
      </c>
      <c r="AU1148">
        <v>2027</v>
      </c>
      <c r="AY1148">
        <v>0</v>
      </c>
      <c r="AZ1148">
        <v>0</v>
      </c>
      <c r="BA1148" s="82" t="s">
        <v>397</v>
      </c>
      <c r="BB1148">
        <v>5286</v>
      </c>
      <c r="BC1148">
        <v>5.4000000953674316</v>
      </c>
      <c r="BD1148" s="104"/>
      <c r="BE1148" s="104"/>
      <c r="BF1148">
        <v>502.20001220703125</v>
      </c>
      <c r="BG1148">
        <v>0</v>
      </c>
      <c r="BH1148">
        <v>0</v>
      </c>
      <c r="BI1148" s="104"/>
      <c r="BJ1148" s="104"/>
      <c r="BK1148" s="104"/>
      <c r="BL1148">
        <v>0</v>
      </c>
    </row>
    <row r="1149" spans="1:64" x14ac:dyDescent="0.25">
      <c r="A1149" s="82" t="s">
        <v>296</v>
      </c>
      <c r="B1149" s="82" t="s">
        <v>396</v>
      </c>
      <c r="C1149" s="82" t="s">
        <v>100</v>
      </c>
      <c r="D1149" s="82" t="s">
        <v>305</v>
      </c>
      <c r="E1149" s="82" t="s">
        <v>58</v>
      </c>
      <c r="F1149" s="82" t="s">
        <v>326</v>
      </c>
      <c r="G1149" s="82" t="s">
        <v>326</v>
      </c>
      <c r="H1149">
        <v>5.7328768074512482E-2</v>
      </c>
      <c r="I1149">
        <v>5.4000000953674316</v>
      </c>
      <c r="J1149">
        <v>5.7328768074512482E-2</v>
      </c>
      <c r="K1149" s="104"/>
      <c r="L1149">
        <v>0</v>
      </c>
      <c r="M1149" s="104"/>
      <c r="N1149" s="104"/>
      <c r="O1149" s="104"/>
      <c r="P1149">
        <v>0</v>
      </c>
      <c r="Q1149" s="104"/>
      <c r="R1149" s="104"/>
      <c r="S1149">
        <v>-1</v>
      </c>
      <c r="T1149">
        <v>0</v>
      </c>
      <c r="U1149" s="82" t="s">
        <v>327</v>
      </c>
      <c r="V1149" s="104"/>
      <c r="W1149">
        <v>502.20001220703125</v>
      </c>
      <c r="X1149" s="104"/>
      <c r="Y1149">
        <v>0</v>
      </c>
      <c r="Z1149">
        <v>20.32878303527832</v>
      </c>
      <c r="AA1149">
        <v>20.32878303527832</v>
      </c>
      <c r="AB1149">
        <v>0</v>
      </c>
      <c r="AC1149">
        <v>-1</v>
      </c>
      <c r="AD1149">
        <v>0</v>
      </c>
      <c r="AE1149">
        <v>0</v>
      </c>
      <c r="AF1149">
        <v>0</v>
      </c>
      <c r="AG1149">
        <v>92</v>
      </c>
      <c r="AH1149">
        <v>93</v>
      </c>
      <c r="AI1149">
        <v>1.0616438463330269E-2</v>
      </c>
      <c r="AJ1149">
        <v>40.479454040527344</v>
      </c>
      <c r="AK1149">
        <v>0</v>
      </c>
      <c r="AL1149">
        <v>0</v>
      </c>
      <c r="AM1149">
        <v>20.32878303527832</v>
      </c>
      <c r="AN1149">
        <v>40.479454040527344</v>
      </c>
      <c r="AO1149" s="104"/>
      <c r="AP1149" s="82" t="s">
        <v>328</v>
      </c>
      <c r="AQ1149" s="82" t="s">
        <v>325</v>
      </c>
      <c r="AR1149" s="82"/>
      <c r="AS1149">
        <v>0</v>
      </c>
      <c r="AT1149">
        <v>0</v>
      </c>
      <c r="AU1149">
        <v>2027</v>
      </c>
      <c r="AY1149">
        <v>0</v>
      </c>
      <c r="AZ1149">
        <v>0</v>
      </c>
      <c r="BA1149" s="82" t="s">
        <v>397</v>
      </c>
      <c r="BB1149">
        <v>5287</v>
      </c>
      <c r="BC1149">
        <v>5.4000000953674316</v>
      </c>
      <c r="BD1149" s="104"/>
      <c r="BE1149" s="104"/>
      <c r="BF1149">
        <v>502.20001220703125</v>
      </c>
      <c r="BG1149">
        <v>0</v>
      </c>
      <c r="BH1149">
        <v>0</v>
      </c>
      <c r="BI1149" s="104"/>
      <c r="BJ1149" s="104"/>
      <c r="BK1149" s="104"/>
      <c r="BL1149">
        <v>0</v>
      </c>
    </row>
    <row r="1150" spans="1:64" x14ac:dyDescent="0.25">
      <c r="A1150" s="82" t="s">
        <v>296</v>
      </c>
      <c r="B1150" s="82" t="s">
        <v>396</v>
      </c>
      <c r="C1150" s="82" t="s">
        <v>100</v>
      </c>
      <c r="D1150" s="82" t="s">
        <v>306</v>
      </c>
      <c r="E1150" s="82" t="s">
        <v>59</v>
      </c>
      <c r="F1150" s="82" t="s">
        <v>326</v>
      </c>
      <c r="G1150" s="82" t="s">
        <v>326</v>
      </c>
      <c r="H1150">
        <v>5.7328768074512482E-2</v>
      </c>
      <c r="I1150">
        <v>5.4000000953674316</v>
      </c>
      <c r="J1150">
        <v>5.7328768074512482E-2</v>
      </c>
      <c r="K1150" s="104"/>
      <c r="L1150">
        <v>0</v>
      </c>
      <c r="M1150" s="104"/>
      <c r="N1150" s="104"/>
      <c r="O1150" s="104"/>
      <c r="P1150">
        <v>0</v>
      </c>
      <c r="Q1150" s="104"/>
      <c r="R1150" s="104"/>
      <c r="S1150">
        <v>-1</v>
      </c>
      <c r="T1150">
        <v>0</v>
      </c>
      <c r="U1150" s="82" t="s">
        <v>327</v>
      </c>
      <c r="V1150" s="104"/>
      <c r="W1150">
        <v>502.20001220703125</v>
      </c>
      <c r="X1150" s="104"/>
      <c r="Y1150">
        <v>0</v>
      </c>
      <c r="Z1150">
        <v>20.32878303527832</v>
      </c>
      <c r="AA1150">
        <v>20.32878303527832</v>
      </c>
      <c r="AB1150">
        <v>0</v>
      </c>
      <c r="AC1150">
        <v>-1</v>
      </c>
      <c r="AD1150">
        <v>0</v>
      </c>
      <c r="AE1150">
        <v>0</v>
      </c>
      <c r="AF1150">
        <v>0</v>
      </c>
      <c r="AG1150">
        <v>92</v>
      </c>
      <c r="AH1150">
        <v>93</v>
      </c>
      <c r="AI1150">
        <v>1.0616438463330269E-2</v>
      </c>
      <c r="AJ1150">
        <v>40.479454040527344</v>
      </c>
      <c r="AK1150">
        <v>0</v>
      </c>
      <c r="AL1150">
        <v>0</v>
      </c>
      <c r="AM1150">
        <v>20.32878303527832</v>
      </c>
      <c r="AN1150">
        <v>40.479454040527344</v>
      </c>
      <c r="AO1150" s="104"/>
      <c r="AP1150" s="82" t="s">
        <v>328</v>
      </c>
      <c r="AQ1150" s="82" t="s">
        <v>325</v>
      </c>
      <c r="AR1150" s="82"/>
      <c r="AS1150">
        <v>0</v>
      </c>
      <c r="AT1150">
        <v>0</v>
      </c>
      <c r="AU1150">
        <v>2027</v>
      </c>
      <c r="AY1150">
        <v>0</v>
      </c>
      <c r="AZ1150">
        <v>0</v>
      </c>
      <c r="BA1150" s="82" t="s">
        <v>397</v>
      </c>
      <c r="BB1150">
        <v>5288</v>
      </c>
      <c r="BC1150">
        <v>5.4000000953674316</v>
      </c>
      <c r="BD1150" s="104"/>
      <c r="BE1150" s="104"/>
      <c r="BF1150">
        <v>502.20001220703125</v>
      </c>
      <c r="BG1150">
        <v>0</v>
      </c>
      <c r="BH1150">
        <v>0</v>
      </c>
      <c r="BI1150" s="104"/>
      <c r="BJ1150" s="104"/>
      <c r="BK1150" s="104"/>
      <c r="BL1150">
        <v>0</v>
      </c>
    </row>
    <row r="1151" spans="1:64" x14ac:dyDescent="0.25">
      <c r="A1151" s="82" t="s">
        <v>296</v>
      </c>
      <c r="B1151" s="82" t="s">
        <v>396</v>
      </c>
      <c r="C1151" s="82" t="s">
        <v>100</v>
      </c>
      <c r="D1151" s="82" t="s">
        <v>307</v>
      </c>
      <c r="E1151" s="82" t="s">
        <v>60</v>
      </c>
      <c r="F1151" s="82" t="s">
        <v>326</v>
      </c>
      <c r="G1151" s="82" t="s">
        <v>326</v>
      </c>
      <c r="H1151">
        <v>5.7328768074512482E-2</v>
      </c>
      <c r="I1151">
        <v>5.4000000953674316</v>
      </c>
      <c r="J1151">
        <v>5.7328768074512482E-2</v>
      </c>
      <c r="K1151" s="104"/>
      <c r="L1151">
        <v>0</v>
      </c>
      <c r="M1151" s="104"/>
      <c r="N1151" s="104"/>
      <c r="O1151" s="104"/>
      <c r="P1151">
        <v>0</v>
      </c>
      <c r="Q1151" s="104"/>
      <c r="R1151" s="104"/>
      <c r="S1151">
        <v>-1</v>
      </c>
      <c r="T1151">
        <v>0</v>
      </c>
      <c r="U1151" s="82" t="s">
        <v>327</v>
      </c>
      <c r="V1151" s="104"/>
      <c r="W1151">
        <v>502.20001220703125</v>
      </c>
      <c r="X1151" s="104"/>
      <c r="Y1151">
        <v>0</v>
      </c>
      <c r="Z1151">
        <v>20.32878303527832</v>
      </c>
      <c r="AA1151">
        <v>20.32878303527832</v>
      </c>
      <c r="AB1151">
        <v>0</v>
      </c>
      <c r="AC1151">
        <v>-1</v>
      </c>
      <c r="AD1151">
        <v>0</v>
      </c>
      <c r="AE1151">
        <v>0</v>
      </c>
      <c r="AF1151">
        <v>0</v>
      </c>
      <c r="AG1151">
        <v>92</v>
      </c>
      <c r="AH1151">
        <v>93</v>
      </c>
      <c r="AI1151">
        <v>1.0616438463330269E-2</v>
      </c>
      <c r="AJ1151">
        <v>40.479454040527344</v>
      </c>
      <c r="AK1151">
        <v>0</v>
      </c>
      <c r="AL1151">
        <v>0</v>
      </c>
      <c r="AM1151">
        <v>20.32878303527832</v>
      </c>
      <c r="AN1151">
        <v>40.479454040527344</v>
      </c>
      <c r="AO1151" s="104"/>
      <c r="AP1151" s="82" t="s">
        <v>328</v>
      </c>
      <c r="AQ1151" s="82" t="s">
        <v>325</v>
      </c>
      <c r="AR1151" s="82"/>
      <c r="AS1151">
        <v>0</v>
      </c>
      <c r="AT1151">
        <v>0</v>
      </c>
      <c r="AU1151">
        <v>2027</v>
      </c>
      <c r="AY1151">
        <v>0</v>
      </c>
      <c r="AZ1151">
        <v>0</v>
      </c>
      <c r="BA1151" s="82" t="s">
        <v>397</v>
      </c>
      <c r="BB1151">
        <v>5289</v>
      </c>
      <c r="BC1151">
        <v>5.4000000953674316</v>
      </c>
      <c r="BD1151" s="104"/>
      <c r="BE1151" s="104"/>
      <c r="BF1151">
        <v>502.20001220703125</v>
      </c>
      <c r="BG1151">
        <v>0</v>
      </c>
      <c r="BH1151">
        <v>0</v>
      </c>
      <c r="BI1151" s="104"/>
      <c r="BJ1151" s="104"/>
      <c r="BK1151" s="104"/>
      <c r="BL1151">
        <v>0</v>
      </c>
    </row>
    <row r="1152" spans="1:64" x14ac:dyDescent="0.25">
      <c r="A1152" s="82" t="s">
        <v>296</v>
      </c>
      <c r="B1152" s="82" t="s">
        <v>396</v>
      </c>
      <c r="C1152" s="82" t="s">
        <v>100</v>
      </c>
      <c r="D1152" s="82" t="s">
        <v>308</v>
      </c>
      <c r="E1152" s="82" t="s">
        <v>309</v>
      </c>
      <c r="F1152" s="82" t="s">
        <v>326</v>
      </c>
      <c r="G1152" s="82" t="s">
        <v>326</v>
      </c>
      <c r="H1152">
        <v>5.7328768074512482E-2</v>
      </c>
      <c r="I1152">
        <v>5.4000000953674316</v>
      </c>
      <c r="J1152">
        <v>5.7328768074512482E-2</v>
      </c>
      <c r="K1152" s="104"/>
      <c r="L1152">
        <v>0</v>
      </c>
      <c r="M1152" s="104"/>
      <c r="N1152" s="104"/>
      <c r="O1152" s="104"/>
      <c r="P1152">
        <v>0</v>
      </c>
      <c r="Q1152" s="104"/>
      <c r="R1152" s="104"/>
      <c r="S1152">
        <v>-1</v>
      </c>
      <c r="T1152">
        <v>0</v>
      </c>
      <c r="U1152" s="82" t="s">
        <v>327</v>
      </c>
      <c r="V1152" s="104"/>
      <c r="W1152">
        <v>502.20001220703125</v>
      </c>
      <c r="X1152" s="104"/>
      <c r="Y1152">
        <v>0</v>
      </c>
      <c r="Z1152">
        <v>20.32878303527832</v>
      </c>
      <c r="AA1152">
        <v>20.32878303527832</v>
      </c>
      <c r="AB1152">
        <v>0</v>
      </c>
      <c r="AC1152">
        <v>-1</v>
      </c>
      <c r="AD1152">
        <v>0</v>
      </c>
      <c r="AE1152">
        <v>0</v>
      </c>
      <c r="AF1152">
        <v>0</v>
      </c>
      <c r="AG1152">
        <v>92</v>
      </c>
      <c r="AH1152">
        <v>93</v>
      </c>
      <c r="AI1152">
        <v>1.0616438463330269E-2</v>
      </c>
      <c r="AJ1152">
        <v>40.479454040527344</v>
      </c>
      <c r="AK1152">
        <v>0</v>
      </c>
      <c r="AL1152">
        <v>0</v>
      </c>
      <c r="AM1152">
        <v>20.32878303527832</v>
      </c>
      <c r="AN1152">
        <v>40.479454040527344</v>
      </c>
      <c r="AO1152" s="104"/>
      <c r="AP1152" s="82" t="s">
        <v>328</v>
      </c>
      <c r="AQ1152" s="82" t="s">
        <v>325</v>
      </c>
      <c r="AR1152" s="82"/>
      <c r="AS1152">
        <v>0</v>
      </c>
      <c r="AT1152">
        <v>0</v>
      </c>
      <c r="AU1152">
        <v>2027</v>
      </c>
      <c r="AY1152">
        <v>0</v>
      </c>
      <c r="AZ1152">
        <v>0</v>
      </c>
      <c r="BA1152" s="82" t="s">
        <v>397</v>
      </c>
      <c r="BB1152">
        <v>5290</v>
      </c>
      <c r="BC1152">
        <v>5.4000000953674316</v>
      </c>
      <c r="BD1152" s="104"/>
      <c r="BE1152" s="104"/>
      <c r="BF1152">
        <v>502.20001220703125</v>
      </c>
      <c r="BG1152">
        <v>0</v>
      </c>
      <c r="BH1152">
        <v>0</v>
      </c>
      <c r="BI1152" s="104"/>
      <c r="BJ1152" s="104"/>
      <c r="BK1152" s="104"/>
      <c r="BL1152">
        <v>0</v>
      </c>
    </row>
    <row r="1153" spans="1:64" x14ac:dyDescent="0.25">
      <c r="A1153" s="82" t="s">
        <v>296</v>
      </c>
      <c r="B1153" s="82" t="s">
        <v>396</v>
      </c>
      <c r="C1153" s="82" t="s">
        <v>100</v>
      </c>
      <c r="D1153" s="82" t="s">
        <v>310</v>
      </c>
      <c r="E1153" s="82" t="s">
        <v>311</v>
      </c>
      <c r="F1153" s="82" t="s">
        <v>326</v>
      </c>
      <c r="G1153" s="82" t="s">
        <v>326</v>
      </c>
      <c r="H1153">
        <v>5.7328768074512482E-2</v>
      </c>
      <c r="I1153">
        <v>5.4000000953674316</v>
      </c>
      <c r="J1153">
        <v>5.7328768074512482E-2</v>
      </c>
      <c r="K1153" s="104"/>
      <c r="L1153">
        <v>0</v>
      </c>
      <c r="M1153" s="104"/>
      <c r="N1153" s="104"/>
      <c r="O1153" s="104"/>
      <c r="P1153">
        <v>0</v>
      </c>
      <c r="Q1153" s="104"/>
      <c r="R1153" s="104"/>
      <c r="S1153">
        <v>-1</v>
      </c>
      <c r="T1153">
        <v>0</v>
      </c>
      <c r="U1153" s="82" t="s">
        <v>327</v>
      </c>
      <c r="V1153" s="104"/>
      <c r="W1153">
        <v>502.20001220703125</v>
      </c>
      <c r="X1153" s="104"/>
      <c r="Y1153">
        <v>0</v>
      </c>
      <c r="Z1153">
        <v>20.32878303527832</v>
      </c>
      <c r="AA1153">
        <v>20.32878303527832</v>
      </c>
      <c r="AB1153">
        <v>0</v>
      </c>
      <c r="AC1153">
        <v>-1</v>
      </c>
      <c r="AD1153">
        <v>0</v>
      </c>
      <c r="AE1153">
        <v>0</v>
      </c>
      <c r="AF1153">
        <v>0</v>
      </c>
      <c r="AG1153">
        <v>92</v>
      </c>
      <c r="AH1153">
        <v>93</v>
      </c>
      <c r="AI1153">
        <v>1.0616438463330269E-2</v>
      </c>
      <c r="AJ1153">
        <v>40.479454040527344</v>
      </c>
      <c r="AK1153">
        <v>0</v>
      </c>
      <c r="AL1153">
        <v>0</v>
      </c>
      <c r="AM1153">
        <v>20.32878303527832</v>
      </c>
      <c r="AN1153">
        <v>40.479454040527344</v>
      </c>
      <c r="AO1153" s="104"/>
      <c r="AP1153" s="82" t="s">
        <v>328</v>
      </c>
      <c r="AQ1153" s="82" t="s">
        <v>325</v>
      </c>
      <c r="AR1153" s="82"/>
      <c r="AS1153">
        <v>0</v>
      </c>
      <c r="AT1153">
        <v>0</v>
      </c>
      <c r="AU1153">
        <v>2027</v>
      </c>
      <c r="AY1153">
        <v>0</v>
      </c>
      <c r="AZ1153">
        <v>0</v>
      </c>
      <c r="BA1153" s="82" t="s">
        <v>397</v>
      </c>
      <c r="BB1153">
        <v>5291</v>
      </c>
      <c r="BC1153">
        <v>5.4000000953674316</v>
      </c>
      <c r="BD1153" s="104"/>
      <c r="BE1153" s="104"/>
      <c r="BF1153">
        <v>502.20001220703125</v>
      </c>
      <c r="BG1153">
        <v>0</v>
      </c>
      <c r="BH1153">
        <v>0</v>
      </c>
      <c r="BI1153" s="104"/>
      <c r="BJ1153" s="104"/>
      <c r="BK1153" s="104"/>
      <c r="BL1153">
        <v>0</v>
      </c>
    </row>
    <row r="1154" spans="1:64" x14ac:dyDescent="0.25">
      <c r="A1154" s="82" t="s">
        <v>296</v>
      </c>
      <c r="B1154" s="82" t="s">
        <v>396</v>
      </c>
      <c r="C1154" s="82" t="s">
        <v>100</v>
      </c>
      <c r="D1154" s="82" t="s">
        <v>312</v>
      </c>
      <c r="E1154" s="82" t="s">
        <v>313</v>
      </c>
      <c r="F1154" s="82" t="s">
        <v>326</v>
      </c>
      <c r="G1154" s="82" t="s">
        <v>326</v>
      </c>
      <c r="H1154">
        <v>5.7328768074512482E-2</v>
      </c>
      <c r="I1154">
        <v>5.4000000953674316</v>
      </c>
      <c r="J1154">
        <v>5.7328768074512482E-2</v>
      </c>
      <c r="K1154" s="104"/>
      <c r="L1154">
        <v>0</v>
      </c>
      <c r="M1154" s="104"/>
      <c r="N1154" s="104"/>
      <c r="O1154" s="104"/>
      <c r="P1154">
        <v>0</v>
      </c>
      <c r="Q1154" s="104"/>
      <c r="R1154" s="104"/>
      <c r="S1154">
        <v>-1</v>
      </c>
      <c r="T1154">
        <v>0</v>
      </c>
      <c r="U1154" s="82" t="s">
        <v>327</v>
      </c>
      <c r="V1154" s="104"/>
      <c r="W1154">
        <v>502.20001220703125</v>
      </c>
      <c r="X1154" s="104"/>
      <c r="Y1154">
        <v>0</v>
      </c>
      <c r="Z1154">
        <v>20.32878303527832</v>
      </c>
      <c r="AA1154">
        <v>20.32878303527832</v>
      </c>
      <c r="AB1154">
        <v>0</v>
      </c>
      <c r="AC1154">
        <v>-1</v>
      </c>
      <c r="AD1154">
        <v>0</v>
      </c>
      <c r="AE1154">
        <v>0</v>
      </c>
      <c r="AF1154">
        <v>0</v>
      </c>
      <c r="AG1154">
        <v>92</v>
      </c>
      <c r="AH1154">
        <v>93</v>
      </c>
      <c r="AI1154">
        <v>1.0616438463330269E-2</v>
      </c>
      <c r="AJ1154">
        <v>40.479454040527344</v>
      </c>
      <c r="AK1154">
        <v>0</v>
      </c>
      <c r="AL1154">
        <v>0</v>
      </c>
      <c r="AM1154">
        <v>20.32878303527832</v>
      </c>
      <c r="AN1154">
        <v>40.479454040527344</v>
      </c>
      <c r="AO1154" s="104"/>
      <c r="AP1154" s="82" t="s">
        <v>328</v>
      </c>
      <c r="AQ1154" s="82" t="s">
        <v>325</v>
      </c>
      <c r="AR1154" s="82"/>
      <c r="AS1154">
        <v>0</v>
      </c>
      <c r="AT1154">
        <v>0</v>
      </c>
      <c r="AU1154">
        <v>2027</v>
      </c>
      <c r="AY1154">
        <v>0</v>
      </c>
      <c r="AZ1154">
        <v>0</v>
      </c>
      <c r="BA1154" s="82" t="s">
        <v>397</v>
      </c>
      <c r="BB1154">
        <v>5292</v>
      </c>
      <c r="BC1154">
        <v>5.4000000953674316</v>
      </c>
      <c r="BD1154" s="104"/>
      <c r="BE1154" s="104"/>
      <c r="BF1154">
        <v>502.20001220703125</v>
      </c>
      <c r="BG1154">
        <v>0</v>
      </c>
      <c r="BH1154">
        <v>0</v>
      </c>
      <c r="BI1154" s="104"/>
      <c r="BJ1154" s="104"/>
      <c r="BK1154" s="104"/>
      <c r="BL1154">
        <v>0</v>
      </c>
    </row>
    <row r="1155" spans="1:64" x14ac:dyDescent="0.25">
      <c r="A1155" s="82" t="s">
        <v>296</v>
      </c>
      <c r="B1155" s="82" t="s">
        <v>396</v>
      </c>
      <c r="C1155" s="82" t="s">
        <v>100</v>
      </c>
      <c r="D1155" s="82" t="s">
        <v>297</v>
      </c>
      <c r="E1155" s="82" t="s">
        <v>54</v>
      </c>
      <c r="F1155" s="82" t="s">
        <v>329</v>
      </c>
      <c r="G1155" s="82" t="s">
        <v>329</v>
      </c>
      <c r="H1155">
        <v>1.720678448677063</v>
      </c>
      <c r="I1155">
        <v>15073.142578125</v>
      </c>
      <c r="J1155">
        <v>1.720678448677063</v>
      </c>
      <c r="K1155" s="104"/>
      <c r="L1155">
        <v>0</v>
      </c>
      <c r="M1155" s="104"/>
      <c r="N1155" s="104"/>
      <c r="O1155" s="104"/>
      <c r="P1155">
        <v>0</v>
      </c>
      <c r="Q1155" s="104"/>
      <c r="R1155" s="104"/>
      <c r="S1155">
        <v>-1</v>
      </c>
      <c r="T1155">
        <v>0</v>
      </c>
      <c r="U1155" s="82" t="s">
        <v>327</v>
      </c>
      <c r="V1155" s="104"/>
      <c r="W1155">
        <v>15073.142578125</v>
      </c>
      <c r="X1155" s="104"/>
      <c r="Y1155">
        <v>0</v>
      </c>
      <c r="Z1155">
        <v>509.47775268554688</v>
      </c>
      <c r="AA1155">
        <v>509.47775268554688</v>
      </c>
      <c r="AB1155">
        <v>0</v>
      </c>
      <c r="AC1155">
        <v>-1</v>
      </c>
      <c r="AD1155">
        <v>0</v>
      </c>
      <c r="AE1155">
        <v>0</v>
      </c>
      <c r="AF1155">
        <v>0</v>
      </c>
      <c r="AG1155">
        <v>365</v>
      </c>
      <c r="AH1155">
        <v>8760</v>
      </c>
      <c r="AI1155">
        <v>1.1415524932090193E-4</v>
      </c>
      <c r="AJ1155">
        <v>33.800365447998047</v>
      </c>
      <c r="AK1155">
        <v>0</v>
      </c>
      <c r="AL1155">
        <v>0</v>
      </c>
      <c r="AM1155">
        <v>509.47775268554688</v>
      </c>
      <c r="AN1155">
        <v>33.800365447998047</v>
      </c>
      <c r="AO1155" s="104"/>
      <c r="AP1155" s="82" t="s">
        <v>330</v>
      </c>
      <c r="AQ1155" s="82" t="s">
        <v>325</v>
      </c>
      <c r="AR1155" s="82"/>
      <c r="AS1155">
        <v>0</v>
      </c>
      <c r="AT1155">
        <v>0</v>
      </c>
      <c r="AU1155">
        <v>2027</v>
      </c>
      <c r="AY1155">
        <v>0</v>
      </c>
      <c r="AZ1155">
        <v>0</v>
      </c>
      <c r="BA1155" s="82" t="s">
        <v>397</v>
      </c>
      <c r="BB1155">
        <v>5293</v>
      </c>
      <c r="BC1155">
        <v>15073.142578125</v>
      </c>
      <c r="BD1155" s="104"/>
      <c r="BE1155" s="104"/>
      <c r="BF1155">
        <v>15073.142578125</v>
      </c>
      <c r="BG1155">
        <v>0</v>
      </c>
      <c r="BH1155">
        <v>0</v>
      </c>
      <c r="BI1155" s="104"/>
      <c r="BJ1155" s="104"/>
      <c r="BK1155" s="104"/>
      <c r="BL1155">
        <v>0</v>
      </c>
    </row>
    <row r="1156" spans="1:64" x14ac:dyDescent="0.25">
      <c r="A1156" s="82" t="s">
        <v>296</v>
      </c>
      <c r="B1156" s="82" t="s">
        <v>396</v>
      </c>
      <c r="C1156" s="82" t="s">
        <v>100</v>
      </c>
      <c r="D1156" s="82" t="s">
        <v>306</v>
      </c>
      <c r="E1156" s="82" t="s">
        <v>59</v>
      </c>
      <c r="F1156" s="82" t="s">
        <v>329</v>
      </c>
      <c r="G1156" s="82" t="s">
        <v>329</v>
      </c>
      <c r="H1156">
        <v>1.720678448677063</v>
      </c>
      <c r="I1156">
        <v>15073.142578125</v>
      </c>
      <c r="J1156">
        <v>1.720678448677063</v>
      </c>
      <c r="K11